AAAHMzUuNzY1NwEIAAAABQAAAAExAQAAAAoxOTUwMTM0ODY2AwAAAAMxMzgCAAAABDQxODcEAAAAATAHAAAACDkvNy8yMDE5CAAAAAoxMi8zMS8yMDE4CQAAAAEwMrJrG5Uz1wgGdYV6lTPXCCVDSVEuU0dYOkMzMS5JUV9ORVRfREVCVF9FQklUREEuRlkyMDEyAQAAANJRJQACAAAACTExLjk4MjM1OQEIAAAABQAAAAExAQAAAAoxNjY5Mzc3MDUwAwAAAAMxMzgCAAAABDQxOTMEAAAAATAHAAAACDkvNy8yMDE5CAAAAAoxMi8zMS8yMDEyCQAAAAEw</t>
  </si>
  <si>
    <t>MrJrG5Uz1whuY3J6lTPXCCVDSVEuVFNFOjgyNTIuSVFfRElMVVRfRVBTX0lOQ0wuRlkyMDExAQAAAEFVDQACAAAACi04Ni4zNTk4OTkBCAAAAAUAAAABMQEAAAAKMTQ2MjY1MjkxMAMAAAACNzkCAAAAATgEAAAAATAHAAAACDkvNy8yMDE5CAAAAAkzLzMxLzIwMTEJAAAAATANAHo2lTPXCEGE93iVM9cILENJUS5UU0U6MzA5OS5JUV9ORVRfREVCVF9FQklUREFfQ0FQRVguRlkyMDE4AQAAADlahgYCAAAACDIuNTk3Njg5AQgAAAAFAAAAATEBAAAACjE4OTM4MDYwMzYDAAAAAjc5AgAAAAUyMzMxNAQAAAABMAcAAAAIOS83LzIwMTkIAAAACTMvMzEvMjAxOAkAAAABMJU0VCaVM9cIYSxYepUz1wgjQ0lRLlNHWDpDMzEuSVFfRUJJVERBLkZZMjAxOS4uLi5KUFkBAAAA0lElAAMAAAAAAJQ35hqVM9cIeiSWepUz1wgkQ0lRLk5ZU0U6TS5JUV9MT0FOU19SRUNFSVZfTFQuRlkyMDExAQAAAIvaBAADAAAAAAAp6WAolTPXCOeb3nmVM9cIK0NJUS5OWVNFOkpXTi5JUV9NSU5PUklUWV9JTlRFUkVTVF9DRi5GWTIwMTEBAAAA130AAAMAAAAAAPDlqiyVM9cIjiRteZUz1wgqQ0lRLk5BU0RBUUdTOkFNWk4uSVFfR0FJTl9BU1NFVFNfQ0YuRlkyMDE2AQAAAD1JAAADAAAAAAB4QFMnlTPXCK0R1XmVM9cIJENJUS5OWVNFOkpXTi5JUV9VTkxFVkVSRURfRkNGLkZZMjAxMQEAAADXfQAAAgAAAAc4MTEuNjI1AQgAAAAFAAAA</t>
  </si>
  <si>
    <t>ATEBAAAACjE1OTM4MTkzNTMDAAAAAzE2MAIAAAAENDQyMwQAAAABMAcAAAAIOS83LzIwMTkIAAAACTEvMjkvMjAxMQkAAAABMPDlqiyVM9cI9XRceZUz1wgiQ0lRLk5ZU0U6VEdULklRX09USEVSX0lOVEFOLkZZMjAxMgEAAABmqQIAAgAAAAI1OQEIAAAABQAAAAExAQAAAAoxNjYzMzU0NDM5AwAAAAMxNjACAAAABDEwNDAEAAAAATAHAAAACDkvNy8yMDE5CAAAAAkxLzI4LzIwMTIJAAAAATC4p1EplTPXCPqzs3mVM9cIJkNJUS5UU0U6ODkwNS5JUV9QRVJJT0RMRU5HVEhfSVMuRlkyMDE5AQAAAAjAVAABAAAAAjEyAFAecTWVM9cI6E5VeZUz1wguQ0lRLlRTRTo4MjQyLklRX1RPVEFMX0RFQlRfRUJJVERBX0NBUEVYLkZZMjAxMAEAAAD9aw0AAgAAAAkyNy4zOTI1MzUBCAAAAAUAAAABMQEAAAAKMTM4MjY2MTA2MwMAAAACNzkCAAAABTIzMzEzBAAAAAEwBwAAAAg5LzcvMjAxOQgAAAAJMy8zMS8yMDEwCQAAAAEwe5/THJUz1widxXR6lTPXCCdDSVEuTllTRTpNLklRX0RFQlRfRVFVSVZfTkVUX1BCTy5GWTIwMDgBAAAAi9oEAAIAAAADOTgwAQgAAAAFAAAAATEBAAAACjEzNDczMDA0NDQDAAAAAzE2MAIAAAAFMjE2NzkEAAAAATAHAAAACDkvNy8yMDE5CAAAAAgyLzIvMjAwOAkAAAABMBsB5CiVM9cIrRHVeZUz1wglQ0lRLlNHWDpDMzEuSVFfSU5WRVNUX0xPQU5TX0NGLkZZMjAxMQEAAADSUSUAAwAAAAAA</t>
  </si>
  <si>
    <t>SuEZKpUz1wjQzCR5lTPXCCBDSVEuVFNFOjgyNDIuSVFfQ0FTSF9PUEVSLkZZMjAxMgEAAAD9aw0AAgAAAAUxNjE3NgEIAAAABQAAAAExAQAAAAoxNTU0MzM3MTE3AwAAAAI3OQIAAAAEMjAwNgQAAAABMAcAAAAIOS83LzIwMTkIAAAACTMvMzEvMjAxMgkAAAABMGWzNjGVM9cIcPMreZUz1wglQ0lRLlRTRTo4MjQyLklRX0xUX0RFQlRfRVFVSVRZLkZZMjAxNAEAAAD9aw0AAgAAAAYzLjAxNzkBCAAAAAUAAAABMQEAAAAKMTY4NjYzODQxNAMAAAACNzkCAAAABDQwODUEAAAAATAHAAAACDkvNy8yMDE5CAAAAAkzLzMxLzIwMTQJAAAAATB7n9MclTPXCJ3FdHqVM9cIJENJUS5OWVNFOk0uSVFfSU5WRVNUX0xPQU5TX0NGLkZZMjAxOQEAAACL2gQAAwAAAAAAUovtKJUz1wjED/R5lTPXCClDSVEuU0dYOkMzMS5JUV9UT1RBTF9FUVVJVFkuRlkyMDE2Li4uLkpQWQEAAADSUSUAAgAAAA4xOTYyOTk3LjEwNTIyOQEIAAAABQAAAAExAQAAAAoxODgxNjYwNTQwAwAAAAI3OQIAAAAEMTI3NQQAAAABMAcAAAAIOS83LzIwMTkIAAAACjEyLzMxLzIwMTYJAAAAATCUN+YalTPXCObomnqVM9cIG0NJUS5UU0U6ODkwNS5JUV9OUFBFLkZZMjAxMAEAAAAIwFQAAgAAAAYzNjU2MTABCAAAAAUAAAABMQEAAAAKMTM2NzkxNDk4OQMAAAACNzkCAAAABDEwMDQEAAAAATAHAAAACDkvNy8yMDE5CAAAAAkyLzIwLzIwMTAJAAAAATBw</t>
  </si>
  <si>
    <t>35Q1lTPXCJlqInmVM9cIL0NJUS5TR1g6QzMxLklRX1RPVEFMX09VVFNUQU5ESU5HX0JTX0RBVEUuRlkyMDA5AQAAANJRJQACAAAACDQyNDcuOTkzAQQAAAAFAAAAATUBAAAACjE0NDE0MzQ2ODUCAAAABTI0MTUyBgAAAAEwSuEZKpUz1wgug455lTPXCCdDSVEuTkFTREFRR1M6QU1aTi5JUV9RVUlDS19SQVRJTy5GWTIwMTgBAAAAPUkAAAIAAAAIMC44NDA4ODUBCAAAAAUAAAABMQEAAAAKMTk0MzUwNzE2OAMAAAADMTYwAgAAAAQ0MTIxBAAAAAEwBwAAAAg5LzcvMjAxOQgAAAAKMTIvMzEvMjAxOAkAAAABMK+BExuVM9cIeiSWepUz1wgjQ0lRLk5ZU0U6SldOLklRX0RJTFVUX1dFSUdIVC5GWTIwMTcBAAAA130AAAIAAAAFMTc1LjYAcHV0KpUz1wgoYGh5lTPXCCJDSVEuVFNFOjgyNTEuSVFfQVNTRVRfVFVSTlMuRlkyMDE4AQAAADleDQACAAAACDAuMzU3Nzg0AQgAAAAFAAAAATEBAAAACjE4OTE3ODI4NzQDAAAAAjc5AgAAAAQ0MTc3BAAAAAEwBwAAAAg5LzcvMjAxOQgAAAAJMi8yOC8yMDE4CQAAAAEwSw0kHpUz1wjBBVF6lTPXCCNDSVEuVFNFOjMwODYuSVFfR1JPU1NfTUFSR0lOLkZZMjAxMAEAAADSXw0AAgAAAAcyNC40NDgxAQgAAAAFAAAAATEBAAAACjEzNzMxNTkzMjUDAAAAAjc5AgAAAAQ0MDc0BAAAAAEwBwAAAAg5LzcvMjAxOQgAAAAJMi8yOC8yMDEwCQAAAAEwlTRUJpUz1wh0o056lTPXCCBD</t>
  </si>
  <si>
    <t>SVEuTllTRTpUR1QuSVFfQlVJTERJTkdTLkZZMjAxNAEAAABmqQIAAgAAAAUyNTk4NAEIAAAABQAAAAExAQAAAAoxNzgwMjU5MTk3AwAAAAMxNjACAAAABDMwMjMEAAAAATAHAAAACDkvNy8yMDE5CAAAAAgyLzEvMjAxNAkAAAABMLinUSmVM9cIFp+/eZUz1wgZQ0lRLk5ZU0U6TS5JUV9OUFBFLkZZMjAxNQEAAACL2gQAAgAAAAQ3ODAwAQgAAAAFAAAAATEBAAAACjE4MzM5MTk1NTYDAAAAAzE2MAIAAAAEMTAwNAQAAAABMAcAAAAIOS83LzIwMTkIAAAACTEvMzEvMjAxNQkAAAABMFKL7SiVM9cIYEvveZUz1wggQ0lRLk5ZU0U6VEdULklRX0RJVl9TSEFSRS5GWTIwMTkBAAAAZqkCAAIAAAAEMi41MgEIAAAABQAAAAExAQAAAAoxOTQ5NDk4ODczAwAAAAMxNjACAAAABDMwNTgEAAAAATAHAAAACDkvNy8yMDE5CAAAAAgyLzIvMjAxOQkAAAABMBsB5CiVM9cIpMXGeZUz1wglQ0lRLlRTRTo4MjUyLklRX1JFVFVSTl9DQVBJVEFMLkZZMjAxNgEAAABBVQ0AAgAAAAYzLjAxODMBCAAAAAUAAAABMQEAAAAKMTc5ODg5NTA0MgMAAAACNzkCAAAABDQzNjMEAAAAATAHAAAACDkvNy8yMDE5CAAAAAkzLzMxLzIwMTYJAAAAATBLDSQelTPXCPJ8R3qVM9cIJkNJUS5UU0U6ODI1Mi5JUV9DQVNIX0NPTlZFUlNJT04uRlkyMDEyAQAAAEFVDQACAAAACjI4OC41MjU0ODYBCAAAAAUAAAABMQEAAAAKMTU1NDk1MDcxMgMAAAAC</t>
  </si>
  <si>
    <t>NzkCAAAABDQxODQEAAAAATAHAAAACDkvNy8yMDE5CAAAAAkzLzMxLzIwMTIJAAAAATBLDSQelTPXCJyOWnqVM9cIJUNJUS5TR1g6QzMxLklRX0lOVkVOVE9SWV9UVVJOUy5GWTIwMTYBAAAA0lElAAIAAAAIMS44MjY5NDkBCAAAAAUAAAABMQEAAAAKMTg4MTY2MDU0MAMAAAADMTM4AgAAAAQ0MDgyBAAAAAEwBwAAAAg5LzcvMjAxOQgAAAAKMTIvMzEvMjAxNgkAAAABMDKyaxuVM9cIOD5repUz1wglQ0lRLlNHWDpDMzEuSVFfUEVSSU9ETEVOR1RIX0lTLkZZMjAxMgEAAADSUSUAAQAAAAIxMgBK4RkqlTPXCD6blnmVM9cIGkNJUS5OWVNFOk0uSVFfQ0FQRVguRlkyMDExAQAAAIvaBAACAAAABC0zMzkBCAAAAAUAAAABMQEAAAAKMTU5ODc2MzM2NQMAAAADMTYwAgAAAAQyMDIxBAAAAAEwBwAAAAg5LzcvMjAxOQgAAAAJMS8yOS8yMDExCQAAAAEwKelgKJUz1wixR5N5lTPXCCZDSVEuTllTRTpNLklRX0dXX0lOVEFOX0FNT1JUX0NGLkZZMjAxNgEAAACL2gQAAgAAAAIyMwEIAAAABQAAAAExAQAAAAoxODgxNTAxODUyAwAAAAMxNjACAAAABDIxODIEAAAAATAHAAAACDkvNy8yMDE5CAAAAAkxLzMwLzIwMTYJAAAAATBSi+0olTPXCEd113mVM9cILUNJUS5OWVNFOlRHVC5JUV9PVEhFUl9JTlZFU1RfQUNUX1NVUFBMLkZZMjAwOQEAAABmqQIAAgAAAAQtODIzAQgAAAAFAAAAATEBAAAACjE0MzU1NzEyNzADAAAA</t>
  </si>
  <si>
    <t>AzE2MAIAAAAEMjA1MQQAAAABMAcAAAAIOS83LzIwMTkIAAAACTEvMzEvMjAwOQkAAAABMLinUSmVM9cINBa2eZUz1wguQ0lRLlRTRTo4MjMzLklRX1RPVEFMX0xJQUJfVE9UQUxfQVNTRVRTLkZZMjAxNgEAAAB1XQ0AAgAAAAc1OC4xOTIxAQgAAAAFAAAAATEBAAAACjE3OTQ5NzY4MzYDAAAAAjc5AgAAAAQ0MTg4BAAAAAEwBwAAAAg5LzcvMjAxOQgAAAAJMi8yOS8yMDE2CQAAAAEweEBTJ5Uz1wgfCTJ6lTPXCBlDSVEuTllTRTpUR1QuSVFfUkUuRlkyMDExAQAAAGapAgACAAAABTEyNjk4AQgAAAAFAAAAATEBAAAACjE1OTQ3MTg1NzcDAAAAAzE2MAIAAAAEMTIyMgQAAAABMAcAAAAIOS83LzIwMTkIAAAACTEvMjkvMjAxMQkAAAABMLinUSmVM9cIj3i4eZUz1wgeQ0lRLlNHWDpDMzEuSVFfREFfU1VQUEwuRlkyMDE1AQAAANJRJQADAAAAAAALlAsqlTPXCC6DjnmVM9cIIUNJUS5UU0U6ODkwNS5JUV9DQVNIX1RBWEVTLkZZMjAxMgEAAAAIwFQAAgAAAAUxOTM3NwEIAAAABQAAAAExAQAAAAoxNTUxNzIxNjU2AwAAAAI3OQIAAAAEMzA1MwQAAAABMAcAAAAIOS83LzIwMTkIAAAACTIvMjAvMjAxMgkAAAABMHDflDWVM9cIePvteJUz1wggQ0lRLlRTRTo4MjUyLklRX0NBU0hfT1BFUi5GWTIwMTQBAAAAQVUNAAIAAAAFLTkyMjcBCAAAAAUAAAABMQEAAAAKMTY4NjAxODE1MwMAAAACNzkCAAAABDIwMDYEAAAA</t>
  </si>
  <si>
    <t>ATAHAAAACDkvNy8yMDE5CAAAAAkzLzMxLzIwMTQJAAAAATCJPNU1lTPXCDfm+XiVM9cIH0NJUS5TR1g6QzMxLklRX0lOVkVOVE9SWS5GWTIwMDcBAAAA0lElAAIAAAAHMjgwLjcyMgEIAAAABQAAAAExAQAAAAk3OTYxNjMzMzcDAAAAAzEzOAIAAAAEMTA0MwQAAAABMAcAAAAIOS83LzIwMTkIAAAACjEyLzMxLzIwMDcJAAAAATBwdXQqlTPXCEvCanmVM9cIIENJUS5OWVNFOk0uSVFfR0FJTl9JTlZFU1QuRlkyMDEyAQAAAIvaBAADAAAAAAAp6WAolTPXCK0R1XmVM9cIKkNJUS5UU0U6ODIzMy5JUV9UT1RBTF9FUVVJVFkuRlkyMDE3Li4uLkpQWQEAAAB1XQ0AAgAAAAY0MjE4ODkBCAAAAAUAAAABMQEAAAAKMTg0NTU1NDk5NwMAAAACNzkCAAAABDEyNzUEAAAAATAHAAAACDkvNy8yMDE5CAAAAAkyLzI4LzIwMTcJAAAAATCUN+YalTPXCKmbjHqVM9cIHkNJUS5OWVNFOk0uSVFfRElWRVNUX0NGLkZZMjAxMgEAAACL2gQAAwAAAAAAKelgKJUz1wjnm955lTPXCCtDSVEuTkFTREFRR1M6QU1aTi5JUV9DQVNIX0FDUVVJUkVfQ0YuRlkyMDE3AQAAAD1JAAACAAAABi0xMzk3MgEIAAAABQAAAAExAQAAAAoxOTQzNTA3MTY3AwAAAAMxNjACAAAABDIwNTcEAAAAATAHAAAACDkvNy8yMDE5CAAAAAoxMi8zMS8yMDE3CQAAAAEweEBTJ5Uz1wgclRx6lTPXCCBDSVEuU0dYOkMzMS5JUV9FQklUREFfSU5ULkZZMjAxOAEA</t>
  </si>
  <si>
    <t>AADSUSUAAgAAAAgzLjk2Njk1MgEIAAAABQAAAAExAQAAAAoxOTUwMTM0ODY2AwAAAAMxMzgCAAAABDQxOTAEAAAAATAHAAAACDkvNy8yMDE5CAAAAAoxMi8zMS8yMDE4CQAAAAEwMrJrG5Uz1whxTn56lTPXCClDSVEuVFNFOjgyNTIuSVFfQ09NTU9OX1BSRUZfRElWX0NGLkZZMjAxMgEAAABBVQ0AAgAAAAUtMzgzMQEIAAAABQAAAAExAQAAAAoxNTU0OTUwNzEyAwAAAAI3OQIAAAAEMjA3MgQAAAABMAcAAAAIOS83LzIwMTkIAAAACTMvMzEvMjAxMgkAAAABMA0AejaVM9cIgnLkeJUz1wguQ0lRLk5ZU0U6VEdULklRX1RPVEFMX0RFQlRfRUJJVERBX0NBUEVYLkZZMjAxMQEAAABmqQIAAgAAAAgzLjA3OTYyNQEIAAAABQAAAAExAQAAAAoxNTk0NzE4NTc3AwAAAAMxNjACAAAABTIzMzEzBAAAAAEwBwAAAAg5LzcvMjAxOQgAAAAJMS8yOS8yMDExCQAAAAEwMrJrG5Uz1wg714d6lTPXCCRDSVEuVFNFOjgyNTIuSVFfQ1VSUkVOVF9SQVRJTy5GWTIwMTABAAAAQVUNAAIAAAAHMi4wNzQ2MgEIAAAABQAAAAExAQAAAAoxMzg1NTM5NzU3AwAAAAI3OQIAAAAENDAzMAQAAAABMAcAAAAIOS83LzIwMTkIAAAACTMvMzEvMjAxMAkAAAABMEsNJB6VM9cIEPQ9epUz1wgmQ0lRLlRTRTo4MjQyLklRX0xPQU5TX1JFQ0VJVl9MVC5GWTIwMTYBAAAA/WsNAAIAAAAEMzk5MwEIAAAABQAAAAExAQAAAAoxNzk3NjM2OTk2AwAA</t>
  </si>
  <si>
    <t>AAI3OQIAAAAEMTA1MAQAAAABMAcAAAAIOS83LzIwMTkIAAAACTMvMzEvMjAxNgkAAAABMMnuTSyVM9cIrptjeZUz1wgiQ0lRLk5ZU0U6TS5JUV9DT01NT05fRElWX0NGLkZZMjAxMAEAAACL2gQAAgAAAAMtODQBCAAAAAUAAAABMQEAAAAKMTUzMTI4NjgzNAMAAAADMTYwAgAAAAQyMDc0BAAAAAEwBwAAAAg5LzcvMjAxOQgAAAAJMS8zMC8yMDEwCQAAAAEwKelgKJUz1wh2Y8R5lTPXCCNDSVEuVFNFOjgyNTIuSVFfSU5URVJFU1RfRVhQLkZZMjAxOAEAAABBVQ0AAgAAAAUtMTQ5MgEIAAAABQAAAAExAQAAAAoxODk0NTY3NzU2AwAAAAI3OQIAAAACODIEAAAAATAHAAAACDkvNy8yMDE5CAAAAAkzLzMxLzIwMTgJAAAAATCJPNU1lTPXCPtDG3mVM9cIH0NJUS5TR1g6QzMxLklRX1NUX0lOVkVTVC5GWTIwMTcBAAAA0lElAAMAAAAAAAuUCyqVM9cICEt0eZUz1wgiQ0lRLlRTRTozMDk5LklRX0FTU0VUX1RVUk5TLkZZMjAxMwEAAAA5WoYGAgAAAAgxLjAwODU4MgEIAAAABQAAAAExAQAAAAoxNjI0MDUxNzU2AwAAAAI3OQIAAAAENDE3NwQAAAABMAcAAAAIOS83LzIwMTkIAAAACTMvMzEvMjAxMwkAAAABMBHSUSaVM9cIYSxYepUz1wgkQ0lRLk5ZU0U6VEdULklRX09USEVSX0xJQUJfTFQuRlkyMDE5AQAAAGapAgACAAAABDExNzABCAAAAAUAAAABMQEAAAAKMTk0OTQ5ODg3MwMAAAADMTYwAgAAAAQxMDYyBAAA</t>
  </si>
  <si>
    <t>AAEwBwAAAAg5LzcvMjAxOQgAAAAIMi8yLzIwMTkJAAAAATAbAeQolTPXCM+Ky3mVM9cILUNJUS5UU0U6ODIzMy5JUV9DQVNIX0NPTlZFUlNJT04uRlkyMDE3Li4uLkpQWQEAAAB1XQ0AAgAAAAgxOS4xMDQ4MwEIAAAABQAAAAExAQAAAAoxODQ1NTU0OTk3AwAAAAI3OQIAAAAENDE4NAQAAAABMAcAAAAIOS83LzIwMTkIAAAACTIvMjgvMjAxNwkAAAABMJQ35hqVM9cIeiSWepUz1wgqQ0lRLk5BU0RBUUdTOkFNWk4uSVFfQ0FTSF9TVF9JTlZFU1QuRlkyMDEyAQAAAD1JAAACAAAABTExNDQ4AQgAAAAFAAAAATEBAAAACjE3MTcwODQ4MzcDAAAAAzE2MAIAAAAEMTAwMgQAAAABMAcAAAAIOS83LzIwMTkIAAAACjEyLzMxLzIwMTIJAAAAATDWxToolTPXCNH6/3mVM9cIJENJUS5OWVNFOk0uSVFfUEVSSU9ETEVOR1RIX0lTLkZZMjAxNgEAAACL2gQAAQAAAAIxMgBSi+0olTPXCEd113mVM9cII0NJUS5OWVNFOlRHVC5JUV9UT1RBTF9FUVVJVFkuRlkyMDEwAQAAAGapAgACAAAABTE1MzQ3AQgAAAAFAAAAATEBAAAACjE1MjkzMzI3MDIDAAAAAzE2MAIAAAAEMTI3NQQAAAABMAcAAAAIOS83LzIwMTkIAAAACTEvMzAvMjAxMAkAAAABMLinUSmVM9cIA96beZUz1wgfQ0lRLlRTRTo4OTA1LklRX1RPVEFMX0NMLkZZMjAxNAEAAAAIwFQAAgAAAAYxODQzNzABCAAAAAUAAAABMQEAAAAKMTY4MzMxMjIzOQMAAAACNzkC</t>
  </si>
  <si>
    <t>AAAABDEwMDkEAAAAATAHAAAACDkvNy8yMDE5CAAAAAkyLzI4LzIwMTQJAAAAATBw35Q1lTPXCNi3MHmVM9cIJENJUS5OWVNFOkpXTi5JUV9PVEhFUl9MSUFCX0xULkZZMjAxOQEAAADXfQAAAgAAAAM3NzUBCAAAAAUAAAABMQEAAAAKMTk1MDE1MTYxOAMAAAADMTYwAgAAAAQxMDYyBAAAAAEwBwAAAAg5LzcvMjAxOQgAAAAIMi8yLzIwMTkJAAAAATBwdXQqlTPXCEvCanmVM9cIJENJUS5OWVNFOkpXTi5JUV9DT01NT05fSVNTVUVELkZZMjAwOQEAAADXfQAAAgAAAAIzMAEIAAAABQAAAAExAQAAAAoxNDM2ODI0NzQzAwAAAAMxNjACAAAABDIxNjkEAAAAATAHAAAACDkvNy8yMDE5CAAAAAkxLzMxLzIwMDkJAAAAATDw5aoslTPXCLu+iXmVM9cIIUNJUS5UU0U6ODI0Mi5JUV9DQVNIX0ZJTkFOLkZZMjAxMgEAAAD9aw0AAgAAAAYtMTM3MDQBCAAAAAUAAAABMQEAAAAKMTU1NDMzNzExNwMAAAACNzkCAAAABDIwMDQEAAAAATAHAAAACDkvNy8yMDE5CAAAAAkzLzMxLzIwMTIJAAAAATBlszYxlTPXCEV8NXmVM9cIIENJUS5OQVNEQVFHUzpBTVpOLklRX0dQUEUuRlkyMDE2AQAAAD1JAAACAAAABTQyNDQxAQgAAAAFAAAAATEBAAAACjE5NDM1MDcxNjYDAAAAAzE2MAIAAAAEMTE2OQQAAAABMAcAAAAIOS83LzIwMTkIAAAACjEyLzMxLzIwMTYJAAAAATB4QFMnlTPXCOTQF3qVM9cIJ0NJUS5UU0U6ODI1MS5JUV9N</t>
  </si>
  <si>
    <t>QVJLRVRDQVAuMjAxNC8yLzI4LkpQWQEAAAA5Xg0AAgAAAAw4OTM3OC42MzIzMDIBBgAAAAUAAAABMQEAAAAKMTY1NTE0OTA2OAMAAAACNzkCAAAABjEwMDA1NAQAAAABMAcAAAAJMi8yOC8yMDE08sSMUpUz1wii8qSTlTPXCChDSVEuVFNFOjgyNTIuSVFfVE9UQUxfREVCVF9JU1NVRUQuRlkyMDEzAQAAAEFVDQACAAAABTY0ODM4AQgAAAAFAAAAATEBAAAACjE2MjU0NTc2ODMDAAAAAjc5AgAAAAQyMTYxBAAAAAEwBwAAAAg5LzcvMjAxOQgAAAAJMy8zMS8yMDEzCQAAAAEwDQB6NpUz1wg35vl4lTPXCCZDSVEuTkFTREFRR1M6QU1aTi5JUV9DT01NT05fUkVQLkZZMjAxNgEAAAA9SQAAAwAAAAAAeEBTJ5Uz1wjD5Qt6lTPXCCdDSVEuTllTRTpUR1QuSVFfRUJJVERBX0NBUEVYX0lOVC5GWTIwMTIBAAAAZqkCAAIAAAAINC4wMTU0MDQBCAAAAAUAAAABMQEAAAAKMTY2MzM1NDQzOQMAAAADMTYwAgAAAAQ0MTkxBAAAAAEwBwAAAAg5LzcvMjAxOQgAAAAJMS8yOC8yMDEyCQAAAAEwMrJrG5Uz1wjVJ3d6lTPXCC1DSVEuTkFTREFRR1M6QU1aTi5JUV9QUk9WX0JBRF9ERUJUU19DRi5GWTIwMDkBAAAAPUkAAAMAAAAAANbFOiiVM9cIHP7geZUz1wguQ0lRLlRTRTo4OTA1LklRX1RPVEFMX0xJQUJfVE9UQUxfQVNTRVRTLkZZMjAwOQEAAAAIwFQAAgAAAAc2OS44OTU1AQgAAAAFAAAAATEBAAAACjEzNjc5MTUwNjUD</t>
  </si>
  <si>
    <t>AAAAAjc5AgAAAAQ0MTg4BAAAAAEwBwAAAAg5LzcvMjAxOQgAAAAJMi8yMC8yMDA5CQAAAAEwSw0kHpUz1wjlUl96lTPXCCVDSVEuVFNFOjg5MDUuSVFfRElMVVRfRVBTX0lOQ0wuRlkyMDEyAQAAAAjAVAACAAAACDEwMi4xMTgyAQgAAAAFAAAAATEBAAAACjE1NTE3MjE2NTYDAAAAAjc5AgAAAAE4BAAAAAEwBwAAAAg5LzcvMjAxOQgAAAAJMi8yMC8yMDEyCQAAAAEwcN+UNZUz1wjcAEd5lTPXCC1DSVEuTllTRTpUR1QuSVFfT1RIRVJfSU5WRVNUX0FDVF9TVVBQTC5GWTIwMTYBAAAAZqkCAAIAAAACMTkBCAAAAAUAAAABMQEAAAAKMTg3ODQ1MzgwOQMAAAADMTYwAgAAAAQyMDUxBAAAAAEwBwAAAAg5LzcvMjAxOQgAAAAJMS8zMC8yMDE2CQAAAAEwGwHkKJUz1whWAcJ5lTPXCCZDSVEuU0dYOkMzMS5JUV9NQVJLRVRDQVAuMjAxMi8yLzI4LkpQWQEAAADSUSUAAgAAAA04NDEzNTkuMDIxODQ1AQYAAAAFAAAAATEBAAAACjE1MDk2ODM5MjYDAAAAAjc5AgAAAAYxMDAwNTQEAAAAATAHAAAACTIvMjgvMjAxMvLEjFKVM9cINVank5Uz1wgkQ0lRLk5ZU0U6TS5JUV9DQVNIX0NPTlZFUlNJT04uRlkyMDE5AQAAAIvaBAACAAAACTcxLjQxNzg5MgEIAAAABQAAAAExAQAAAAoxOTUyNTM1Mzc4AwAAAAMxNjACAAAABDQxODQEAAAAATAHAAAACDkvNy8yMDE5CAAAAAgyLzIvMjAxOQkAAAABMK+BExuVM9cIcU5+epUz</t>
  </si>
  <si>
    <t>1wgkQ0lRLk5ZU0U6SldOLklRX0VCSVREQV9NQVJHSU4uRlkyMDA5AQAAANd9AAACAAAABzEyLjAyNjEBCAAAAAUAAAABMQEAAAAKMTQzNjgyNDc0MwMAAAADMTYwAgAAAAQ0MDQ3BAAAAAEwBwAAAAg5LzcvMjAxOQgAAAAJMS8zMS8yMDA5CQAAAAEwe5/THJUz1wh0oG16lTPXCDFDSVEuTllTRTpUR1QuSVFfQ0hBTkdFX05FVF9XT1JLSU5HX0NBUElUQUwuRlkyMDA4AQAAAGapAgACAAAABDI0NzEBCAAAAAUAAAABMQEAAAAKMTM0MjYxODA3MQMAAAADMTYwAgAAAAQ0NDIxBAAAAAEwBwAAAAg5LzcvMjAxOQgAAAAIMi8yLzIwMDgJAAAAATALlAsqlTPXCDQWtnmVM9cII0NJUS5UU0U6ODI1Mi5JUV9ESUxVVF9XRUlHSFQuRlkyMDE2AQAAAEFVDQACAAAABzI1MS40NjEAiTzVNZUz1wg35vl4lTPXCCdDSVEuTkFTREFRR1M6QU1aTi5JUV9HQUlOX0FTU0VUUy5GWTIwMDgBAAAAPUkAAAIAAAACNTMBCAAAAAUAAAABMQEAAAAKMTQyMDgyMTE2MQMAAAADMTYwAgAAAAI1NgQAAAABMAcAAAAIOS83LzIwMTkIAAAACjEyLzMxLzIwMDgJAAAAATBSi+0olTPXCJuY/XmVM9cIH0NJUS5OWVNFOkpXTi5JUV9EQV9TVVBQTC5GWTIwMTEBAAAA130AAAMAAAAAAPDlqiyVM9cIOjaAeZUz1wgkQ0lRLk5ZU0U6TS5JUV9FRkZFQ1RfVEFYX1JBVEUuRlkyMDE3AQAAAIvaBAACAAAABzM1Ljg1NDkBCAAAAAUAAAABMQEAAAAK</t>
  </si>
  <si>
    <t>MTk1MjUzNTM3NwMAAAADMTYwAgAAAAQ0Mzc2BAAAAAEwBwAAAAg5LzcvMjAxOQgAAAAJMS8yOC8yMDE3CQAAAAEwUovtKJUz1whQ1Ph5lTPXCChDSVEuVFNFOjMwOTkuSVFfVE9UQUxfREVCVF9FQklUREEuRlkyMDEwAQAAADlahgYCAAAACDYuNjg3Nzg2AQgAAAAFAAAAATEBAAAACjEzODk1NzY0ODIDAAAAAjc5AgAAAAQ0MTkyBAAAAAEwBwAAAAg5LzcvMjAxOQgAAAAJMy8zMS8yMDEwCQAAAAEwEdJRJpUz1wg3VkB6lTPXCChDSVEuTkFTREFRR1M6QU1aTi5JUV9CQVNJQ19XRUlHSFQuRlkyMDA5AQAAAD1JAAACAAAAAzQzMwDWxToolTPXCDLp7HmVM9cIJUNJUS5UU0U6ODI1Mi5JUV9QUkVGX0RJVl9PVEhFUi5GWTIwMTgBAAAAQVUNAAMAAAAAAIk81TWVM9cIg5QKeZUz1wgnQ0lRLlRTRTozMDk5LklRX01BUktFVENBUC4yMDA4LzIvMjguSlBZAQAAADlahgYDAAAAAABWnoVSlTPXCO+2qZOVM9cIIkNJUS5TR1g6QzMxLklRX1RPVEFMX0VRVUlUWS5GWTIwMTEBAAAA0lElAAIAAAAJMTkyMzkuNDcxAQgAAAAFAAAAATEBAAAACjE2NjQyOTI0NjQDAAAAAzEzOAIAAAAEMTI3NQQAAAABMAcAAAAIOS83LzIwMTkIAAAACjEyLzMxLzIwMTEJAAAAATBK4RkqlTPXCL45YXmVM9cIKUNJUS5OQVNEQVFHUzpBTVpOLklRX0lOQ19FUVVJVFlfQ0YuRlkyMDE3AQAAAD1JAAADAAAAAAB4QFMnlTPXCByVHHqVM9cI</t>
  </si>
  <si>
    <t>I0NJUS5UU0U6ODI1Mi5JUV9ESUxVVF9XRUlHSFQuRlkyMDA4AQAAAEFVDQACAAAABzMyMy41NDkABmCbNpUz1whBhPd4lTPXCCJDSVEuVFNFOjgyNTIuSVFfUVVJQ0tfUkFUSU8uRlkyMDEzAQAAAEFVDQACAAAACDIuNDMyMDE4AQgAAAAFAAAAATEBAAAACjE2MjU0NTc2ODMDAAAAAjc5AgAAAAQ0MTIxBAAAAAEwBwAAAAg5LzcvMjAxOQgAAAAJMy8zMS8yMDEzCQAAAAEwSw0kHpUz1whpuEJ6lTPXCB5DSVEuTllTRTpNLklRX0ZVTExfVElNRS5GWTIwMTgBAAAAi9oEAAIAAAAGMTMwMDAwAFKL7SiVM9cI7F7jeZUz1wgaQ0lRLk5ZU0U6VEdULklRX0NJUC5GWTIwMTEBAAAAZqkCAAIAAAADNTY3AQgAAAAFAAAAATEBAAAACjE1OTQ3MTg1NzcDAAAAAzE2MAIAAAAEMzAzMwQAAAABMAcAAAAIOS83LzIwMTkIAAAACTEvMjkvMjAxMQkAAAABMLinUSmVM9cIIyuqeZUz1wguQ0lRLk5ZU0U6SldOLklRX1RPVEFMX0RFQlRfRUJJVERBX0NBUEVYLkZZMjAxMgEAAADXfQAAAgAAAAgzLjI1MzM0NQEIAAAABQAAAAExAQAAAAoxNjY0MTg4NDUxAwAAAAMxNjACAAAABTIzMzEzBAAAAAEwBwAAAAg5LzcvMjAxOQgAAAAJMS8yOC8yMDEyCQAAAAEwe5/THJUz1wg4Pmt6lTPXCCxDSVEuTkFTREFRR1M6QU1aTi5JUV9DSEFOR0VfSU5WRU5UT1JZLkZZMjAxNgEAAAA9SQAAAgAAAAUtMTQyNgEIAAAABQAAAAExAQAAAAox</t>
  </si>
  <si>
    <t>OTQzNTA3MTY2AwAAAAMxNjACAAAABDIwOTkEAAAAATAHAAAACDkvNy8yMDE5CAAAAAoxMi8zMS8yMDE2CQAAAAEweEBTJ5Uz1witbhV6lTPXCCFDSVEuVFNFOjgyNDIuSVFfSU5DX0VRVUlUWS5GWTIwMTcBAAAA/WsNAAIAAAADLTM0AQgAAAAFAAAAATEBAAAACjE4NDc5MTIyOTYDAAAAAjc5AgAAAAI0NwQAAAABMAcAAAAIOS83LzIwMTkIAAAACTMvMzEvMjAxNwkAAAABMMnuTSyVM9cI5xJaeZUz1wgqQ0lRLk5BU0RBUUdTOkFNWk4uSVFfU1RfREVCVF9JU1NVRUQuRlkyMDE3AQAAAD1JAAADAAAAAAB4QFMnlTPXCPghB3qVM9cIH0NJUS5TR1g6QzMxLklRX1NUX0lOVkVTVC5GWTIwMTEBAAAA0lElAAMAAAAAAErhGSqVM9cIxXF7eZUz1wglQ0lRLk5ZU0U6VEdULklRX1NUX0RFQlRfUkVQQUlELkZZMjAxOQEAAABmqQIAAwAAAAAAGwHkKJUz1wi6TtB5lTPXCChDSVEuVFNFOjgyNTEuSVFfRUFSTklOR19DT19NQVJHSU4uRlkyMDE4AQAAADleDQACAAAABjguNTIzMQEIAAAABQAAAAExAQAAAAoxODkxNzgyODc0AwAAAAI3OQIAAAAENDE4MQQAAAABMAcAAAAIOS83LzIwMTkIAAAACTIvMjgvMjAxOAkAAAABMEsNJB6VM9cI5VJfepUz1wggQ0lRLk5ZU0U6VEdULklRX0RJVkVTVF9DRi5GWTIwMDkBAAAAZqkCAAMAAAAAALinUSmVM9cIA96beZUz1wgnQ0lRLlRTRTo4MjQyLklRX1RPVEFMX09USEVSX09Q</t>
  </si>
  <si>
    <t>RVIuRlkyMDEyAQAAAP1rDQACAAAABjEyOTUwOAEIAAAABQAAAAExAQAAAAoxNTU0MzM3MTE3AwAAAAI3OQIAAAADMzgwBAAAAAEwBwAAAAg5LzcvMjAxOQgAAAAJMy8zMS8yMDEyCQAAAAEwZbM2MZUz1wgvph15lTPXCCBDSVEuVFNFOjgyNDIuSVFfRElWRVNUX0NGLkZZMjAxNgEAAAD9aw0AAgAAAAMyNzkBCAAAAAUAAAABMQEAAAAKMTc5NzYzNjk5NgMAAAACNzkCAAAABDIwNzcEAAAAATAHAAAACDkvNy8yMDE5CAAAAAkzLzMxLzIwMTYJAAAAATDJ7k0slTPXCIRch3mVM9cIJkNJUS5UU0U6ODI1MS5JUV9DQVNIX0NPTlZFUlNJT04uRlkyMDEyAQAAADleDQACAAAACi0xMS45MDI2ODYBCAAAAAUAAAABMQEAAAAKMTU1MTcyMTYxOAMAAAACNzkCAAAABDQxODQEAAAAATAHAAAACDkvNy8yMDE5CAAAAAkyLzI5LzIwMTIJAAAAATBLDSQelTPXCGEsWHqVM9cIIkNJUS5OWVNFOkpXTi5JUV9DQVNIX0lOVkVTVC5GWTIwMTgBAAAA130AAAIAAAAELTY4NAEIAAAABQAAAAExAQAAAAoxOTUwMTUxNjMyAwAAAAMxNjACAAAABDIwMDUEAAAAATAHAAAACDkvNy8yMDE5CAAAAAgyLzMvMjAxOAkAAAABMHB1dCqVM9cI/HY9eZUz1wgsQ0lRLk5BU0RBUUdTOkFNWk4uSVFfVE9UQUxfT1RIRVJfT1BFUi5GWTIwMDgBAAAAPUkAAAIAAAAEMzQ4MQEIAAAABQAAAAExAQAAAAoxNDIwODIxMTYxAwAAAAMxNjACAAAAAzM4</t>
  </si>
  <si>
    <t>MAQAAAABMAcAAAAIOS83LzIwMTkIAAAACjEyLzMxLzIwMDgJAAAAATBSi+0olTPXCEd113mVM9cIIENJUS5OQVNEQVFHUzpBTVpOLklRX0FQSUMuRlkyMDA5AQAAAD1JAAACAAAABDU3MzYBCAAAAAUAAAABMQEAAAAKMTQ5MTY4NDk1NgMAAAADMTYwAgAAAAQxMDg0BAAAAAEwBwAAAAg5LzcvMjAxOQgAAAAKMTIvMzEvMjAwOQkAAAABMNbFOiiVM9cI7F7jeZUz1wgkQ0lRLlNHWDpDMzEuSVFfR0FJTl9BU1NFVFNfQ0YuRlkyMDA5AQAAANJRJQACAAAABy00Mi43MTYBCAAAAAUAAAABMQEAAAAKMTQ0MTQzNDY4NQMAAAADMTM4AgAAAAQyMDI2BAAAAAEwBwAAAAg5LzcvMjAxOQgAAAAKMTIvMzEvMjAwOQkAAAABMErhGSqVM9cIxXF7eZUz1wgsQ0lRLk5ZU0U6TS5JUV9PVEhFUl9GSU5BTkNFX0FDVF9TVVBQTC5GWTIwMTYBAAAAi9oEAAIAAAABMQEIAAAABQAAAAExAQAAAAoxODgxNTAxODUyAwAAAAMxNjACAAAABDIwNTAEAAAAATAHAAAACDkvNy8yMDE5CAAAAAkxLzMwLzIwMTYJAAAAATBSi+0olTPXCIXszXmVM9cIGkNJUS5UU0U6ODI0Mi5JUV9FQlQuRlkyMDA4AQAAAP1rDQACAAAABTE2OTA0AQgAAAAFAAAAATEBAAAACjEwNjYwNjM3MjEDAAAAAjc5AgAAAAMxMzkEAAAAATAHAAAACDkvNy8yMDE5CAAAAAkzLzMxLzIwMDgJAAAAATBQHnE1lTPXCDyRKXmVM9cIJENJUS5TR1g6QzMxLklRX0xUX0RF</t>
  </si>
  <si>
    <t>QlRfSVNTVUVELkZZMjAwOQEAAADSUSUAAgAAAAg0MDI4LjMxMgEIAAAABQAAAAExAQAAAAoxNDQxNDM0Njg1AwAAAAMxMzgCAAAABDIwMzQEAAAAATAHAAAACDkvNy8yMDE5CAAAAAoxMi8zMS8yMDA5CQAAAAEwSuEZKpUz1wixR5N5lTPXCCBDSVEuVFNFOjg5MDUuSVFfRElWX1NIQVJFLkZZMjAxOQEAAAAIwFQAAgAAAAIzOAEIAAAABQAAAAExAQAAAAoxOTY3MDA0Nzk5AwAAAAI3OQIAAAAEMzA1OAQAAAABMAcAAAAIOS83LzIwMTkIAAAACTIvMjgvMjAxOQkAAAABMFAecTWVM9cI1zxCeZUz1wgiQ0lRLk5BU0RBUUdTOkFNWk4uSVFfRUJJVERBLkZZMjAxNwEAAAA9SQAAAgAAAAUxNTU4NAEIAAAABQAAAAExAQAAAAoxOTQzNTA3MTY3AwAAAAMxNjACAAAABDQwNTEEAAAAATAHAAAACDkvNy8yMDE5CAAAAAoxMi8zMS8yMDE3CQAAAAEweEBTJ5Uz1wjk0Bd6lTPXCCNDSVEuVFNFOjgyNTIuSVFfR1JPU1NfTUFSR0lOLkZZMjAxMgEAAABBVQ0AAgAAAAczNS43MDIxAQgAAAAFAAAAATEBAAAACjE1NTQ5NTA3MTIDAAAAAjc5AgAAAAQ0MDc0BAAAAAEwBwAAAAg5LzcvMjAxOQgAAAAJMy8zMS8yMDEyCQAAAAEwSw0kHpUz1wiTLzl6lTPXCB5DSVEuU0dYOkMzMS5JUV9PUEVSX0lOQy5GWTIwMTcBAAAA0lElAAIAAAAIMTU4OS4wOTIBCAAAAAUAAAABMQEAAAAKMTk1MDEzNDg1NAMAAAADMTM4AgAAAAIyMQQA</t>
  </si>
  <si>
    <t>AAABMAcAAAAIOS83LzIwMTkIAAAACjEyLzMxLzIwMTcJAAAAATALlAsqlTPXCEkYl3mVM9cIIENJUS5UU0U6ODI1Mi5JUV9PVEhFUl9SRVYuRlkyMDE1AQAAAEFVDQADAAAAAACJPNU1lTPXCMXhGHmVM9cIKkNJUS5OQVNEQVFHUzpBTVpOLklRX0xUX0RFQlRfRVFVSVRZLkZZMjAwNwEAAAA9SQAAAgAAAAgxMTIuMjgwNwEIAAAABQAAAAExAQAAAAoxMzEzNzc4NTMyAwAAAAMxNjACAAAABDQwODUEAAAAATAHAAAACDkvNy8yMDE5CAAAAAoxMi8zMS8yMDA3CQAAAAEwr4ETG5Uz1wgGdYV6lTPXCCBDSVEuVFNFOjgyNTIuSVFfSU5WRU5UT1JZLkZZMjAwOQEAAABBVQ0AAgAAAAUyNzYzNAEIAAAABQAAAAExAQAAAAoxMzg1NTM5NzMwAwAAAAI3OQIAAAAEMTA0MwQAAAABMAcAAAAIOS83LzIwMTkIAAAACTMvMzEvMjAwOQkAAAABMKmedzaVM9cIQYT3eJUz1wgbQ0lRLlRTRTo4OTA1LklRX0xBTkQuRlkyMDEwAQAAAAjAVAACAAAABTk1MDkzAQgAAAAFAAAAATEBAAAACjEzNjc5MTQ5ODkDAAAAAjc5AgAAAAQzMDk4BAAAAAEwBwAAAAg5LzcvMjAxOQgAAAAJMi8yMC8yMDEwCQAAAAEwcN+UNZUz1wjA9gx5lTPXCCBDSVEuTllTRTpNLklRX0RBX1NVUFBMX0NGLkZZMjAwOAEAAACL2gQAAgAAAAQxMjYxAQgAAAAFAAAAATEBAAAACjEzNDczMDA0NDQDAAAAAzE2MAIAAAAEMjE3MQQAAAABMAcAAAAIOS83LzIw</t>
  </si>
  <si>
    <t>MTkIAAAACDIvMi8yMDA4CQAAAAEwGwHkKJUz1witEdV5lTPXCCRDSVEuVFNFOjg5MDUuSVFfU0FMRV9JTlRBTl9DRi5GWTIwMTgBAAAACMBUAAIAAAAELTYyOQEIAAAABQAAAAExAQAAAAoxODkxNzgyODMzAwAAAAI3OQIAAAAEMjAyOQQAAAABMAcAAAAIOS83LzIwMTkIAAAACTIvMjgvMjAxOAkAAAABMFAecTWVM9cI0MwkeZUz1wgoQ0lRLlRTRTozMDk5LklRX0ZJWEVEX0FTU0VUX1RVUk5TLkZZMjAxNwEAAAA5WoYGAgAAAAgxLjcxNzMzMQEIAAAABQAAAAExAQAAAAoxODQ3OTEyMzQyAwAAAAI3OQIAAAAENDA2NgQAAAABMAcAAAAIOS83LzIwMTkIAAAACTMvMzEvMjAxNwkAAAABMJU0VCaVM9cI3GdTepUz1wgmQ0lRLk5BU0RBUUdTOkFNWk4uSVFfRUFSTklOR19DTy5GWTIwMTEBAAAAPUkAAAIAAAADNjMxAQgAAAAFAAAAATEBAAAACjE2NTU3MTI1NTQDAAAAAzE2MAIAAAABNwQAAAABMAcAAAAIOS83LzIwMTkIAAAACjEyLzMxLzIwMTEJAAAAATDWxToolTPXCNok6HmVM9cIKUNJUS5UU0U6ODI1Mi5JUV9EQVlTX0lOVkVOVE9SWV9PVVQuRlkyMDA4AQAAAEFVDQACAAAACTQ1LjI3Njc2MgEIAAAABQAAAAExAQAAAAoxMDYyNzQ1MjE4AwAAAAI3OQIAAAAENDAzNQQAAAABMAcAAAAIOS83LzIwMTkIAAAACTMvMzEvMjAwOAkAAAABMEsNJB6VM9cIEPQ9epUz1wgsQ0lRLlNHWDpDMzEuSVFfREVGX1RB</t>
  </si>
  <si>
    <t>WF9BU1NFVFNfQ1VSUkVOVC5GWTIwMDgBAAAA0lElAAMAAAAAAErhGSqVM9cIF5iCeZUz1wgoQ0lRLlRTRTo4MjMzLklRX0ZJWEVEX0FTU0VUX1RVUk5TLkZZMjAxOAEAAAB1XQ0AAgAAAAgxLjk2OTEyNgEIAAAABQAAAAExAQAAAAoxODkxNzgyOTk0AwAAAAI3OQIAAAAENDA2NgQAAAABMAcAAAAIOS83LzIwMTkIAAAACTIvMjgvMjAxOAkAAAABMBHSUSaVM9cIky85epUz1wggQ0lRLk5ZU0U6VEdULklRX1NHQV9TVVBQTC5GWTIwMTcBAAAAZqkCAAIAAAAFMTQwODYBCAAAAAUAAAABMQEAAAAKMTk0OTQ5ODg3NgMAAAADMTYwAgAAAAMxMDIEAAAAATAHAAAACDkvNy8yMDE5CAAAAAkxLzI4LzIwMTcJAAAAATAbAeQolTPXCPTIp3mVM9cIIkNJUS5UU0U6ODI1Mi5JUV9RVUlDS19SQVRJTy5GWTIwMTUBAAAAQVUNAAIAAAAIMi41NDMxNzQBCAAAAAUAAAABMQEAAAAKMTc0NTIxNDQyNAMAAAACNzkCAAAABDQxMjEEAAAAATAHAAAACDkvNy8yMDE5CAAAAAkzLzMxLzIwMTUJAAAAATBLDSQelTPXCCfKVXqVM9cIGkNJUS5OWVNFOlRHVC5JUV9DSVAuRlkyMDE3AQAAAGapAgACAAAAAzIwMAEIAAAABQAAAAExAQAAAAoxOTQ5NDk4ODc2AwAAAAMxNjACAAAABDMwMzMEAAAAATAHAAAACDkvNy8yMDE5CAAAAAkxLzI4LzIwMTcJAAAAATAbAeQolTPXCFYBwnmVM9cIIUNJUS5OWVNFOkpXTi5JUV9DQVNIX0ZJTkFO</t>
  </si>
  <si>
    <t>LkZZMjAxOQEAAADXfQAAAgAAAAQtODY3AQgAAAAFAAAAATEBAAAACjE5NTAxNTE2MTgDAAAAAzE2MAIAAAAEMjAwNAQAAAABMAcAAAAIOS83LzIwMTkIAAAACDIvMi8yMDE5CQAAAAEwcHV0KpUz1wjX6HF5lTPXCCNDSVEuVFNFOjgyNDIuSVFfRklOSVNIRURfSU5WLkZZMjAxNwEAAAD9aw0AAgAAAAUzMzUzMQEIAAAABQAAAAExAQAAAAoxODQ3OTEyMjk2AwAAAAI3OQIAAAAEMzA3NQQAAAABMAcAAAAIOS83LzIwMTkIAAAACTMvMzEvMjAxNwkAAAABMMnuTSyVM9cIhFyHeZUz1wgsQ0lRLk5ZU0U6TS5JUV9NSU5PUklUWV9JTlRFUkVTVF9UT1RBTC5GWTIwMTkBAAAAi9oEAAMAAAAAAFKL7SiVM9cIYEvveZUz1wgkQ0lRLk5ZU0U6TS5JUV9BU1NFVF9XUklURURPV04uRlkyMDEzAQAAAIvaBAACAAAAAi00AQgAAAAFAAAAATEBAAAACjE3MjY0NDYyNzcDAAAAAzE2MAIAAAACMzIEAAAAATAHAAAACDkvNy8yMDE5CAAAAAgyLzIvMjAxMwkAAAABMCnpYCiVM9cIR3XXeZUz1wghQ0lRLlRTRTo4MjUxLklRX09USEVSX09QRVIuRlkyMDE2AQAAADleDQACAAAABDE5MzIBCAAAAAUAAAABMQEAAAAKMTc5NTIyNDczNgMAAAACNzkCAAAAAzI2MAQAAAABMAcAAAAIOS83LzIwMTkIAAAACTIvMjkvMjAxNgkAAAABMAZgmzaVM9cIxqr+eJUz1wgiQ0lRLlNHWDpDMzEuSVFfRUJJVEFfTUFSR0lOLkZZMjAxNAEAAADS</t>
  </si>
  <si>
    <t>USUAAgAAAAcyNi4yNDczAQgAAAAFAAAAATEBAAAACjE3ODE4NDE4MzgDAAAAAzEzOAIAAAAENDQxOQQAAAABMAcAAAAIOS83LzIwMTkIAAAACjEyLzMxLzIwMTQJAAAAATAysmsblTPXCAmKeXqVM9cIJkNJUS5UU0U6ODkwNS5JUV9TQUxFU19NQVJLRVRJTkcuRlkyMDEyAQAAAAjAVAACAAAABDEwOTYBCAAAAAUAAAABMQEAAAAKMTU1MTcyMTY1NgMAAAACNzkCAAAABTIxNTYxBAAAAAEwBwAAAAg5LzcvMjAxOQgAAAAJMi8yMC8yMDEyCQAAAAEwcN+UNZUz1wiQSPx4lTPXCCVDSVEuVFNFOjMwOTkuSVFfTFRfREVCVF9FUVVJVFkuRlkyMDEwAQAAADlahgYCAAAABzE2Ljg0MjMBCAAAAAUAAAABMQEAAAAKMTM4OTU3NjQ4MgMAAAACNzkCAAAABDQwODUEAAAAATAHAAAACDkvNy8yMDE5CAAAAAkzLzMxLzIwMTAJAAAAATAR0lEmlTPXCLjwXHqVM9cIIUNJUS5TR1g6QzMxLklRX09USEVSX0lOVEFOLkZZMjAwOQEAAADSUSUAAgAAAAc1MTguMDI2AQgAAAAFAAAAATEBAAAACjE0NDE0MzQ2ODUDAAAAAzEzOAIAAAAEMTA0MAQAAAABMAcAAAAIOS83LzIwMTkIAAAACjEyLzMxLzIwMDkJAAAAATBK4RkqlTPXCLFHk3mVM9cIKENJUS5OWVNFOkpXTi5JUV9UT1RBTF9MSUFCX0VRVUlUWS5GWTIwMTYBAAAA130AAAIAAAAENzY5OAEIAAAABQAAAAExAQAAAAoxODc5MTc2Nzk1AwAAAAMxNjACAAAABDEwMTMEAAAA</t>
  </si>
  <si>
    <t>ATAHAAAACDkvNy8yMDE5CAAAAAkxLzMwLzIwMTYJAAAAATBwdXQqlTPXCOogjHmVM9cIHkNJUS5OWVNFOk0uSVFfTklfTUFSR0lOLkZZMjAxNAEAAACL2gQAAgAAAAY1LjMyMDIBCAAAAAUAAAABMQEAAAAKMTc4Mjk4MjI4NgMAAAADMTYwAgAAAAQ0MDk0BAAAAAEwBwAAAAg5LzcvMjAxOQgAAAAIMi8xLzIwMTQJAAAAATAysmsblTPXCNUnd3qVM9cIKUNJUS5OWVNFOkpXTi5JUV9EQVlTX0lOVkVOVE9SWV9PVVQuRlkyMDE4AQAAANd9AAACAAAACTczLjU4MDgwMQEIAAAABQAAAAExAQAAAAoxOTUwMTUxNjMyAwAAAAMxNjACAAAABDQwMzUEAAAAATAHAAAACDkvNy8yMDE5CAAAAAgyLzMvMjAxOAkAAAABMHuf0xyVM9cIdKBtepUz1wgqQ0lRLk5BU0RBUUdTOkFNWk4uSVFfT1RIRVJfQ0FfU1VQUEwuRlkyMDEwAQAAAD1JAAADAAAAAADWxToolTPXCNok6HmVM9cIKkNJUS5UU0U6MzA4Ni5JUV9UT1RBTF9FUVVJVFkuRlkyMDE1Li4uLkpQWQEAAADSXw0AAgAAAAY0MzA0NjQBCAAAAAUAAAABMQEAAAAKMTc0MjI0Mzc3NwMAAAACNzkCAAAABDEyNzUEAAAAATAHAAAACDkvNy8yMDE5CAAAAAkyLzI4LzIwMTUJAAAAATCUN+YalTPXCFOtn3qVM9cILUNJUS5UU0U6ODI0Mi5JUV9DQVNIX0NPTlZFUlNJT04uRlkyMDE4Li4uLkpQWQEAAAD9aw0AAgAAAAgzLjM5MTk0NQEIAAAABQAAAAExAQAAAAoxODk0MzE1</t>
  </si>
  <si>
    <t>NDUwAwAAAAI3OQIAAAAENDE4NAQAAAABMAcAAAAIOS83LzIwMTkIAAAACTMvMzEvMjAxOAkAAAABMJQ35hqVM9cI5uiaepUz1wggQ0lRLk5ZU0U6TS5JUV9FQklUX01BUkdJTi5GWTIwMTUBAAAAi9oEAAIAAAAHMTAuMjQzNwEIAAAABQAAAAExAQAAAAoxODMzOTE5NTU2AwAAAAMxNjACAAAABDQwNTMEAAAAATAHAAAACDkvNy8yMDE5CAAAAAkxLzMxLzIwMTUJAAAAATCvgRMblTPXCNUnd3qVM9cIM0NJUS5OWVNFOlRHVC5JUV9DSEFOR0VfT1RIRVJfTkVUX09QRVJfQVNTRVRTLkZZMjAxNAEAAABmqQIAAgAAAAMtNzkBCAAAAAUAAAABMQEAAAAKMTc4MDI1OTE5NwMAAAADMTYwAgAAAAQyMDQ1BAAAAAEwBwAAAAg5LzcvMjAxOQgAAAAIMi8xLzIwMTQJAAAAATC4p1EplTPXCKFVLnmVM9cIL0NJUS5OQVNEQVFHUzpBTVpOLklRX0lOVEVSRVNUX0lOVkVTVF9JTkMuRlkyMDEzAQAAAD1JAAACAAAAAjM4AQgAAAAFAAAAATEBAAAACjE3NzQwNjQyMTYDAAAAAzE2MAIAAAACNjUEAAAAATAHAAAACDkvNy8yMDE5CAAAAAoxMi8zMS8yMDEzCQAAAAEwoSY9KJUz1wiKDBN6lTPXCCBDSVEuVFNFOjgyNDIuSVFfVE9UQUxfUkVWLkZZMjAxNQEAAAD9aw0AAgAAAAY4NDQ4MTkBCAAAAAUAAAABMQEAAAAKMTc0NDk0NjI3MAMAAAACNzkCAAAAAjI4BAAAAAEwBwAAAAg5LzcvMjAxOQgAAAAJMy8zMS8yMDE1CQAAAAEw</t>
  </si>
  <si>
    <t>ye5NLJUz1wi7sFd5lTPXCCVDSVEuTkFTREFRR1M6QU1aTi5JUV9QQVJUX1RJTUUuRlkyMDA4AQAAAD1JAAADAAAAAADWxToolTPXCJet8XmVM9cINENJUS5OWVNFOlRHVC5JUV9UT1RBTF9PVVRTVEFORElOR19GSUxJTkdfREFURS5GWTIwMTcBAAAAZqkCAAIAAAAKNTUyLjY3NTM0MQEEAAAABQAAAAE1AQAAAAoxOTQ5NDk4ODc2AgAAAAUyNDE1MwYAAAABMBsB5CiVM9cIpMXGeZUz1wghQ0lRLk5ZU0U6TS5JUV9GSU5JU0hFRF9JTlYuRlkyMDE0AQAAAIvaBAACAAAABDU1NTcBCAAAAAUAAAABMQEAAAAKMTc4Mjk4MjI4NgMAAAADMTYwAgAAAAQzMDc1BAAAAAEwBwAAAAg5LzcvMjAxOQgAAAAIMi8xLzIwMTQJAAAAATAp6WAolTPXCIXszXmVM9cIIkNJUS5OWVNFOk0uSVFfSU5DX0VRVUlUWV9DRi5GWTIwMTMBAAAAi9oEAAMAAAAAACnpYCiVM9cIiNfZeZUz1wgkQ0lRLlRTRTo4MjQyLklRX0lOQ19FUVVJVFlfQ0YuRlkyMDA5AQAAAP1rDQACAAAAAjYwAQgAAAAFAAAAATEBAAAACjEzODI2NjEzMjIDAAAAAjc5AgAAAAQyMDg2BAAAAAEwBwAAAAg5LzcvMjAxOQgAAAAJMy8zMS8yMDA5CQAAAAEwZbM2MZUz1wjQzCR5lTPXCCJDSVEuVFNFOjgyNDIuSVFfTEVWRVJFRF9GQ0YuRlkyMDE4AQAAAP1rDQACAAAACTEyMjAxLjg3NQEIAAAABQAAAAExAQAAAAoxODk0MzE1NDUwAwAAAAI3OQIAAAAENDQyMgQA</t>
  </si>
  <si>
    <t>AAABMAcAAAAIOS83LzIwMTkIAAAACTMvMzEvMjAxOAkAAAABMMnuTSyVM9cIhFyHeZUz1wgpQ0lRLk5ZU0U6VEdULklRX0NPTU1PTl9QUkVGX0RJVl9DRi5GWTIwMTYBAAAAZqkCAAMAAAAAABsB5CiVM9cIJz29eZUz1wgiQ0lRLk5BU0RBUUdTOkFNWk4uSVFfRUJJVERBLkZZMjAwNwEAAAA9SQAAAgAAAAM3ODUBCAAAAAUAAAABMQEAAAAKMTMxMzc3ODUzMgMAAAADMTYwAgAAAAQ0MDUxBAAAAAEwBwAAAAg5LzcvMjAxOQgAAAAKMTIvMzEvMjAwNwkAAAABMFKL7SiVM9cIrRHVeZUz1wgfQ0lRLlNHWDpDMzEuSVFfRElWRVNUX0NGLkZZMjAxMwEAAADSUSUAAgAAAAc3MDUuMzczAQgAAAAFAAAAATEBAAAACjE3MjcwNTI1ODkDAAAAAzEzOAIAAAAEMjA3NwQAAAABMAcAAAAIOS83LzIwMTkIAAAACjEyLzMxLzIwMTMJAAAAATBK4RkqlTPXCF+ioHmVM9cIIkNJUS5OWVNFOkpXTi5JUV9BU1NFVF9UVVJOUy5GWTIwMTMBAAAA130AAAIAAAAIMS40NjM2OTEBCAAAAAUAAAABMQEAAAAKMTcyMzc5MTc4NQMAAAADMTYwAgAAAAQ0MTc3BAAAAAEwBwAAAAg5LzcvMjAxOQgAAAAIMi8yLzIwMTMJAAAAATB7n9MclTPXCG5jcnqVM9cIKENJUS5UU0U6ODI1MS5JUV9DVVJSRU5UX1BPUlRfREVCVC5GWTIwMTYBAAAAOV4NAAMAAAAAAAZgmzaVM9cIGZnreJUz1wguQ0lRLlRTRTo4MjUxLklRX1RPVEFMX0RFQlRfRUJJ</t>
  </si>
  <si>
    <t>VERBX0NBUEVYLkZZMjAxMwEAAAA5Xg0AAgAAAAgyLjk1NDI2NQEIAAAABQAAAAExAQAAAAoxNjIxMjI5MDEyAwAAAAI3OQIAAAAFMjMzMTMEAAAAATAHAAAACDkvNy8yMDE5CAAAAAkyLzI4LzIwMTMJAAAAATBLDSQelTPXCGm4QnqVM9cIGkNJUS5TR1g6QzMxLklRX0FQSUMuRlkyMDA3AQAAANJRJQADAAAAAABwdXQqlTPXCL45YXmVM9cIIkNJUS5UU0U6ODkwNS5JUV9EQV9TVVBQTF9DRi5GWTIwMTYBAAAACMBUAAIAAAAFMzIwODgBCAAAAAUAAAABMQEAAAAKMTc5NDk3NjgzMAMAAAACNzkCAAAABDIxNzEEAAAAATAHAAAACDkvNy8yMDE5CAAAAAkyLzI5LzIwMTYJAAAAATAYvG41lTPXCHj77XiVM9cIIENJUS5UU0U6ODI1Mi5JUV9NQUNISU5FUlkuRlkyMDExAQAAAEFVDQADAAAAAAANAHo2lTPXCPBYD3mVM9cIJkNJUS5OQVNEQVFHUzpBTVpOLklRX0NBU0hfRklOQU4uRlkyMDEzAQAAAD1JAAACAAAABC01MzkBCAAAAAUAAAABMQEAAAAKMTc3NDA2NDIxNgMAAAADMTYwAgAAAAQyMDA0BAAAAAEwBwAAAAg5LzcvMjAxOQgAAAAKMTIvMzEvMjAxMwkAAAABMKEmPSiVM9cIigwTepUz1wgeQ0lRLlNHWDpDMzEuSVFfT1BFUl9JTkMuRlkyMDExAQAAANJRJQACAAAABzYyMS4yMDcBCAAAAAUAAAABMQEAAAAKMTY2NDI5MjQ2NAMAAAADMTM4AgAAAAIyMQQAAAABMAcAAAAIOS83LzIwMTkIAAAACjEyLzMx</t>
  </si>
  <si>
    <t>LzIwMTEJAAAAATBK4RkqlTPXCMTZlXmVM9cIJUNJUS5UU0U6ODkwNS5JUV9PVEhFUl9DQV9TVVBQTC5GWTIwMTkBAAAACMBUAAIAAAAFMzQyMjYBCAAAAAUAAAABMQEAAAAKMTk2NzAwNDc5OQMAAAACNzkCAAAABDEwNTUEAAAAATAHAAAACDkvNy8yMDE5CAAAAAkyLzI4LzIwMTkJAAAAATBQHnE1lTPXCJfFS3mVM9cII0NJUS5OQVNEQVFHUzpBTVpOLklRX1pfU0NPUkUuRlkyMDEyAQAAAD1JAAACAAAACDQuNTY3MTAzAQgAAAAFAAAAATEBAAAACjE3MTcwODQ4MzcDAAAAAzE2MAIAAAAGMTAwMTIzBAAAAAEwBwAAAAg5LzcvMjAxOQgAAAAKMTIvMzEvMjAxMgkAAAABMK+BExuVM9cI2jmKepUz1wgoQ0lRLlRTRTozMDk5LklRX0VBUk5JTkdfQ09fTUFSR0lOLkZZMjAxOQEAAAA5WoYGAgAAAAYxLjA1MTEBCAAAAAUAAAABMQEAAAAKMTk2ODY2NDYzMwMAAAACNzkCAAAABDQxODEEAAAAATAHAAAACDkvNy8yMDE5CAAAAAkzLzMxLzIwMTkJAAAAATCVNFQmlTPXCNxnU3qVM9cIIkNJUS5UU0U6MzA4Ni5JUV9BRFZFUlRJU0lORy5GWTIwMTgBAAAA0l8NAAIAAAAFMTA1MzQBCAAAAAUAAAABMQEAAAAKMTg5MTc4Mjk4NQMAAAACNzkCAAAABDMwMTMEAAAAATAHAAAACDkvNy8yMDE5CAAAAAkyLzI4LzIwMTgJAAAAATCaM4A3lTPXCHj77XiVM9cIHENJUS5OWVNFOkpXTi5JUV9FQklUQS5GWTIwMTcBAAAA130A</t>
  </si>
  <si>
    <t>AAIAAAAEMTAxNgEIAAAABQAAAAExAQAAAAoxOTUwMTUxNjI4AwAAAAMxNjACAAAABjEwMDY4OQQAAAABMAcAAAAIOS83LzIwMTkIAAAACTEvMjgvMjAxNwkAAAABMHB1dCqVM9cI1p5EeZUz1wgtQ0lRLlNHWDpDMzEuSVFfT1RIRVJfRklOQU5DRV9BQ1RfU1VQUEwuRlkyMDE0AQAAANJRJQACAAAACS0zOTAyLjQ1OQEIAAAABQAAAAExAQAAAAoxNzgxODQxODM4AwAAAAMxMzgCAAAABDIwNTAEAAAAATAHAAAACDkvNy8yMDE5CAAAAAoxMi8zMS8yMDE0CQAAAAEwC5QLKpUz1wjGe5l5lTPXCCRDSVEuTllTRTpKV04uSVFfQ0FTSF9JTlRFUkVTVC5GWTIwMDkBAAAA130AAAIAAAADMTQ1AQgAAAAFAAAAATEBAAAACjE0MzY4MjQ3NDMDAAAAAzE2MAIAAAAEMzAyOAQAAAABMAcAAAAIOS83LzIwMTkIAAAACTEvMzEvMjAwOQkAAAABMPDlqiyVM9cIu76JeZUz1wgZQ0lRLk5ZU0U6SldOLklRX05JLkZZMjAxOQEAAADXfQAAAgAAAAM1NjQBCAAAAAUAAAABMQEAAAAKMTk1MDE1MTYxOAMAAAADMTYwAgAAAAIxNQQAAAABMAcAAAAIOS83LzIwMTkIAAAACDIvMi8yMDE5CQAAAAEwcHV0KpUz1wgXmIJ5lTPXCB9DSVEuVFNFOjgyNTEuSVFfRUJJVF9JTlQuRlkyMDE4AQAAADleDQACAAAACTM1LjA4MTc0MwEIAAAABQAAAAExAQAAAAoxODkxNzgyODc0AwAAAAI3OQIAAAAENDE4OQQAAAABMAcAAAAIOS83LzIwMTkI</t>
  </si>
  <si>
    <t>AAAACTIvMjgvMjAxOAkAAAABMEsNJB6VM9cIwQVRepUz1wgfQ0lRLlRTRTo4MjQyLklRX0VCSVRfSU5ULkZZMjAwOQEAAAD9aw0AAgAAAAoxMzguMzQwMjA2AQgAAAAFAAAAATEBAAAACjEzODI2NjEzMjIDAAAAAjc5AgAAAAQ0MTg5BAAAAAEwBwAAAAg5LzcvMjAxOQgAAAAJMy8zMS8yMDA5CQAAAAEwe5/THJUz1whuY3J6lTPXCC9DSVEuTllTRTpUR1QuSVFfT1RIRVJfTk9OX09QRVJfRVhQX1NVUFBMLkZZMjAxOQEAAABmqQIAAgAAAAEyAQgAAAAFAAAAATEBAAAACjE5NDk0OTg4NzMDAAAAAzE2MAIAAAACODUEAAAAATAHAAAACDkvNy8yMDE5CAAAAAgyLzIvMjAxOQkAAAABMBsB5CiVM9cIbo2seZUz1wgcQ0lRLlRTRTozMDg2LklRX01BUktFVENBUC5OQQUAAAAAAAAACAAAAA4oSW52YWxpZCBEYXRlKQ3jEV+VM9cIt3GkepUz1wghQ0lRLlRTRTo4MjQyLklRX0NBU0hfRVFVSVYuRlkyMDE0AQAAAP1rDQACAAAABTM1NDAyAQgAAAAFAAAAATEBAAAACjE2ODY2Mzg0MTQDAAAAAjc5AgAAAAQxMDk2BAAAAAEwBwAAAAg5LzcvMjAxOQgAAAAJMy8zMS8yMDE0CQAAAAEwZbM2MZUz1wjWnkR5lTPXCBdDSVEuTllTRTpNLklRX0dXLkZZMjAxNwEAAACL2gQAAgAAAAQzODk3AQgAAAAFAAAAATEBAAAACjE5NTI1MzUzNzcDAAAAAzE2MAIAAAAEMTE3MQQAAAABMAcAAAAIOS83LzIwMTkIAAAACTEvMjgvMjAx</t>
  </si>
  <si>
    <t>NwkAAAABMFKL7SiVM9cIpMXGeZUz1wgmQ0lRLlRTRTo4OTA1LklRX0RFRl9UQVhfTElBQl9MVC5GWTIwMTcBAAAACMBUAAIAAAADMjcxAQgAAAAFAAAAATEBAAAACjE4NDU1NTQ5MTUDAAAAAjc5AgAAAAQxMDI3BAAAAAEwBwAAAAg5LzcvMjAxOQgAAAAJMi8yOC8yMDE3CQAAAAEwGLxuNZUz1wjIIfV4lTPXCC9DSVEuVFNFOjg5MDUuSVFfT1RIRVJfTk9OX09QRVJfRVhQX1NVUFBMLkZZMjAxOAEAAAAIwFQAAgAAAAQyMDg3AQgAAAAFAAAAATEBAAAACjE4OTE3ODI4MzMDAAAAAjc5AgAAAAI4NQQAAAABMAcAAAAIOS83LzIwMTkIAAAACTIvMjgvMjAxOAkAAAABMFAecTWVM9cIK9k/eZUz1wglQ0lRLk5BU0RBUUdTOkFNWk4uSVFfTklfTUFSR0lOLkZZMjAxNAEAAAA9SQAAAgAAAActMC4yNzA4AQgAAAAFAAAAATEBAAAACjE4MjcxMjMzNTUDAAAAAzE2MAIAAAAENDA5NAQAAAABMAcAAAAIOS83LzIwMTkIAAAACjEyLzMxLzIwMTQJAAAAATCvgRMblTPXCKywgHqVM9cIIUNJUS5OWVNFOlRHVC5JUV9FQVJOSU5HX0NPLkZZMjAwOQEAAABmqQIAAgAAAAQyMjE0AQgAAAAFAAAAATEBAAAACjE0MzU1NzEyNzADAAAAAzE2MAIAAAABNwQAAAABMAcAAAAIOS83LzIwMTkIAAAACTEvMzEvMjAwOQkAAAABMLinUSmVM9cIoVUueZUz1wglQ0lRLlNHWDpDMzEuSVFfRVhUUkFfQUNDX0lURU1TLkZZMjAxNwEAAADS</t>
  </si>
  <si>
    <t>USUAAwAAAAAAC5QLKpUz1wiABKN5lTPXCCZDSVEuVFNFOjMwODYuSVFfQ0FTSF9DT05WRVJTSU9OLkZZMjAxMQEAAADSXw0AAgAAAAktMC45NDA2MDUBCAAAAAUAAAABMQEAAAAKMTQ1ODI0MjAwNgMAAAACNzkCAAAABDQxODQEAAAAATAHAAAACDkvNy8yMDE5CAAAAAkyLzI4LzIwMTEJAAAAATCVNFQmlTPXCJMvOXqVM9cIHENJUS5UU0U6ODI0Mi5JUV9EQV9DRi5GWTIwMTQBAAAA/WsNAAIAAAAFMTQ4NDQBCAAAAAUAAAABMQEAAAAKMTY4NjYzODQxNAMAAAACNzkCAAAABDIxNjAEAAAAATAHAAAACDkvNy8yMDE5CAAAAAkzLzMxLzIwMTQJAAAAATBlszYxlTPXCK6bY3mVM9cIJkNJUS5OWVNFOlRHVC5JUV9JTlZFTlRPUllfVFVSTlMuRlkyMDE2AQAAAGapAgACAAAACDYuMTg4NTkyAQgAAAAFAAAAATEBAAAACjE4Nzg0NTM4MDkDAAAAAzE2MAIAAAAENDA4MgQAAAABMAcAAAAIOS83LzIwMTkIAAAACTEvMzAvMjAxNgkAAAABMDKyaxuVM9cIO9eHepUz1wgnQ0lRLlRTRTozMDk5LklRX01BUktFVENBUC4yMDA0LzIvMjguSlBZAQAAADlahgYDAAAAAABWnoVSlTPXCO+2qZOVM9cIJUNJUS5UU0U6ODI1Mi5JUV9PVEhFUl9PUEVSX0FDVC5GWTIwMTEBAAAAQVUNAAIAAAAELTc5NwEIAAAABQAAAAExAQAAAAoxNDYyNjUyOTEwAwAAAAI3OQIAAAAEMjA0NwQAAAABMAcAAAAIOS83LzIwMTkIAAAACTMvMzEv</t>
  </si>
  <si>
    <t>MjAxMQkAAAABMA0AejaVM9cI8FgPeZUz1wgsQ0lRLk5BU0RBUUdTOkFNWk4uSVFfTUFSS0VUQ0FQLjIwMTUvMi8yOC5KUFkBAAAAPUkAAAIAAAAPMjExMjQ4MDAuMTIyNTk1AQYAAAAFAAAAATEBAAAACjE3MTcwODk5MTcDAAAAAjc5AgAAAAYxMDAwNTQEAAAAATAHAAAACTIvMjgvMjAxNfLEjFKVM9cIovKkk5Uz1wggQ0lRLk5ZU0U6VEdULklRX0NBU0hfT1BFUi5GWTIwMTQBAAAAZqkCAAIAAAAENjUyMAEIAAAABQAAAAExAQAAAAoxNzgwMjU5MTk3AwAAAAMxNjACAAAABDIwMDYEAAAAATAHAAAACDkvNy8yMDE5CAAAAAgyLzEvMjAxNAkAAAABMLinUSmVM9cIFp+/eZUz1wghQ0lRLlRTRTo4MjUyLklRX0VBUk5JTkdfQ08uRlkyMDExAQAAAEFVDQACAAAABi0yMzYxNQEIAAAABQAAAAExAQAAAAoxNDYyNjUyOTEwAwAAAAI3OQIAAAABNwQAAAABMAcAAAAIOS83LzIwMTkIAAAACTMvMzEvMjAxMQkAAAABMA0AejaVM9cIQYT3eJUz1wgnQ0lRLlRTRTo4MjQyLklRX1RPVEFMX1JFVi5GWTIwMDkuLi4uSlBZAQAAAP1rDQACAAAABjUwOTUyNQEIAAAABQAAAAExAQAAAAoxMzgyNjYxMzIyAwAAAAI3OQIAAAACMjgEAAAAATAHAAAACDkvNy8yMDE5CAAAAAkzLzMxLzIwMDkJAAAAATCvgRMblTPXCNr9jnqVM9cIGUNJUS5UU0U6ODkwNS5JUV9HUC5GWTIwMTYBAAAACMBUAAIAAAAFNjYzMTgBCAAAAAUAAAAB</t>
  </si>
  <si>
    <t>MQEAAAAKMTc5NDk3NjgzMAMAAAACNzkCAAAAAjEwBAAAAAEwBwAAAAg5LzcvMjAxOQgAAAAJMi8yOS8yMDE2CQAAAAEwGLxuNZUz1wgr2T95lTPXCCRDSVEuVFNFOjgyNTIuSVFfU0FMRV9JTlRBTl9DRi5GWTIwMTYBAAAAQVUNAAMAAAAAAIk81TWVM9cIgnLkeJUz1wggQ0lRLk5ZU0U6SldOLklRX0xUX0lOVkVTVC5GWTIwMTUBAAAA130AAAMAAAAAAHB1dCqVM9cInoZveZUz1wgeQ0lRLk5ZU0U6SldOLklRX1dJUF9JTlYuRlkyMDExAQAAANd9AAADAAAAAADw5aoslTPXCLUnTnmVM9cIHkNJUS5UU0U6ODI1MS5JUV9TVF9ERUJULkZZMjAxMwEAAAA5Xg0AAgAAAAQ1OTc4AQgAAAAFAAAAATEBAAAACjE2MjEyMjkwMTIDAAAAAjc5AgAAAAQxMDQ2BAAAAAEwBwAAAAg5LzcvMjAxOQgAAAAJMi8yOC8yMDEzCQAAAAEw/1fZNpUz1whXEOJ4lTPXCCNDSVEuTllTRTpNLklRX0RJTFVUX0VQU19FWENMLkZZMjAxMgEAAACL2gQAAgAAAAQyLjkyAQgAAAAFAAAAATEBAAAACjE2NjgyMDQ1MDADAAAAAzE2MAIAAAADMTQyBAAAAAEwBwAAAAg5LzcvMjAxOQgAAAAJMS8yOC8yMDEyCQAAAAEwKelgKJUz1whujax5lTPXCB9DSVEuVFNFOjgyNTIuSVFfQVJfVFVSTlMuRlkyMDA4AQAAAEFVDQACAAAACDcuMTI3NzM5AQgAAAAFAAAAATEBAAAACjEwNjI3NDUyMTgDAAAAAjc5AgAAAAQ0MDAxBAAAAAEwBwAAAAg5Lzcv</t>
  </si>
  <si>
    <t>MjAxOQgAAAAJMy8zMS8yMDA4CQAAAAEwSw0kHpUz1wicjlp6lTPXCC1DSVEuVFNFOjgyNDIuSVFfREVGX1RBWF9BU1NFVFNfQ1VSUkVOVC5GWTIwMTgBAAAA/WsNAAIAAAAENjIxMAEIAAAABQAAAAExAQAAAAoxODk0MzE1NDUwAwAAAAI3OQIAAAAEMTExNwQAAAABMAcAAAAIOS83LzIwMTkIAAAACTMvMzEvMjAxOAkAAAABMMnuTSyVM9cI5xJaeZUz1wgaQ0lRLk5ZU0U6SldOLklRX0VCVC5GWTIwMTUBAAAA130AAAIAAAAEMTE4NQEIAAAABQAAAAExAQAAAAoxODMyNjk1NzE2AwAAAAMxNjACAAAAAzEzOQQAAAABMAcAAAAIOS83LzIwMTkIAAAACTEvMzEvMjAxNQkAAAABMHB1dCqVM9cIKGBoeZUz1wgdQ0lRLlRTRTo4MjUyLklRX0dBX0VYUC5GWTIwMTEBAAAAQVUNAAMAAAAAAA0AejaVM9cIQYT3eJUz1wgzQ0lRLlRTRTo4OTA1LklRX0NIQU5HRV9PVEhFUl9ORVRfT1BFUl9BU1NFVFMuRlkyMDE4AQAAAAjAVAACAAAABTEwOTA1AQgAAAAFAAAAATEBAAAACjE4OTE3ODI4MzMDAAAAAjc5AgAAAAQyMDQ1BAAAAAEwBwAAAAg5LzcvMjAxOQgAAAAJMi8yOC8yMDE4CQAAAAEwUB5xNZUz1wgmGjN5lTPXCCRDSVEuVFNFOjg5MDUuSVFfVU5MRVZFUkVEX0ZDRi5GWTIwMTIBAAAACMBUAAIAAAAKLTU4NDA2LjM3NQEIAAAABQAAAAExAQAAAAoxNTUxNzIxNjU2AwAAAAI3OQIAAAAENDQyMwQAAAABMAcAAAAI</t>
  </si>
  <si>
    <t>OS83LzIwMTkIAAAACTIvMjAvMjAxMgkAAAABMHDflDWVM9cIkEj8eJUz1wgcQ0lRLk5ZU0U6SldOLklRX05JX0NGLkZZMjAwOQEAAADXfQAAAgAAAAM0MDEBCAAAAAUAAAABMQEAAAAKMTQzNjgyNDc0MwMAAAADMTYwAgAAAAQyMTUwBAAAAAEwBwAAAAg5LzcvMjAxOQgAAAAJMS8zMS8yMDA5CQAAAAEw8OWqLJUz1wiOJG15lTPXCCdDSVEuVFNFOjMwODYuSVFfTUFSS0VUQ0FQLjIwMDIvMi8yOC5KUFkBAAAA0l8NAAMAAAAAAFaehVKVM9cI77apk5Uz1wggQ0lRLk5ZU0U6SldOLklRX01BQ0hJTkVSWS5GWTIwMTUBAAAA130AAAIAAAAEMzA1NQEIAAAABQAAAAExAQAAAAoxODMyNjk1NzE2AwAAAAMxNjACAAAABDMxMTQEAAAAATAHAAAACDkvNy8yMDE5CAAAAAkxLzMxLzIwMTUJAAAAATBwdXQqlTPXCDHXXnmVM9cIJ0NJUS5UU0U6ODIzMy5JUV9UT1RBTF9SRVYuRlkyMDE0Li4uLkpQWQEAAAB1XQ0AAgAAAAY5MDQxNzkBCAAAAAUAAAABMQEAAAAKMTY4MzMxMjIwMAMAAAACNzkCAAAAAjI4BAAAAAEwBwAAAAg5LzcvMjAxOQgAAAAJMi8yOC8yMDE0CQAAAAEwr4ETG5Uz1withph6lTPXCCZDSVEuTllTRTpUR1QuSVFfREVGX1RBWF9MSUFCX0xULkZZMjAxOAEAAABmqQIAAgAAAAM2OTMBCAAAAAUAAAABMQEAAAAKMTk0OTQ5ODg4NQMAAAADMTYwAgAAAAQxMDI3BAAAAAEwBwAAAAg5LzcvMjAxOQgAAAAI</t>
  </si>
  <si>
    <t>Mi8zLzIwMTgJAAAAATAbAeQolTPXCKTFxnmVM9cIJkNJUS5UU0U6ODI0Mi5JUV9FRkZFQ1RfVEFYX1JBVEUuRlkyMDA5AQAAAP1rDQACAAAABzMyLjIxODQBCAAAAAUAAAABMQEAAAAKMTM4MjY2MTMyMgMAAAACNzkCAAAABDQzNzYEAAAAATAHAAAACDkvNy8yMDE5CAAAAAkzLzMxLzIwMDkJAAAAATBlszYxlTPXCDyRKXmVM9cIIkNJUS5TR1g6QzMxLklRX0JBU0lDX1dFSUdIVC5GWTIwMTEBAAAA0lElAAIAAAAINDI2MS4zNTkASuEZKpUz1winAJZ5lTPXCBxDSVEuTllTRTpKV04uSVFfRUJJVEEuRlkyMDA4AQAAANd9AAACAAAABDExMzEBCAAAAAUAAAABMQEAAAAKMTM0MzAxNDg0NwMAAAADMTYwAgAAAAYxMDA2ODkEAAAAATAHAAAACDkvNy8yMDE5CAAAAAgyLzIvMjAwOAkAAAABMMnuTSyVM9cICEt0eZUz1wglQ0lRLk5BU0RBUUdTOkFNWk4uSVFfRElWX1NIQVJFLkZZMjAxOAEAAAA9SQAAAwAAAAAAeEBTJ5Uz1wgclRx6lTPXCCdDSVEuVFNFOjgyMzMuSVFfVE9UQUxfUkVWLkZZMjAxNy4uLi5KUFkBAAAAdV0NAAIAAAAGOTIzNjAxAQgAAAAFAAAAATEBAAAACjE4NDU1NTQ5OTcDAAAAAjc5AgAAAAIyOAQAAAABMAcAAAAIOS83LzIwMTkIAAAACTIvMjgvMjAxNwkAAAABMK+BExuVM9cIEGCRepUz1wgnQ0lRLk5BU0RBUUdTOkFNWk4uSVFfU0FMRV9QUEVfQ0YuRlkyMDEwAQAAAD1JAAADAAAAAADW</t>
  </si>
  <si>
    <t>xToolTPXCIU2+3mVM9cIIkNJUS5UU0U6ODI1Mi5JUV9BU1NFVF9UVVJOUy5GWTIwMTUBAAAAQVUNAAIAAAAIMC42MDQ1NTgBCAAAAAUAAAABMQEAAAAKMTc0NTIxNDQyNAMAAAACNzkCAAAABDQxNzcEAAAAATAHAAAACDkvNy8yMDE5CAAAAAkzLzMxLzIwMTUJAAAAATBLDSQelTPXCPJ8R3qVM9cIIENJUS5UU0U6ODI1Mi5JUV9UT1RBTF9SRVYuRlkyMDE1AQAAAEFVDQACAAAABjQwNDk0NwEIAAAABQAAAAExAQAAAAoxNzQ1MjE0NDI0AwAAAAI3OQIAAAACMjgEAAAAATAHAAAACDkvNy8yMDE5CAAAAAkzLzMxLzIwMTUJAAAAATCJPNU1lTPXCOltA3mVM9cIK0NJUS5OWVNFOlRHVC5JUV9NSU5PUklUWV9JTlRFUkVTVF9DRi5GWTIwMTUBAAAAZqkCAAMAAAAAABsB5CiVM9cI+rOzeZUz1wgpQ0lRLlRTRTo4MjQyLklRX0RBWVNfSU5WRU5UT1JZX09VVC5GWTIwMTIBAAAA/WsNAAIAAAAJMTUuNTIxNjk0AQgAAAAFAAAAATEBAAAACjE1NTQzMzcxMTcDAAAAAjc5AgAAAAQ0MDM1BAAAAAEwBwAAAAg5LzcvMjAxOQgAAAAJMy8zMS8yMDEyCQAAAAEwe5/THJUz1wjlUl96lTPXCCRDSVEuTkFTREFRR1M6QU1aTi5JUV9FQklUX0lOVC5GWTIwMDgBAAAAPUkAAAIAAAAJMTEuMTEyNjc2AQgAAAAFAAAAATEBAAAACjE0MjA4MjExNjEDAAAAAzE2MAIAAAAENDE4OQQAAAABMAcAAAAIOS83LzIwMTkIAAAACjEyLzMx</t>
  </si>
  <si>
    <t>LzIwMDgJAAAAATCvgRMblTPXCK2GmHqVM9cIJENJUS5OQVNEQVFHUzpBTVpOLklRX1RPVEFMX0NMLkZZMjAxOAEAAAA9SQAAAgAAAAU2ODM5MQEIAAAABQAAAAExAQAAAAoxOTQzNTA3MTY4AwAAAAMxNjACAAAABDEwMDkEAAAAATAHAAAACDkvNy8yMDE5CAAAAAoxMi8zMS8yMDE4CQAAAAEweEBTJ5Uz1whYXQJ6lTPXCCFDSVEuVFNFOjgyNDIuSVFfQ0FTSF9UQVhFUy5GWTIwMTIBAAAA/WsNAAIAAAAEMTkwNgEIAAAABQAAAAExAQAAAAoxNTU0MzM3MTE3AwAAAAI3OQIAAAAEMzA1MwQAAAABMAcAAAAIOS83LzIwMTkIAAAACTMvMzEvMjAxMgkAAAABMGWzNjGVM9cI1zxCeZUz1wgaQ0lRLlRTRTo4MjUyLklRX1JFVi5GWTIwMTMBAAAAQVUNAAIAAAAGMzIxMTUwAQgAAAAFAAAAATEBAAAACjE2MjU0NTc2ODMDAAAAAjc5AgAAAAMxMTIEAAAAATAHAAAACDkvNy8yMDE5CAAAAAkzLzMxLzIwMTMJAAAAATANAHo2lTPXCGYIIHmVM9cIG0NJUS5UU0U6ODI1Mi5JUV9DT0dTLkZZMjAxOAEAAABBVQ0AAgAAAAU2NDU5MwEIAAAABQAAAAExAQAAAAoxODk0NTY3NzU2AwAAAAI3OQIAAAACMzQEAAAAATAHAAAACDkvNy8yMDE5CAAAAAkzLzMxLzIwMTgJAAAAATCJPNU1lTPXCPtDG3mVM9cIH0NJUS5OWVNFOkpXTi5JUV9PUEVSX0lOQy5GWTIwMTABAAAA130AAAIAAAADNzkzAQgAAAAFAAAAATEBAAAACjE1Mjkz</t>
  </si>
  <si>
    <t>OTkzMzQDAAAAAzE2MAIAAAACMjEEAAAAATAHAAAACDkvNy8yMDE5CAAAAAkxLzMwLzIwMTAJAAAAATDw5aoslTPXCI4kbXmVM9cIKENJUS5TR1g6QzMxLklRX1RPVEFMX0RFQlRfQ0FQSVRBTC5GWTIwMDgBAAAA0lElAAIAAAAHNDUuNjEwNgEIAAAABQAAAAExAQAAAAoxMzY2OTUyOTc4AwAAAAMxMzgCAAAABDQxODYEAAAAATAHAAAACDkvNy8yMDE5CAAAAAoxMi8zMS8yMDA4CQAAAAEwe5/THJUz1wgR3Gh6lTPXCCRDSVEuU0dYOkMzMS5JUV9PVEhFUl9DTF9TVVBQTC5GWTIwMTYBAAAA0lElAAIAAAAIMTk1Ni42MTcBCAAAAAUAAAABMQEAAAAKMTg4MTY2MDU0MAMAAAADMTM4AgAAAAQxMDU3BAAAAAEwBwAAAAg5LzcvMjAxOQgAAAAKMTIvMzEvMjAxNgkAAAABMAuUCyqVM9cIxnuZeZUz1wgjQ0lRLlNHWDpDMzEuSVFfQ09NTU9OX0lTU1VFRC5GWTIwMTcBAAAA0lElAAMAAAAAAAuUCyqVM9cIjiRteZUz1wgkQ0lRLlNHWDpDMzEuSVFfUFJFRl9ESVZfT1RIRVIuRlkyMDEzAQAAANJRJQADAAAAAABK4RkqlTPXCK6bY3mVM9cIJkNJUS5UU0U6ODI1Mi5JUV9DQVNIX0FDUVVJUkVfQ0YuRlkyMDEwAQAAAEFVDQADAAAAAAANAHo2lTPXCPBYD3mVM9cIJkNJUS5OWVNFOkpXTi5JUV9DQVNIX0FDUVVJUkVfQ0YuRlkyMDE5AQAAANd9AAADAAAAAABwdXQqlTPXCBeYgnmVM9cIKkNJUS5UU0U6ODI0Mi5JUV9D</t>
  </si>
  <si>
    <t>VVJSRU5UX1BPUlRfTEVBU0VTLkZZMjAxNgEAAAD9aw0AAgAAAAM5NjMBCAAAAAUAAAABMQEAAAAKMTc5NzYzNjk5NgMAAAACNzkCAAAABDEwOTAEAAAAATAHAAAACDkvNy8yMDE5CAAAAAkzLzMxLzIwMTYJAAAAATDJ7k0slTPXCLUnTnmVM9cIKUNJUS5OQVNEQVFHUzpBTVpOLklRX1NBTEVfSU5UQU5fQ0YuRlkyMDExAQAAAD1JAAADAAAAAADWxToolTPXCBBy9nmVM9cIJENJUS5TR1g6QzMxLklRX1NQRUNJQUxfRElWX0NGLkZZMjAxNAEAAADSUSUAAwAAAAAAC5QLKpUz1wjSZqV5lTPXCCVDSVEuTkFTREFRR1M6QU1aTi5JUV9QQVJUX1RJTUUuRlkyMDExAQAAAD1JAAADAAAAAADWxToolTPXCBz+4HmVM9cIH0NJUS5UU0U6ODkwNS5JUV9FQklUX0lOVC5GWTIwMTcBAAAACMBUAAIAAAAJMTguMDM5MzQxAQgAAAAFAAAAATEBAAAACjE4NDU1NTQ5MTUDAAAAAjc5AgAAAAQ0MTg5BAAAAAEwBwAAAAg5LzcvMjAxOQgAAAAJMi8yOC8yMDE3CQAAAAEwe5/THJUz1wg7AXB6lTPXCC1DSVEuVFNFOjgyNTIuSVFfQ0FTSF9DT05WRVJTSU9OLkZZMjAxNy4uLi5KUFkBAAAAQVUNAAIAAAAKNjQ0LjE4NjY3NQEIAAAABQAAAAExAQAAAAoxODQ4MTcxNTkzAwAAAAI3OQIAAAAENDE4NAQAAAABMAcAAAAIOS83LzIwMTkIAAAACTMvMzEvMjAxNwkAAAABMJQ35hqVM9cIU62fepUz1wgoQ0lRLk5ZU0U6SldOLklRX1RP</t>
  </si>
  <si>
    <t>VEFMX0RFQlRfUkVQQUlELkZZMjAxMAEAAADXfQAAAgAAAAQtMzAwAQgAAAAFAAAAATEBAAAACjE1MjkzOTkzMzQDAAAAAzE2MAIAAAAEMjE2NgQAAAABMAcAAAAIOS83LzIwMTkIAAAACTEvMzAvMjAxMAkAAAABMPDlqiyVM9cIOjaAeZUz1wgzQ0lRLlNHWDpDMzEuSVFfVE9UQUxfT1VUU1RBTkRJTkdfRklMSU5HX0RBVEUuRlkyMDE4AQAAANJRJQACAAAACzQxNjIuODEzODU1AQQAAAAFAAAAATUBAAAACjE5NTAxMzQ4NjYCAAAABTI0MTUzBgAAAAEwC5QLKpUz1wgD3pt5lTPXCCJDSVEuTllTRTpKV04uSVFfTEVWRVJFRF9GQ0YuRlkyMDExAQAAANd9AAACAAAABzc0NS4zNzUBCAAAAAUAAAABMQEAAAAKMTU5MzgxOTM1MwMAAAADMTYwAgAAAAQ0NDIyBAAAAAEwBwAAAAg5LzcvMjAxOQgAAAAJMS8yOS8yMDExCQAAAAEw8OWqLJUz1wgoYGh5lTPXCCFDSVEuVFNFOjgyNDIuSVFfRUFSTklOR19DTy5GWTIwMDkBAAAA/WsNAAIAAAAENjQwNAEIAAAABQAAAAExAQAAAAoxMzgyNjYxMzIyAwAAAAI3OQIAAAABNwQAAAABMAcAAAAIOS83LzIwMTkIAAAACTMvMzEvMjAwOQkAAAABMGWzNjGVM9cIPJEpeZUz1wgnQ0lRLlRTRTo4OTA1LklRX0VCSVREQV9DQVBFWF9JTlQuRlkyMDA5AQAAAAjAVAADAAAAAk5NAQgAAAAFAAAAATEBAAAACjEzNjc5MTUwNjUDAAAAAjc5AgAAAAQ0MTkxBAAAAAEwBwAAAAg5Lzcv</t>
  </si>
  <si>
    <t>MjAxOQgAAAAJMi8yMC8yMDA5CQAAAAEwSw0kHpUz1wjBBVF6lTPXCCdDSVEuVFNFOjgyNDIuSVFfTkVUX0lOVEVSRVNUX0VYUC5GWTIwMTQBAAAA/WsNAAIAAAADNTk0AQgAAAAFAAAAATEBAAAACjE2ODY2Mzg0MTQDAAAAAjc5AgAAAAMzNjgEAAAAATAHAAAACDkvNy8yMDE5CAAAAAkzLzMxLzIwMTQJAAAAATBlszYxlTPXCFD6hHmVM9cIK0NJUS5OQVNEQVFHUzpBTVpOLklRX09USEVSX0xUX0FTU0VUUy5GWTIwMTABAAAAPUkAAAIAAAADNzAyAQgAAAAFAAAAATEBAAAACjE1ODU1NDcwOTEDAAAAAzE2MAIAAAAEMTA2MAQAAAABMAcAAAAIOS83LzIwMTkIAAAACjEyLzMxLzIwMTAJAAAAATDWxToolTPXCNok6HmVM9cIK0NJUS5UU0U6ODI1Mi5JUV9OSV9BVkFJTF9FWENMX01BUkdJTi5GWTIwMTABAAAAQVUNAAIAAAAGMS4yMTc0AQgAAAAFAAAAATEBAAAACjEzODU1Mzk3NTcDAAAAAjc5AgAAAAQ0MTgyBAAAAAEwBwAAAAg5LzcvMjAxOQgAAAAJMy8zMS8yMDEwCQAAAAEwSw0kHpUz1wgnylV6lTPXCCBDSVEuVFNFOjg5MDUuSVFfU1RfSU5WRVNULkZZMjAxNgEAAAAIwFQAAwAAAAAAGLxuNZUz1wh7sjh5lTPXCClDSVEuVFNFOjgyNDIuSVFfREVCVF9FUVVJVl9ORVRfUEJPLkZZMjAwOQEAAAD9aw0AAwAAAAAAZbM2MZUz1wi/FDt5lTPXCCxDSVEuTkFTREFRR1M6QU1aTi5JUV9UT1RBTF9PVEhFUl9P</t>
  </si>
  <si>
    <t>UEVSLkZZMjAxOAEAAAA9SQAAAgAAAAU4MTMxMAEIAAAABQAAAAExAQAAAAoxOTQzNTA3MTY4AwAAAAMxNjACAAAAAzM4MAQAAAABMAcAAAAIOS83LzIwMTkIAAAACjEyLzMxLzIwMTgJAAAAATB4QFMnlTPXCOTQF3qVM9cILENJUS5UU0U6ODI0Mi5JUV9ERUJUX0VRVUlWX09QRVJfTEVBU0UuRlkyMDA4AQAAAP1rDQACAAAABjE0OTI5NgEIAAAABQAAAAExAQAAAAoxMDY2MDYzNzIxAwAAAAI3OQIAAAAFMjE2NzEEAAAAATAHAAAACDkvNy8yMDE5CAAAAAkzLzMxLzIwMDgJAAAAATBQHnE1lTPXCOhOVXmVM9cIKUNJUS5OWVNFOk0uSVFfTUlOT1JJVFlfSU5URVJFU1RfQ0YuRlkyMDE1AQAAAIvaBAADAAAAAABSi+0olTPXCM+Ky3mVM9cIIENJUS5OWVNFOkpXTi5JUV9NQUNISU5FUlkuRlkyMDEzAQAAANd9AAACAAAABDI2NzkBCAAAAAUAAAABMQEAAAAKMTcyMzc5MTc4NQMAAAADMTYwAgAAAAQzMTE0BAAAAAEwBwAAAAg5LzcvMjAxOQgAAAAIMi8yLzIwMTMJAAAAATDw5aoslTPXCDHXXnmVM9cIGUNJUS5UU0U6ODI0Mi5JUV9BUi5GWTIwMTYBAAAA/WsNAAIAAAAFNDU5NzEBCAAAAAUAAAABMQEAAAAKMTc5NzYzNjk5NgMAAAACNzkCAAAABDEwMjEEAAAAATAHAAAACDkvNy8yMDE5CAAAAAkzLzMxLzIwMTYJAAAAATDJ7k0slTPXCIRch3mVM9cIH0NJUS5UU0U6ODI0Mi5JUV9BUl9UVVJOUy5GWTIwMTUB</t>
  </si>
  <si>
    <t>AAAA/WsNAAIAAAAJMjQuMjYzODU3AQgAAAAFAAAAATEBAAAACjE3NDQ5NDYyNzADAAAAAjc5AgAAAAQ0MDAxBAAAAAEwBwAAAAg5LzcvMjAxOQgAAAAJMy8zMS8yMDE1CQAAAAEwe5/THJUz1wggtWF6lTPXCCpDSVEuU0dYOkMzMS5JUV9OSV9BVkFJTF9FWENMX01BUkdJTi5GWTIwMTcBAAAA0lElAAIAAAAHMzMuOTg2NAEIAAAABQAAAAExAQAAAAoxOTUwMTM0ODU0AwAAAAMxMzgCAAAABDQxODIEAAAAATAHAAAACDkvNy8yMDE5CAAAAAoxMi8zMS8yMDE3CQAAAAEwMrJrG5Uz1wg7AXB6lTPXCBlDSVEuVFNFOjgyNDIuSVFfQUUuRlkyMDE5AQAAAP1rDQACAAAABDUxNzQBCAAAAAUAAAABMQEAAAAKMTk2OTE1NDczMQMAAAACNzkCAAAABDEwMTYEAAAAATAHAAAACDkvNy8yMDE5CAAAAAkzLzMxLzIwMTkJAAAAATDJ7k0slTPXCMvTfXmVM9cIJUNJUS5UU0U6ODI1Mi5JUV9MVF9ERUJUX0lTU1VFRC5GWTIwMTUBAAAAQVUNAAIAAAAFNjQ4OTcBCAAAAAUAAAABMQEAAAAKMTc0NTIxNDQyNAMAAAACNzkCAAAABDIwMzQEAAAAATAHAAAACDkvNy8yMDE5CAAAAAkzLzMxLzIwMTUJAAAAATCJPNU1lTPXCOltA3mVM9cIKkNJUS5UU0U6ODI1Mi5JUV9UT1RBTF9DT01NT05fRVFVSVRZLkZZMjAxMAEAAABBVQ0AAgAAAAYzMTIxODcBCAAAAAUAAAABMQEAAAAKMTM4NTUzOTc1NwMAAAACNzkCAAAABDEwMDYEAAAA</t>
  </si>
  <si>
    <t>ATAHAAAACDkvNy8yMDE5CAAAAAkzLzMxLzIwMTAJAAAAATANAHo2lTPXCC+mHXmVM9cIJUNJUS5TR1g6QzMxLklRX1NBTEVTX01BUktFVElORy5GWTIwMTABAAAA0lElAAMAAAAAAErhGSqVM9cIvjlheZUz1wgeQ0lRLlRTRTo4OTA1LklRX0xUX0RFQlQuRlkyMDE3AQAAAAjAVAACAAAABjI5NzcyOAEIAAAABQAAAAExAQAAAAoxODQ1NTU0OTE1AwAAAAI3OQIAAAAEMTA0OQQAAAABMAcAAAAIOS83LzIwMTkIAAAACTIvMjgvMjAxNwkAAAABMBi8bjWVM9cIymNJeZUz1wgmQ0lRLk5ZU0U6VEdULklRX05FVF9ERUJUX0VCSVREQS5GWTIwMTgBAAAAZqkCAAIAAAAIMS41ODE0NTkBCAAAAAUAAAABMQEAAAAKMTk0OTQ5ODg4NQMAAAADMTYwAgAAAAQ0MTkzBAAAAAEwBwAAAAg5LzcvMjAxOQgAAAAIMi8zLzIwMTgJAAAAATAysmsblTPXCDTse3qVM9cIH0NJUS5UU0U6ODI1Mi5JUV9PUEVSX0lOQy5GWTIwMTABAAAAQVUNAAIAAAAFMTA0NDIBCAAAAAUAAAABMQEAAAAKMTM4NTUzOTc1NwMAAAACNzkCAAAAAjIxBAAAAAEwBwAAAAg5LzcvMjAxOQgAAAAJMy8zMS8yMDEwCQAAAAEwqZ53NpUz1wgvph15lTPXCCdDSVEuTllTRTpKV04uSVFfREFZU19QQVlBQkxFX09VVC5GWTIwMTEBAAAA130AAAIAAAAJNDguNjkwMDk2AQgAAAAFAAAAATEBAAAACjE1OTM4MTkzNTMDAAAAAzE2MAIAAAAENDE4MwQAAAABMAcA</t>
  </si>
  <si>
    <t>AAAIOS83LzIwMTkIAAAACTEvMjkvMjAxMQkAAAABMHuf0xyVM9cIkxdkepUz1wgjQ0lRLlRTRTo4OTA1LklRX0ZJTklTSEVEX0lOVi5GWTIwMTMBAAAACMBUAAMAAAAAAHDflDWVM9cIBC8neZUz1wghQ0lRLk5ZU0U6VEdULklRX0VBUk5JTkdfQ08uRlkyMDE2AQAAAGapAgACAAAABDMzMjEBCAAAAAUAAAABMQEAAAAKMTg3ODQ1MzgwOQMAAAADMTYwAgAAAAE3BAAAAAEwBwAAAAg5LzcvMjAxOQgAAAAJMS8zMC8yMDE2CQAAAAEwGwHkKJUz1wjKUbF5lTPXCCVDSVEuVFNFOjgyNDIuSVFfT1RIRVJfT1BFUl9BQ1QuRlkyMDExAQAAAP1rDQACAAAABS0xMTU1AQgAAAAFAAAAATEBAAAACjE0NjA3MTc2ODkDAAAAAjc5AgAAAAQyMDQ3BAAAAAEwBwAAAAg5LzcvMjAxOQgAAAAJMy8zMS8yMDExCQAAAAEwZbM2MZUz1wjXPEJ5lTPXCCJDSVEuTllTRTpKV04uSVFfU0FMRV9QUEVfQ0YuRlkyMDEwAQAAANd9AAADAAAAAADw5aoslTPXCGf8ZXmVM9cIK0NJUS5UU0U6ODI1MS5JUV9OSV9BVkFJTF9FWENMX01BUkdJTi5GWTIwMTgBAAAAOV4NAAIAAAAGOC41MjMxAQgAAAAFAAAAATEBAAAACjE4OTE3ODI4NzQDAAAAAjc5AgAAAAQ0MTgyBAAAAAEwBwAAAAg5LzcvMjAxOQgAAAAJMi8yOC8yMDE4CQAAAAEwSw0kHpUz1wgnylV6lTPXCCJDSVEuVFNFOjg5MDUuSVFfT1RIRVJfSU5UQU4uRlkyMDE2AQAAAAjAVAAC</t>
  </si>
  <si>
    <t>AAAABDM2NzcBCAAAAAUAAAABMQEAAAAKMTc5NDk3NjgzMAMAAAACNzkCAAAABDEwNDAEAAAAATAHAAAACDkvNy8yMDE5CAAAAAkyLzI5LzIwMTYJAAAAATAYvG41lTPXCCbsUnmVM9cIJENJUS5UU0U6ODI1MS5JUV9TQUxFX0lOVEFOX0NGLkZZMjAxNAEAAAA5Xg0AAwAAAAAABmCbNpUz1wjTNul4lTPXCCVDSVEuU0dYOkMzMS5JUV9PVEhFUl9MVF9BU1NFVFMuRlkyMDExAQAAANJRJQACAAAACDc1MjEuMjI5AQgAAAAFAAAAATEBAAAACjE2NjQyOTI0NjQDAAAAAzEzOAIAAAAEMTA2MAQAAAABMAcAAAAIOS83LzIwMTkIAAAACjEyLzMxLzIwMTEJAAAAATBK4RkqlTPXCC6DjnmVM9cIIUNJUS5OWVNFOk0uSVFfT1RIRVJfRVFVSVRZLkZZMjAxMAEAAACL2gQAAgAAAAQtNzUzAQgAAAAFAAAAATEBAAAACjE1MzEyODY4MzQDAAAAAzE2MAIAAAAEMTAyOAQAAAABMAcAAAAIOS83LzIwMTkIAAAACTEvMzAvMjAxMAkAAAABMCnpYCiVM9cIrRHVeZUz1wgjQ0lRLk5BU0RBUUdTOkFNWk4uSVFfV0lQX0lOVi5GWTIwMDkBAAAAPUkAAAMAAAAAANbFOiiVM9cIMunseZUz1wghQ0lRLlRTRTo4MjUxLklRX0lOQ19FUVVJVFkuRlkyMDEwAQAAADleDQADAAAAAAD/V9k2lTPXCNM26XiVM9cIJkNJUS5OWVNFOk0uSVFfVE9UQUxfREVCVC5GWTIwMTAuLi4uSlBZAQAAAIvaBAACAAAACTc4NTczMy44MwEIAAAABQAAAAEx</t>
  </si>
  <si>
    <t>AQAAAAoxNTMxMjg2ODM0AwAAAAI3OQIAAAAENDE3MwQAAAABMAcAAAAIOS83LzIwMTkIAAAACTEvMzAvMjAxMAkAAAABMJQ35hqVM9cIgw+iepUz1wgsQ0lRLlRTRTo4MjUyLklRX0RFQlRfRVFVSVZfT1BFUl9MRUFTRS5GWTIwMTkBAAAAQVUNAAIAAAAGMTI0MDA4AQgAAAAFAAAAATEBAAAACjE5NjkxNTQ3MTADAAAAAjc5AgAAAAUyMTY3MQQAAAABMAcAAAAIOS83LzIwMTkIAAAACTMvMzEvMjAxOQkAAAABMIk81TWVM9cIH9AFeZUz1wguQ0lRLk5ZU0U6SldOLklRX01JTk9SSVRZX0lOVEVSRVNUX1RPVEFMLkZZMjAxNgEAAADXfQAAAwAAAAAAcHV0KpUz1wjmXzh5lTPXCCZDSVEuVFNFOjg5MDUuSVFfQ0FTSF9BQ1FVSVJFX0NGLkZZMjAxNQEAAAAIwFQAAgAAAAQtMjAwAQgAAAAFAAAAATEBAAAACjE3NDIyNDM2NTEDAAAAAjc5AgAAAAQyMDU3BAAAAAEwBwAAAAg5LzcvMjAxOQgAAAAJMi8yOC8yMDE1CQAAAAEwGLxuNZUz1wiQSPx4lTPXCCpDSVEuTkFTREFRR1M6QU1aTi5JUV9TUEVDSUFMX0RJVl9DRi5GWTIwMTMBAAAAPUkAAAMAAAAAAKEmPSiVM9cI0fr/eZUz1wgpQ0lRLlRTRTo4MjQyLklRX0FTU0VUX1dSSVRFRE9XTl9DRi5GWTIwMTIBAAAA/WsNAAMAAAAAAGWzNjGVM9cIl8VLeZUz1wglQ0lRLlRTRTo4MjMzLklRX0xUX0RFQlRfRVFVSVRZLkZZMjAxNgEAAAB1XQ0AAgAAAAczNC4wMzcx</t>
  </si>
  <si>
    <t>AQgAAAAFAAAAATEBAAAACjE3OTQ5NzY4MzYDAAAAAjc5AgAAAAQ0MDg1BAAAAAEwBwAAAAg5LzcvMjAxOQgAAAAJMi8yOS8yMDE2CQAAAAEweEBTJ5Uz1wiTLzl6lTPXCC1DSVEuVFNFOjgyNTEuSVFfREVGX1RBWF9BU1NFVFNfQ1VSUkVOVC5GWTIwMTYBAAAAOV4NAAIAAAAEMTA3MQEIAAAABQAAAAExAQAAAAoxNzk1MjI0NzM2AwAAAAI3OQIAAAAEMTExNwQAAAABMAcAAAAIOS83LzIwMTkIAAAACTIvMjkvMjAxNgkAAAABMAZgmzaVM9cIGZnreJUz1wgmQ0lRLlRTRTozMDg2LklRX05FVF9ERUJUX0VCSVREQS5GWTIwMTMBAAAA0l8NAAIAAAAIMy43NzYyMjkBCAAAAAUAAAABMQEAAAAKMTYyMDkwMjgzNQMAAAACNzkCAAAABDQxOTMEAAAAATAHAAAACDkvNy8yMDE5CAAAAAkyLzI4LzIwMTMJAAAAATCVNFQmlTPXCMIaRXqVM9cIJUNJUS5OQVNEQVFHUzpBTVpOLklRX0JVSUxESU5HUy5GWTIwMTQBAAAAPUkAAAMAAAAAAHhAUyeVM9cIMunseZUz1wgcQ0lRLk5ZU0U6VEdULklRX05JX0NGLkZZMjAxOQEAAABmqQIAAgAAAAQyOTM3AQgAAAAFAAAAATEBAAAACjE5NDk0OTg4NzMDAAAAAzE2MAIAAAAEMjE1MAQAAAABMAcAAAAIOS83LzIwMTkIAAAACDIvMi8yMDE5CQAAAAEwGwHkKJUz1wi6TtB5lTPXCCJDSVEuVFNFOjgyNDIuSVFfQURWRVJUSVNJTkcuRlkyMDEzAQAAAP1rDQADAAAAAABlszYxlTPX</t>
  </si>
  <si>
    <t>CLUnTnmVM9cIGkNJUS5UU0U6ODkwNS5JUV9FQlQuRlkyMDE3AQAAAAjAVAACAAAABTQ1MTY3AQgAAAAFAAAAATEBAAAACjE4NDU1NTQ5MTUDAAAAAjc5AgAAAAMxMzkEAAAAATAHAAAACDkvNy8yMDE5CAAAAAkyLzI4LzIwMTcJAAAAATAYvG41lTPXCMpjSXmVM9cIJkNJUS5OQVNEQVFHUzpBTVpOLklRX0lOQ19FUVVJVFkuRlkyMDE3AQAAAD1JAAACAAAAAi00AQgAAAAFAAAAATEBAAAACjE5NDM1MDcxNjcDAAAAAzE2MAIAAAACNDcEAAAAATAHAAAACDkvNy8yMDE5CAAAAAoxMi8zMS8yMDE3CQAAAAEweEBTJ5Uz1wjD5Qt6lTPXCCtDSVEuVFNFOjgyMzMuSVFfTklfQVZBSUxfRVhDTF9NQVJHSU4uRlkyMDE1AQAAAHVdDQACAAAABjIuNDc0NQEIAAAABQAAAAExAQAAAAoxNzQyMjQzNzU2AwAAAAI3OQIAAAAENDE4MgQAAAABMAcAAAAIOS83LzIwMTkIAAAACTIvMjgvMjAxNQkAAAABMHhAUyeVM9cIky85epUz1wguQ0lRLk5ZU0U6TS5JUV9UT1RBTF9PVVRTVEFORElOR19CU19EQVRFLkZZMjAxNwEAAACL2gQAAgAAAAczMDQuMDYzAQQAAAAFAAAAATUBAAAACjE5NTI1MzUzNzcCAAAABTI0MTUyBgAAAAEwUovtKJUz1whQ1Ph5lTPXCCZDSVEuVFNFOjgyNTEuSVFfREVGX1RBWF9MSUFCX0xULkZZMjAxNQEAAAA5Xg0AAwAAAAAABmCbNpUz1wgZmet4lTPXCDRDSVEuTkFTREFRR1M6QU1aTi5JUV9PVEhF</t>
  </si>
  <si>
    <t>Ul9OT05fT1BFUl9FWFBfU1VQUEwuRlkyMDE3AQAAAD1JAAACAAAAAy0yMQEIAAAABQAAAAExAQAAAAoxOTQzNTA3MTY3AwAAAAMxNjACAAAAAjg1BAAAAAEwBwAAAAg5LzcvMjAxOQgAAAAKMTIvMzEvMjAxNwkAAAABMHhAUyeVM9cIHJUcepUz1wgvQ0lRLk5ZU0U6TS5JUV9DSEFOR0VfTkVUX1dPUktJTkdfQ0FQSVRBTC5GWTIwMTEBAAAAi9oEAAIAAAADLTc4AQgAAAAFAAAAATEBAAAACjE1OTg3NjMzNjUDAAAAAzE2MAIAAAAENDQyMQQAAAABMAcAAAAIOS83LzIwMTkIAAAACTEvMjkvMjAxMQkAAAABMCnpYCiVM9cIdmPEeZUz1wgpQ0lRLlRTRTo4MjQyLklRX0NPTU1PTl9QUkVGX0RJVl9DRi5GWTIwMTcBAAAA/WsNAAIAAAAFLTQ2MjgBCAAAAAUAAAABMQEAAAAKMTg0NzkxMjI5NgMAAAACNzkCAAAABDIwNzIEAAAAATAHAAAACDkvNy8yMDE5CAAAAAkzLzMxLzIwMTcJAAAAATDJ7k0slTPXCOcSWnmVM9cIGENJUS5TR1g6QzMxLklRX1JFLkZZMjAxMgEAAADSUSUAAgAAAAg4OTEwLjQ0NQEIAAAABQAAAAExAQAAAAoxNjY5Mzc3MDUwAwAAAAMxMzgCAAAABDEyMjIEAAAAATAHAAAACDkvNy8yMDE5CAAAAAoxMi8zMS8yMDEyCQAAAAEwSuEZKpUz1wjGe5l5lTPXCCVDSVEuTllTRTpNLklRX0RBWVNfUEFZQUJMRV9PVVQuRlkyMDE1AQAAAIvaBAACAAAACTUyLjkzNTc5MgEIAAAABQAAAAExAQAAAAox</t>
  </si>
  <si>
    <t>ODMzOTE5NTU2AwAAAAMxNjACAAAABDQxODMEAAAAATAHAAAACDkvNy8yMDE5CAAAAAkxLzMxLzIwMTUJAAAAATCvgRMblTPXCKywgHqVM9cIJ0NJUS5UU0U6ODI1MS5JUV9ORVRfSU5URVJFU1RfRVhQLkZZMjAxNAEAAAA5Xg0AAgAAAAQtNDE4AQgAAAAFAAAAATEBAAAACjE2ODMzMTE5ODYDAAAAAjc5AgAAAAMzNjgEAAAAATAHAAAACDkvNy8yMDE5CAAAAAkyLzI4LzIwMTQJAAAAATD/V9k2lTPXCHFd8HiVM9cIKkNJUS5TR1g6QzMxLklRX05JX0FWQUlMX0VYQ0xfTUFSR0lOLkZZMjAxMQEAAADSUSUAAgAAAAczNS4wMTUyAQgAAAAFAAAAATEBAAAACjE2NjQyOTI0NjQDAAAAAzEzOAIAAAAENDE4MgQAAAABMAcAAAAIOS83LzIwMTkIAAAACjEyLzMxLzIwMTEJAAAAATAysmsblTPXCHFOfnqVM9cIJkNJUS5UU0U6ODI1Mi5JUV9JTlZFTlRPUllfVFVSTlMuRlkyMDE5AQAAAEFVDQACAAAACDkuNjAzOTQxAQgAAAAFAAAAATEBAAAACjE5NjkxNTQ3MTADAAAAAjc5AgAAAAQ0MDgyBAAAAAEwBwAAAAg5LzcvMjAxOQgAAAAJMy8zMS8yMDE5CQAAAAEwSw0kHpUz1wjlUl96lTPXCC1DSVEuVFNFOjgyNDIuSVFfQ0FTSF9DT05WRVJTSU9OLkZZMjAxMi4uLi5KUFkBAAAA/WsNAAIAAAAILTIuODg5NTcBCAAAAAUAAAABMQEAAAAKMTU1NDMzNzExNwMAAAACNzkCAAAABDQxODQEAAAAATAHAAAACDkvNy8yMDE5</t>
  </si>
  <si>
    <t>CAAAAAkzLzMxLzIwMTIJAAAAATCUN+YalTPXCBdLnXqVM9cII0NJUS5UU0U6ODkwNS5JUV9UT1RBTF9SRUNFSVYuRlkyMDEzAQAAAAjAVAACAAAABDIyNjEBCAAAAAUAAAABMQEAAAAKMTYyMTIyOTAxMwMAAAACNzkCAAAABDEwMDEEAAAAATAHAAAACDkvNy8yMDE5CAAAAAkyLzI4LzIwMTMJAAAAATBw35Q1lTPXCNi3MHmVM9cIJUNJUS5UU0U6ODkwNS5JUV9MVF9ERUJUX0lTU1VFRC5GWTIwMTYBAAAACMBUAAIAAAAGMTA0Njc5AQgAAAAFAAAAATEBAAAACjE3OTQ5NzY4MzADAAAAAjc5AgAAAAQyMDM0BAAAAAEwBwAAAAg5LzcvMjAxOQgAAAAJMi8yOS8yMDE2CQAAAAEwGLxuNZUz1wgm7FJ5lTPXCB1DSVEuTllTRTpNLklRX1RSRUFTVVJZLkZZMjAxNgEAAACL2gQAAgAAAAUtMTY2NQEIAAAABQAAAAExAQAAAAoxODgxNTAxODUyAwAAAAMxNjACAAAABDEyNDgEAAAAATAHAAAACDkvNy8yMDE5CAAAAAkxLzMwLzIwMTYJAAAAATBSi+0olTPXCM+Ky3mVM9cIHUNJUS4wLklRX0VBUk5JTkdfQ09fTUFSR0lOLkZZBQAAAAAAAAAIAAAAFShJbnZhbGlkIFRpbWUgUGVyaW9kKa+BExuVM9cIrYaYepUz1wgnQ0lRLlRTRTo4OTA1LklRX0NIQU5HRV9JTlZFTlRPUlkuRlkyMDEzAQAAAAjAVAADAAAAAABw35Q1lTPXCNi3MHmVM9cIJUNJUS5OWVNFOkpXTi5JUV9HV19JTlRBTl9BTU9SVC5GWTIwMTgBAAAA130A</t>
  </si>
  <si>
    <t>AAMAAAAAAHB1dCqVM9cI1p5EeZUz1wgpQ0lRLlRTRTo4MjMzLklRX0RBWVNfSU5WRU5UT1JZX09VVC5GWTIwMDkBAAAAdV0NAAIAAAAJMjMuODI5MDI1AQgAAAAFAAAAATEBAAAACjEzNjkxODA3ODcDAAAAAjc5AgAAAAQ0MDM1BAAAAAEwBwAAAAg5LzcvMjAxOQgAAAAJMi8yOC8yMDA5CQAAAAEweEBTJ5Uz1wi8uyN6lTPXCCFDSVEuVFNFOjg5MDUuSVFfVE9UQUxfREVCVC5GWTIwMTIBAAAACMBUAAIAAAAGMTg5MDQ0AQgAAAAFAAAAATEBAAAACjE1NTE3MjE2NTYDAAAAAjc5AgAAAAQ0MTczBAAAAAEwBwAAAAg5LzcvMjAxOQgAAAAJMi8yMC8yMDEyCQAAAAEwcN+UNZUz1wgf0AV5lTPXCCVDSVEuTllTRTpUR1QuSVFfQkFTSUNfRVBTX0lOQ0wuRlkyMDE5AQAAAGapAgACAAAACDUuNTU2MTg2AQgAAAAFAAAAATEBAAAACjE5NDk0OTg4NzMDAAAAAzE2MAIAAAABOQQAAAABMAcAAAAIOS83LzIwMTkIAAAACDIvMi8yMDE5CQAAAAEwGwHkKJUz1wi6TtB5lTPXCCZDSVEuTllTRTpUR1QuSVFfUEVSSU9ETEVOR1RIX0lTLkZZMjAwOAEAAABmqQIAAQAAAAIxMgALlAsqlTPXCI4kbXmVM9cIKkNJUS5UU0U6ODkwNS5JUV9JTkNfVEFYX1BBWV9DVVJSRU5ULkZZMjAxNQEAAAAIwFQAAgAAAAQ5NDM2AQgAAAAFAAAAATEBAAAACjE3NDIyNDM2NTEDAAAAAjc5AgAAAAQxMDk0BAAAAAEwBwAAAAg5LzcvMjAxOQgA</t>
  </si>
  <si>
    <t>AAAJMi8yOC8yMDE1CQAAAAEwGLxuNZUz1wjYtzB5lTPXCCpDSVEuTllTRTpNLklRX0RFQlRfRVFVSVZfT1BFUl9MRUFTRS5GWTIwMTgBAAAAi9oEAAIAAAAEMjY4MAEIAAAABQAAAAExAQAAAAoxOTUyNTM1MzcxAwAAAAMxNjACAAAABTIxNjcxBAAAAAEwBwAAAAg5LzcvMjAxOQgAAAAIMi8zLzIwMTgJAAAAATBSi+0olTPXCP6G6nmVM9cIJENJUS5UU0U6ODI1MS5JUV9TQUxFX0lOVEFOX0NGLkZZMjAxMgEAAAA5Xg0AAwAAAAAA/1fZNpUz1wjTNul4lTPXCB1DSVEuVFNFOjg5MDUuSVFfR0FfRVhQLkZZMjAxMgEAAAAIwFQAAwAAAAAAcN+UNZUz1wjcAEd5lTPXCBlDSVEuVFNFOjgyNDIuSVFfRlguRlkyMDE3AQAAAP1rDQACAAAABC0xNTABCAAAAAUAAAABMQEAAAAKMTg0NzkxMjI5NgMAAAACNzkCAAAABDIxNDQEAAAAATAHAAAACDkvNy8yMDE5CAAAAAkzLzMxLzIwMTcJAAAAATDJ7k0slTPXCGf8ZXmVM9cIJUNJUS5OQVNEQVFHUzpBTVpOLklRX0ZVTExfVElNRS5GWTIwMTEBAAAAPUkAAAIAAAAFNTYyMDAA1sU6KJUz1wh2wuV5lTPXCChDSVEuVFNFOjgyNDIuSVFfR1dfSU5UQU5fQU1PUlRfQ0YuRlkyMDE0AQAAAP1rDQACAAAABDEyNDYBCAAAAAUAAAABMQEAAAAKMTY4NjYzODQxNAMAAAACNzkCAAAABDIxODIEAAAAATAHAAAACDkvNy8yMDE5CAAAAAkzLzMxLzIwMTQJAAAAATBlszYxlTPXCNae</t>
  </si>
  <si>
    <t>RHmVM9cIKkNJUS5OQVNEQVFHUzpBTVpOLklRX0RJTFVUX0VQU19JTkNMLkZZMjAxNgEAAAA9SQAAAgAAAAM0LjkBCAAAAAUAAAABMQEAAAAKMTk0MzUwNzE2NgMAAAADMTYwAgAAAAE4BAAAAAEwBwAAAAg5LzcvMjAxOQgAAAAKMTIvMzEvMjAxNgkAAAABMHhAUyeVM9cIUaoQepUz1wgZQ0lRLlRTRTo4MjQyLklRX0ZYLkZZMjAwOQEAAAD9aw0AAgAAAAQtMjIyAQgAAAAFAAAAATEBAAAACjEzODI2NjEzMjIDAAAAAjc5AgAAAAQyMTQ0BAAAAAEwBwAAAAg5LzcvMjAxOQgAAAAJMy8zMS8yMDA5CQAAAAEwZbM2MZUz1wiXxUt5lTPXCC1DSVEuTkFTREFRR1M6QU1aTi5JUV9GSVhFRF9BU1NFVF9UVVJOUy5GWTIwMTQBAAAAPUkAAAIAAAAINi4zNzU0MTEBCAAAAAUAAAABMQEAAAAKMTgyNzEyMzM1NQMAAAADMTYwAgAAAAQ0MDY2BAAAAAEwBwAAAAg5LzcvMjAxOQgAAAAKMTIvMzEvMjAxNAkAAAABMK+BExuVM9cI2v2OepUz1wgnQ0lRLk5ZU0U6VEdULklRX0RBWVNfUEFZQUJMRV9PVVQuRlkyMDE2AQAAAGapAgACAAAACTUyLjU1MzIyOAEIAAAABQAAAAExAQAAAAoxODc4NDUzODA5AwAAAAMxNjACAAAABDQxODMEAAAAATAHAAAACDkvNy8yMDE5CAAAAAkxLzMwLzIwMTYJAAAAATAysmsblTPXCAmKeXqVM9cIJENJUS5OWVNFOlRHVC5JUV9JTkNfRVFVSVRZX0NGLkZZMjAxNAEAAABmqQIAAwAAAAAAuKdR</t>
  </si>
  <si>
    <t>KZUz1wj0yKd5lTPXCCVDSVEuVFNFOjgyNDIuSVFfQ0FQSVRBTF9MRUFTRVMuRlkyMDE0AQAAAP1rDQADAAAAAABlszYxlTPXCNaeRHmVM9cIKkNJUS5OQVNEQVFHUzpBTVpOLklRX0RJTFVUX0VQU19JTkNMLkZZMjAwOAEAAAA9SQAAAgAAAAQxLjQ5AQgAAAAFAAAAATEBAAAACjE0MjA4MjExNjEDAAAAAzE2MAIAAAABOAQAAAABMAcAAAAIOS83LzIwMTkIAAAACjEyLzMxLzIwMDgJAAAAATBSi+0olTPXCIU2+3mVM9cIK0NJUS5UU0U6ODkwNS5JUV9NSU5PUklUWV9JTlRFUkVTVF9DRi5GWTIwMTYBAAAACMBUAAMAAAAAABi8bjWVM9cI2LcweZUz1wglQ0lRLlRTRTo4MjUxLklRX1BST1ZfQkFEX0RFQlRTLkZZMjAxNAEAAAA5Xg0AAgAAAAE5AQgAAAAFAAAAATEBAAAACjE2ODMzMTE5ODYDAAAAAjc5AgAAAAI5NQQAAAABMAcAAAAIOS83LzIwMTkIAAAACTIvMjgvMjAxNAkAAAABMP9X2TaVM9cI0zbpeJUz1wgaQ0lRLlRTRTo4OTA1LklRX0VCVC5GWTIwMTEBAAAACMBUAAIAAAAFMzgyMjEBCAAAAAUAAAABMQEAAAAKMTQ1ODI0MTk2NAMAAAACNzkCAAAAAzEzOQQAAAABMAcAAAAIOS83LzIwMTkIAAAACTIvMjAvMjAxMQkAAAABMHDflDWVM9cI3ABHeZUz1wgjQ0lRLlNHWDpDMzEuSVFfQ1VSUkVOQ1lfR0FJTi5GWTIwMTMBAAAA0lElAAIAAAAHLTE3LjE5NAEIAAAABQAAAAExAQAAAAoxNzI3MDUyNTg5</t>
  </si>
  <si>
    <t>AwAAAAMxMzgCAAAAAjM4BAAAAAEwBwAAAAg5LzcvMjAxOQgAAAAKMTIvMzEvMjAxMwkAAAABMErhGSqVM9cIbuWQeZUz1wgcQ0lRLlRTRTo4MjUxLklRX0VCSVRBLkZZMjAxOQEAAAA5Xg0AAgAAAAQ3NDg3AQgAAAAFAAAAATEBAAAACjE5NjcwMDQ3OTQDAAAAAjc5AgAAAAYxMDA2ODkEAAAAATAHAAAACDkvNy8yMDE5CAAAAAkyLzI4LzIwMTkJAAAAATAGYJs2lTPXCIJy5HiVM9cILUNJUS5OWVNFOlRHVC5JUV9ERUZfVEFYX0FTU0VUU19DVVJSRU5ULkZZMjAwOQEAAABmqQIAAgAAAAM2OTMBCAAAAAUAAAABMQEAAAAKMTQzNTU3MTI3MAMAAAADMTYwAgAAAAQxMTE3BAAAAAEwBwAAAAg5LzcvMjAxOQgAAAAJMS8zMS8yMDA5CQAAAAEwuKdRKZUz1whJGJd5lTPXCCRDSVEuVFNFOjgyNDIuSVFfSU1QQUlSTUVOVF9HVy5GWTIwMTUBAAAA/WsNAAMAAAAAAMnuTSyVM9cI5xJaeZUz1wgnQ0lRLk5ZU0U6TS5JUV9EQVlTX0lOVkVOVE9SWV9PVVQuRlkyMDEwAQAAAIvaBAACAAAACjEyNS4xNzEyMjgBCAAAAAUAAAABMQEAAAAKMTUzMTI4NjgzNAMAAAADMTYwAgAAAAQ0MDM1BAAAAAEwBwAAAAg5LzcvMjAxOQgAAAAJMS8zMC8yMDEwCQAAAAEwMrJrG5Uz1wg714d6lTPXCCpDSVEuTkFTREFRR1M6QU1aTi5JUV9HQUlOX0lOVkVTVF9DRi5GWTIwMDcBAAAAPUkAAAIAAAABMQEIAAAABQAAAAExAQAAAAoxMzEz</t>
  </si>
  <si>
    <t>Nzc4NTMyAwAAAAMxNjACAAAABDIwOTAEAAAAATAHAAAACDkvNy8yMDE5CAAAAAoxMi8zMS8yMDA3CQAAAAEwUovtKJUz1wjED/R5lTPXCCtDSVEuVFNFOjMwODYuSVFfUkVUVVJOX0NPTU1PTl9FUVVJVFkuRlkyMDE5AQAAANJfDQACAAAABjYuNzY5OQEIAAAABQAAAAExAQAAAAoxOTY3MDA0NzI4AwAAAAI3OQIAAAAFMzMzMjAEAAAAATAHAAAACDkvNy8yMDE5CAAAAAkyLzI4LzIwMTkJAAAAATCVNFQmlTPXCArfSXqVM9cIGkNJUS5OWVNFOk0uSVFfRUJJVEEuRlkyMDE5AQAAAIvaBAACAAAABDE1NDIBCAAAAAUAAAABMQEAAAAKMTk1MjUzNTM3OAMAAAADMTYwAgAAAAYxMDA2ODkEAAAAATAHAAAACDkvNy8yMDE5CAAAAAgyLzIvMjAxOQkAAAABMFKL7SiVM9cIylGxeZUz1wghQ0lRLlRTRTo4MjUyLklRX0lOQ19FUVVJVFkuRlkyMDE0AQAAAEFVDQADAAAAAAANAHo2lTPXCIJy5HiVM9cILENJUS5UU0U6ODI0Mi5JUV9ORVRfREVCVF9FQklUREFfQ0FQRVguRlkyMDEwAQAAAP1rDQACAAAACDYuNjc1MzU5AQgAAAAFAAAAATEBAAAACjEzODI2NjEwNjMDAAAAAjc5AgAAAAUyMzMxNAQAAAABMAcAAAAIOS83LzIwMTkIAAAACTMvMzEvMjAxMAkAAAABMHuf0xyVM9cIbmNyepUz1wgkQ0lRLk5ZU0U6VEdULklRX0NVUlJFTkNZX0dBSU4uRlkyMDExAQAAAGapAgADAAAAAAC4p1EplTPXCBafv3mVM9cIHUNJ</t>
  </si>
  <si>
    <t>US5OWVNFOk0uSVFfVFJFQVNVUlkuRlkyMDA5AQAAAIvaBAACAAAABS0yNTQ0AQgAAAAFAAAAATEBAAAACjE0Mzg3MTg4MDEDAAAAAzE2MAIAAAAEMTI0OAQAAAABMAcAAAAIOS83LzIwMTkIAAAACTEvMzEvMjAwOQkAAAABMCnpYCiVM9cIuk7QeZUz1wguQ0lRLlRTRTozMDg2LklRX1RPVEFMX0xJQUJfVE9UQUxfQVNTRVRTLkZZMjAxNgEAAADSXw0AAgAAAAc1Ni43Njg0AQgAAAAFAAAAATEBAAAACjE3OTUyMjQ3MzMDAAAAAjc5AgAAAAQ0MTg4BAAAAAEwBwAAAAg5LzcvMjAxOQgAAAAJMi8yOS8yMDE2CQAAAAEwlTRUJpUz1wg3VkB6lTPXCBtDSVEuVFNFOjg5MDUuSVFfTlBQRS5GWTIwMTQBAAAACMBUAAIAAAAGNTU3NTU5AQgAAAAFAAAAATEBAAAACjE2ODMzMTIyMzkDAAAAAjc5AgAAAAQxMDA0BAAAAAEwBwAAAAg5LzcvMjAxOQgAAAAJMi8yOC8yMDE0CQAAAAEwcN+UNZUz1wjA9gx5lTPXCC1DSVEuTkFTREFRR1M6QU1aTi5JUV9NQVJLRVRDQVAuMjAxOS8wMi8yOC5KUFkBAAAAPUkAAAIAAAAOODk3MTUzOTEuMDA2NDQBBgAAAAUAAAABMQEAAAAKMTk0MzUwNzQ0NAMAAAACNzkCAAAABjEwMDA1NAQAAAABMAcAAAAJMi8yOC8yMDE5Vp6FUpUz1wiAkaKTlTPXCCRDSVEuTkFTREFRR1M6QU1aTi5JUV9BUl9UVVJOUy5GWTIwMDgBAAAAPUkAAAIAAAAJMjUuMDIwODg3AQgAAAAFAAAAATEBAAAACjE0</t>
  </si>
  <si>
    <t>MjA4MjExNjEDAAAAAzE2MAIAAAAENDAwMQQAAAABMAcAAAAIOS83LzIwMTkIAAAACjEyLzMxLzIwMDgJAAAAATCvgRMblTPXCDvXh3qVM9cIKENJUS5UU0U6ODkwNS5JUV9UT1RBTF9ESVZfUEFJRF9DRi5GWTIwMTIBAAAACMBUAAIAAAAFLTM2MjIBCAAAAAUAAAABMQEAAAAKMTU1MTcyMTY1NgMAAAACNzkCAAAABDIwMjIEAAAAATAHAAAACDkvNy8yMDE5CAAAAAkyLzIwLzIwMTIJAAAAATBw35Q1lTPXCFwdFHmVM9cIHUNJUS5UU0U6ODI0Mi5JUV9HQV9FWFAuRlkyMDA5AQAAAP1rDQADAAAAAABlszYxlTPXCDyRKXmVM9cIE0NJUS4wLklRX0xUX0RFQlQuRlkFAAAAAAAAAAgAAAAVKEludmFsaWQgVGltZSBQZXJpb2QpeEBTJ5Uz1wgQ9D16lTPXCCdDSVEuVFNFOjgyMzMuSVFfQ0ZPX0NVUlJFTlRfTElBQi5GWTIwMTIBAAAAdV0NAAIAAAAIMC4wOTg4NTMBCAAAAAUAAAABMQEAAAAKMTcxNjEzNDA5OAMAAAACNzkCAAAABDQxODUEAAAAATAHAAAACDkvNy8yMDE5CAAAAAkyLzI5LzIwMTIJAAAAATB4QFMnlTPXCFFrNHqVM9cIJ0NJUS5UU0U6MzA5OS5JUV9NQVJLRVRDQVAuMjAwMS8yLzI4LkpQWQEAAAA5WoYGAwAAAAAAVp6FUpUz1wjvtqmTlTPXCCNDSVEuTllTRTpUR1QuSVFfRklOSVNIRURfSU5WLkZZMjAxOAEAAABmqQIAAwAAAAAAGwHkKJUz1wg0FrZ5lTPXCC5DSVEuVFNFOjMwODYuSVFfVE9U</t>
  </si>
  <si>
    <t>QUxfTElBQl9UT1RBTF9BU1NFVFMuRlkyMDA4AQAAANJfDQACAAAABzYwLjc4MTcBCAAAAAUAAAABMQEAAAAKMTA2OTEzMzMxNgMAAAACNzkCAAAABDQxODgEAAAAATAHAAAACDkvNy8yMDE5CAAAAAkyLzI5LzIwMDgJAAAAATCVNFQmlTPXCDdWQHqVM9cIIUNJUS5UU0U6ODI1MS5JUV9FQklUREFfSU5ULkZZMjAxMQEAAAA5Xg0AAgAAAAkxNi4wMTExMTEBCAAAAAUAAAABMQEAAAAKMTQ1ODI0MjAwMgMAAAACNzkCAAAABDQxOTAEAAAAATAHAAAACDkvNy8yMDE5CAAAAAkyLzI4LzIwMTEJAAAAATBLDSQelTPXCDdWQHqVM9cIH0NJUS5TR1g6QzMxLklRX0xUX0lOVkVTVC5GWTIwMTcBAAAA0lElAAIAAAAJMTA1NjYuNzc4AQgAAAAFAAAAATEBAAAACjE5NTAxMzQ4NTQDAAAAAzEzOAIAAAAEMTA1NAQAAAABMAcAAAAIOS83LzIwMTkIAAAACjEyLzMxLzIwMTcJAAAAATALlAsqlTPXCNJmpXmVM9cIJkNJUS5UU0U6ODkwNS5JUV9GSUxJTkdfQ1VSUkVOQ1kuRlkyMDE4AQAAAAjAVAADAAAAA0pQWQBQHnE1lTPXCHuyOHmVM9cIHkNJUS5OWVNFOk0uSVFfUEFSVF9USU1FLkZZMjAxMwEAAACL2gQAAwAAAAAAKelgKJUz1whHddd5lTPXCCdDSVEuVFNFOjMwOTkuSVFfRUJJVERBX0NBUEVYX0lOVC5GWTIwMTQBAAAAOVqGBgIAAAAJMzAuOTcyNzA2AQgAAAAFAAAAATEBAAAACjE2ODY2MzgwODADAAAAAjc5AgAA</t>
  </si>
  <si>
    <t>AAQ0MTkxBAAAAAEwBwAAAAg5LzcvMjAxOQgAAAAJMy8zMS8yMDE0CQAAAAEwEdJRJpUz1wjCGkV6lTPXCCZDSVEuVFNFOjgyNTIuSVFfRUZGRUNUX1RBWF9SQVRFLkZZMjAxOQEAAABBVQ0AAgAAAAczMi4yNTEzAQgAAAAFAAAAATEBAAAACjE5NjkxNTQ3MTADAAAAAjc5AgAAAAQ0Mzc2BAAAAAEwBwAAAAg5LzcvMjAxOQgAAAAJMy8zMS8yMDE5CQAAAAEwiTzVNZUz1wiQSPx4lTPXCChDSVEuVFNFOjMwOTkuSVFfVE9UQUxfREVCVF9FQklUREEuRlkyMDA4AQAAADlahgYDAAAAAAAR0lEmlTPXCLy7I3qVM9cIM0NJUS5OQVNEQVFHUzpBTVpOLklRX1RPVEFMX0xJQUJfVE9UQUxfQVNTRVRTLkZZMjAwNwEAAAA9SQAAAgAAAAY4MS41NDIBCAAAAAUAAAABMQEAAAAKMTMxMzc3ODUzMgMAAAADMTYwAgAAAAQ0MTg4BAAAAAEwBwAAAAg5LzcvMjAxOQgAAAAKMTIvMzEvMjAwNwkAAAABMK+BExuVM9cIrLCAepUz1wgnQ0lRLlRTRTo4MjUxLklRX0VCSVREQV9DQVBFWF9JTlQuRlkyMDE3AQAAADleDQACAAAACDIuMzM0MjYxAQgAAAAFAAAAATEBAAAACjE4NDU1NTQ4OTEDAAAAAjc5AgAAAAQ0MTkxBAAAAAEwBwAAAAg5LzcvMjAxOQgAAAAJMi8yOC8yMDE3CQAAAAEwSw0kHpUz1wjBBVF6lTPXCCZDSVEuVFNFOjgyNTIuSVFfQ0FTSF9DT05WRVJTSU9OLkZZMjAxMAEAAABBVQ0AAgAAAAc4NC4xMDMzAQgAAAAF</t>
  </si>
  <si>
    <t>AAAAATEBAAAACjEzODU1Mzk3NTcDAAAAAjc5AgAAAAQ0MTg0BAAAAAEwBwAAAAg5LzcvMjAxOQgAAAAJMy8zMS8yMDEwCQAAAAEwSw0kHpUz1wjyfEd6lTPXCCRDSVEuTllTRTpKV04uSVFfU0FMRV9JTlRBTl9DRi5GWTIwMTIBAAAA130AAAMAAAAAAPDlqiyVM9cIOjaAeZUz1wgqQ0lRLlRTRTo4OTA1LklRX0lOQ19UQVhfUEFZX0NVUlJFTlQuRlkyMDEzAQAAAAjAVAACAAAABDk1MDEBCAAAAAUAAAABMQEAAAAKMTYyMTIyOTAxMwMAAAACNzkCAAAABDEwOTQEAAAAATAHAAAACDkvNy8yMDE5CAAAAAkyLzI4LzIwMTMJAAAAATBw35Q1lTPXCNi3MHmVM9cIKENJUS5OWVNFOk0uSVFfSU5DX1RBWF9QQVlfQ1VSUkVOVC5GWTIwMTIBAAAAi9oEAAIAAAADMzcxAQgAAAAFAAAAATEBAAAACjE2NjgyMDQ1MDADAAAAAzE2MAIAAAAEMTA5NAQAAAABMAcAAAAIOS83LzIwMTkIAAAACTEvMjgvMjAxMgkAAAABMCnpYCiVM9cI0LDSeZUz1wgdQ0lRLlNHWDpDMzEuSVFfU1RfREVCVC5GWTIwMDgBAAAA0lElAAIAAAAHMTQzLjY5MwEIAAAABQAAAAExAQAAAAoxMzY2OTUyOTc4AwAAAAMxMzgCAAAABDEwNDYEAAAAATAHAAAACDkvNy8yMDE5CAAAAAoxMi8zMS8yMDA4CQAAAAEwSuEZKpUz1wiAD3l5lTPXCCVDSVEuVFNFOjg5MDUuSVFfT1RIRVJfQ0xfU1VQUEwuRlkyMDE2AQAAAAjAVAACAAAABTczOTU4AQgAAAAF</t>
  </si>
  <si>
    <t>AAAAATEBAAAACjE3OTQ5NzY4MzADAAAAAjc5AgAAAAQxMDU3BAAAAAEwBwAAAAg5LzcvMjAxOQgAAAAJMi8yOS8yMDE2CQAAAAEwGLxuNZUz1wh7sjh5lTPXCB5DSVEuTllTRTpKV04uSVFfTFRfREVCVC5GWTIwMTQBAAAA130AAAIAAAAEMzEwNgEIAAAABQAAAAExAQAAAAoxNzgwNjcxMzE0AwAAAAMxNjACAAAABDEwNDkEAAAAATAHAAAACDkvNy8yMDE5CAAAAAgyLzEvMjAxNAkAAAABMPDlqiyVM9cIu76JeZUz1wgqQ0lRLlRTRTo4MjQyLklRX09USEVSX1VOVVNVQUxfU1VQUEwuRlkyMDA5AQAAAP1rDQACAAAABC0zMTkBCAAAAAUAAAABMQEAAAAKMTM4MjY2MTMyMgMAAAACNzkCAAAAAjg3BAAAAAEwBwAAAAg5LzcvMjAxOQgAAAAJMy8zMS8yMDA5CQAAAAEwZbM2MZUz1wjoTlV5lTPXCB1DSVEuU0dYOkMzMS5JUV9TVF9ERUJULkZZMjAxNgEAAADSUSUAAgAAAAYyMDcuMTgBCAAAAAUAAAABMQEAAAAKMTg4MTY2MDU0MAMAAAADMTM4AgAAAAQxMDQ2BAAAAAEwBwAAAAg5LzcvMjAxOQgAAAAKMTIvMzEvMjAxNgkAAAABMAuUCyqVM9cIxnuZeZUz1wgrQ0lRLk5ZU0U6VEdULklRX1JFVFVSTl9DT01NT05fRVFVSVRZLkZZMjAxNgEAAABmqQIAAgAAAAcyNC42NDE5AQgAAAAFAAAAATEBAAAACjE4Nzg0NTM4MDkDAAAAAzE2MAIAAAAFMzMzMjAEAAAAATAHAAAACDkvNy8yMDE5CAAAAAkxLzMwLzIwMTYJ</t>
  </si>
  <si>
    <t>AAAAATAysmsblTPXCHFOfnqVM9cIKENJUS5OWVNFOkpXTi5JUV9ERUZfVEFYX0FTU0VUU19MVC5GWTIwMTgBAAAA130AAAMAAAAAAHB1dCqVM9cI/HY9eZUz1wgnQ0lRLlRTRTo4MjMzLklRX0VCSVREQV9DQVBFWF9JTlQuRlkyMDE3AQAAAHVdDQACAAAACTUwLjMwNTg2MwEIAAAABQAAAAExAQAAAAoxODQ1NTU0OTk3AwAAAAI3OQIAAAAENDE5MQQAAAABMAcAAAAIOS83LzIwMTkIAAAACTIvMjgvMjAxNwkAAAABMBHSUSaVM9cIEPQ9epUz1wggQ0lRLlNHWDpDMzEuSVFfRUFSTklOR19DTy5GWTIwMDcBAAAA0lElAAIAAAAIMzE1Mi40NDYBCAAAAAUAAAABMQEAAAAJNzk2MTYzMzM3AwAAAAMxMzgCAAAAATcEAAAAATAHAAAACDkvNy8yMDE5CAAAAAoxMi8zMS8yMDA3CQAAAAEwcHV0KpUz1whLwmp5lTPXCB9DSVEuU0dYOkMzMS5JUV9SRF9FWFBfRk4uRlkyMDE4AQAAANJRJQADAAAAAAALlAsqlTPXCEkYl3mVM9cIJENJUS5UU0U6ODI1MS5JUV9DVVJSRU5UX1JBVElPLkZZMjAxOAEAAAA5Xg0AAgAAAAgwLjc0NzMyNAEIAAAABQAAAAExAQAAAAoxODkxNzgyODc0AwAAAAI3OQIAAAAENDAzMAQAAAABMAcAAAAIOS83LzIwMTkIAAAACTIvMjgvMjAxOAkAAAABMEsNJB6VM9cIky85epUz1wguQ0lRLlRTRTo4MjUxLklRX1RPVEFMX0xJQUJfVE9UQUxfQVNTRVRTLkZZMjAxOQEAAAA5Xg0AAgAAAAc1My45</t>
  </si>
  <si>
    <t>MTM0AQgAAAAFAAAAATEBAAAACjE5NjcwMDQ3OTQDAAAAAjc5AgAAAAQ0MTg4BAAAAAEwBwAAAAg5LzcvMjAxOQgAAAAJMi8yOC8yMDE5CQAAAAEwSw0kHpUz1whNQUx6lTPXCCpDSVEuTllTRTpKV04uSVFfQ1VSUkVOVF9QT1JUX0xFQVNFUy5GWTIwMDkBAAAA130AAAMAAAAAAPDlqiyVM9cI1p5EeZUz1wguQ0lRLk5ZU0U6VEdULklRX1RPVEFMX0xJQUJfVE9UQUxfQVNTRVRTLkZZMjAxMAEAAABmqQIAAgAAAAc2NS41Mzc5AQgAAAAFAAAAATEBAAAACjE1MjkzMzI3MDIDAAAAAzE2MAIAAAAENDE4OAQAAAABMAcAAAAIOS83LzIwMTkIAAAACTEvMzAvMjAxMAkAAAABMDKyaxuVM9cIO9eHepUz1wgfQ0lRLlRTRTo4MjUyLklRX0RBX1NVUFBMLkZZMjAxOAEAAABBVQ0AAgAAAAQ4ODk5AQgAAAAFAAAAATEBAAAACjE4OTQ1Njc3NTYDAAAAAjc5AgAAAAI0MQQAAAABMAcAAAAIOS83LzIwMTkIAAAACTMvMzEvMjAxOAkAAAABMIk81TWVM9cIJrsReZUz1wgoQ0lRLlRTRTo4MjQyLklRX1BST1ZfQkFEX0RFQlRTX0NGLkZZMjAxNgEAAAD9aw0AAwAAAAAAye5NLJUz1wj8dj15lTPXCC1DSVEuVFNFOjg5MDUuSVFfQ0FTSF9DT05WRVJTSU9OLkZZMjAxOS4uLi5KUFkBAAAACMBUAAMAAAAAAJQ35hqVM9cIt3GkepUz1wgdQ0lRLlRTRTo4MjUyLklRX1JEX0VYUC5GWTIwMTEBAAAAQVUNAAMAAAAAAA0AejaVM9cI</t>
  </si>
  <si>
    <t>UTIIeZUz1wgfQ0lRLk5ZU0U6TS5JUV9UT1RBTF9ERUJULkZZMjAxOQEAAACL2gQAAgAAAAQ0OTMxAQgAAAAFAAAAATEBAAAACjE5NTI1MzUzNzgDAAAAAzE2MAIAAAAENDE3MwQAAAABMAcAAAAIOS83LzIwMTkIAAAACDIvMi8yMDE5CQAAAAEwUovtKJUz1whgS+95lTPXCCNDSVEuTkFTREFRR1M6QU1aTi5JUV9TVF9ERUJULkZZMjAwOQEAAAA9SQAAAwAAAAAA1sU6KJUz1wikxcZ5lTPXCChDSVEuVFNFOjgyNTIuSVFfVE9UQUxfREVCVC5GWTIwMDkuLi4uSlBZAQAAAEFVDQACAAAABjI5MjA2MQEIAAAABQAAAAExAQAAAAoxMzg1NTM5NzMwAwAAAAI3OQIAAAAENDE3MwQAAAABMAcAAAAIOS83LzIwMTkIAAAACTMvMzEvMjAwOQkAAAABMJQ35hqVM9cI2v2OepUz1wgjQ0lRLlRTRTo4MjUyLklRX1RPVEFMX0FTU0VUUy5GWTIwMTYBAAAAQVUNAAIAAAAGNzMwMTI2AQgAAAAFAAAAATEBAAAACjE3OTg4OTUwNDIDAAAAAjc5AgAAAAQxMDA3BAAAAAEwBwAAAAg5LzcvMjAxOQgAAAAJMy8zMS8yMDE2CQAAAAEwiTzVNZUz1wiCcuR4lTPXCBtDSVEuMC5JUV9DQVNIX0NPTlZFUlNJT04uRlkFAAAAAAAAAAgAAAAVKEludmFsaWQgVGltZSBQZXJpb2Qpr4ETG5Uz1withph6lTPXCCVDSVEuVFNFOjg5MDUuSVFfREFZU19TQUxFU19PVVQuRlkyMDA4AQAAAAjAVAACAAAABzExLjA4ODcBCAAAAAUAAAABMQEAAAAK</t>
  </si>
  <si>
    <t>MTIzMTQ1NDU0NQMAAAACNzkCAAAABDQwNDIEAAAAATAHAAAACDkvNy8yMDE5CAAAAAkyLzIwLzIwMDgJAAAAATBLDSQelTPXCGm4QnqVM9cIIENJUS5OWVNFOlRHVC5JUV9QQVJUX1RJTUUuRlkyMDEyAQAAAGapAgADAAAAAAC4p1EplTPXCCMrqnmVM9cILkNJUS5OWVNFOlRHVC5JUV9NSU5PUklUWV9JTlRFUkVTVF9UT1RBTC5GWTIwMTQBAAAAZqkCAAMAAAAAALinUSmVM9cIIyuqeZUz1wgcQ0lRLk5ZU0U6SldOLklRX0NBUEVYLkZZMjAxNAEAAADXfQAAAgAAAAQtODAzAQgAAAAFAAAAATEBAAAACjE3ODA2NzEzMTQDAAAAAzE2MAIAAAAEMjAyMQQAAAABMAcAAAAIOS83LzIwMTkIAAAACDIvMS8yMDE0CQAAAAEw8OWqLJUz1wiehm95lTPXCB9DSVEuTllTRTpKV04uSVFfVE9UQUxfQ0wuRlkyMDE0AQAAANd9AAACAAAABDI1NDEBCAAAAAUAAAABMQEAAAAKMTc4MDY3MTMxNAMAAAADMTYwAgAAAAQxMDA5BAAAAAEwBwAAAAg5LzcvMjAxOQgAAAAIMi8xLzIwMTQJAAAAATDw5aoslTPXCKFVLnmVM9cIHkNJUS5TR1g6QzMxLklRX0JWX1NIQVJFLkZZMjAxNQEAAADSUSUAAgAAAAg0LjIxNTAyMgEIAAAABQAAAAExAQAAAAoxODM0MTI2MzE5AwAAAAMxMzgCAAAABDQwMjAEAAAAATAHAAAACDkvNy8yMDE5CAAAAAoxMi8zMS8yMDE1CQAAAAEwC5QLKpUz1wjFcXt5lTPXCBlDSVEuVFNFOjg5MDUuSVFfR1cu</t>
  </si>
  <si>
    <t>RlkyMDE4AQAAAAjAVAADAAAAAABQHnE1lTPXCC+mHXmVM9cIJENJUS5OWVNFOk0uSVFfSU5WRU5UT1JZX1RVUk5TLkZZMjAxNAEAAACL2gQAAgAAAAgzLjA3ODY5MwEIAAAABQAAAAExAQAAAAoxNzgyOTgyMjg2AwAAAAMxNjACAAAABDQwODIEAAAAATAHAAAACDkvNy8yMDE5CAAAAAgyLzEvMjAxNAkAAAABMDKyaxuVM9cIrLCAepUz1wggQ0lRLlRTRTo4MjQyLklRX0ZVTExfVElNRS5GWTIwMTcBAAAA/WsNAAIAAAAEODUyOADJ7k0slTPXCMvTfXmVM9cIIkNJUS5UU0U6ODI0Mi5JUV9DQVNIX0lOVkVTVC5GWTIwMDkBAAAA/WsNAAIAAAAGLTQ2MTU1AQgAAAAFAAAAATEBAAAACjEzODI2NjEzMjIDAAAAAjc5AgAAAAQyMDA1BAAAAAEwBwAAAAg5LzcvMjAxOQgAAAAJMy8zMS8yMDA5CQAAAAEwZbM2MZUz1wjoTlV5lTPXCCBDSVEuVFNFOjgyNTEuSVFfQ0hBTkdFX0FSLkZZMjAxOAEAAAA5Xg0AAgAAAAUtMTEzMwEIAAAABQAAAAExAQAAAAoxODkxNzgyODc0AwAAAAI3OQIAAAAEMjAxOAQAAAABMAcAAAAIOS83LzIwMTkIAAAACTIvMjgvMjAxOAkAAAABMAZgmzaVM9cIrr/yeJUz1wgvQ0lRLlRTRTo4MjUyLklRX09USEVSX05PTl9PUEVSX0VYUF9TVVBQTC5GWTIwMTYBAAAAQVUNAAIAAAADODg3AQgAAAAFAAAAATEBAAAACjE3OTg4OTUwNDIDAAAAAjc5AgAAAAI4NQQAAAABMAcAAAAIOS83LzIwMTkI</t>
  </si>
  <si>
    <t>AAAACTMvMzEvMjAxNgkAAAABMIk81TWVM9cIJrsReZUz1wghQ0lRLlRTRTo4MjQyLklRX0NPTU1PTl9SRVAuRlkyMDExAQAAAP1rDQACAAAAAy0xNwEIAAAABQAAAAExAQAAAAoxNDYwNzE3Njg5AwAAAAI3OQIAAAAEMjE2NAQAAAABMAcAAAAIOS83LzIwMTkIAAAACTMvMzEvMjAxMQkAAAABMGWzNjGVM9cI0MwkeZUz1wgjQ0lRLk5BU0RBUUdTOkFNWk4uSVFfTFRfREVCVC5GWTIwMTYBAAAAPUkAAAIAAAAENzY5NAEIAAAABQAAAAExAQAAAAoxOTQzNTA3MTY2AwAAAAMxNjACAAAABDEwNDkEAAAAATAHAAAACDkvNy8yMDE5CAAAAAoxMi8zMS8yMDE2CQAAAAEweEBTJ5Uz1wgy6ex5lTPXCChDSVEuVFNFOjg5MDUuSVFfVE9UQUxfREVCVF9SRVBBSUQuRlkyMDA5AQAAAAjAVAACAAAABi0xMjQ4MgEIAAAABQAAAAExAQAAAAoxMzY3OTE1MDY1AwAAAAI3OQIAAAAEMjE2NgQAAAABMAcAAAAIOS83LzIwMTkIAAAACTIvMjAvMjAwOQkAAAABMHDflDWVM9cIwPYMeZUz1wgiQ0lRLlRTRTo4MjQyLklRX0NBU0hfSU5WRVNULkZZMjAxNwEAAAD9aw0AAgAAAAYtMjUzMjUBCAAAAAUAAAABMQEAAAAKMTg0NzkxMjI5NgMAAAACNzkCAAAABDIwMDUEAAAAATAHAAAACDkvNy8yMDE5CAAAAAkzLzMxLzIwMTcJAAAAATDJ7k0slTPXCLUnTnmVM9cIJUNJUS5TR1g6QzMxLklRX0FTU0VUX1dSSVRFRE9XTi5GWTIwMTAB</t>
  </si>
  <si>
    <t>AAAA0lElAAIAAAAHMzcwLjY5NAEIAAAABQAAAAExAQAAAAoxNTQxOTY4OTI0AwAAAAMxMzgCAAAAAjMyBAAAAAEwBwAAAAg5LzcvMjAxOQgAAAAKMTIvMzEvMjAxMAkAAAABMErhGSqVM9cI3ABHeZUz1wgnQ0lRLlRTRTozMDk5LklRX1RPVEFMX1JFVi5GWTIwMTcuLi4uSlBZAQAAADlahgYCAAAABzEyNTM0NTcBCAAAAAUAAAABMQEAAAAKMTg0NzkxMjM0MgMAAAACNzkCAAAAAjI4BAAAAAEwBwAAAAg5LzcvMjAxOQgAAAAJMy8zMS8yMDE3CQAAAAEwr4ETG5Uz1wipm4x6lTPXCCpDSVEuTkFTREFRR1M6QU1aTi5JUV9DQVBJVEFMX0xFQVNFUy5GWTIwMDkBAAAAPUkAAAIAAAADMTQzAQgAAAAFAAAAATEBAAAACjE0OTE2ODQ5NTYDAAAAAzE2MAIAAAAEMTE4MwQAAAABMAcAAAAIOS83LzIwMTkIAAAACjEyLzMxLzIwMDkJAAAAATDWxToolTPXCDLp7HmVM9cIIkNJUS5UU0U6ODkwNS5JUV9TQUxFX1BQRV9DRi5GWTIwMTABAAAACMBUAAIAAAAEMTgxMgEIAAAABQAAAAExAQAAAAoxMzY3OTE0OTg5AwAAAAI3OQIAAAAEMjA0MgQAAAABMAcAAAAIOS83LzIwMTkIAAAACTIvMjAvMjAxMAkAAAABMHDflDWVM9cI3ABHeZUz1wgkQ0lRLlRTRTo4MjUyLklRX0NPTU1PTl9ESVZfQ0YuRlkyMDEwAQAAAEFVDQACAAAABS01NzQ4AQgAAAAFAAAAATEBAAAACjEzODU1Mzk3NTcDAAAAAjc5AgAAAAQyMDc0BAAAAAEw</t>
  </si>
  <si>
    <t>BwAAAAg5LzcvMjAxOQgAAAAJMy8zMS8yMDEwCQAAAAEwDQB6NpUz1whRMgh5lTPXCCJDSVEuTllTRTpKV04uSVFfREFfU1VQUExfQ0YuRlkyMDA5AQAAANd9AAACAAAAAzMwMgEIAAAABQAAAAExAQAAAAoxNDM2ODI0NzQzAwAAAAMxNjACAAAABDIxNzEEAAAAATAHAAAACDkvNy8yMDE5CAAAAAkxLzMxLzIwMDkJAAAAATDw5aoslTPXCLuwV3mVM9cIJ0NJUS5TR1g6QzMxLklRX0ZJWEVEX0FTU0VUX1RVUk5TLkZZMjAxNAEAAADSUSUAAgAAAAg0LjU4MDA5NgEIAAAABQAAAAExAQAAAAoxNzgxODQxODM4AwAAAAMxMzgCAAAABDQwNjYEAAAAATAHAAAACDkvNy8yMDE5CAAAAAoxMi8zMS8yMDE0CQAAAAEwMrJrG5Uz1whxTn56lTPXCCpDSVEuVFNFOjgyNDIuSVFfSU5DX1RBWF9QQVlfQ1VSUkVOVC5GWTIwMDkBAAAA/WsNAAIAAAAEMjU4OQEIAAAABQAAAAExAQAAAAoxMzgyNjYxMzIyAwAAAAI3OQIAAAAEMTA5NAQAAAABMAcAAAAIOS83LzIwMTkIAAAACTMvMzEvMjAwOQkAAAABMGWzNjGVM9cIJhozeZUz1wglQ0lRLk5ZU0U6VEdULklRX0dXX0lOVEFOX0FNT1JULkZZMjAxNAEAAABmqQIAAwAAAAAAuKdRKZUz1wgjK6p5lTPXCCdDSVEuVFNFOjgyNDIuSVFfVE9UQUxfUkVWLkZZMjAxNy4uLi5KUFkBAAAA/WsNAAIAAAAGOTAxMjIxAQgAAAAFAAAAATEBAAAACjE4NDc5MTIyOTYDAAAAAjc5AgAAAAIy</t>
  </si>
  <si>
    <t>OAQAAAABMAcAAAAIOS83LzIwMTkIAAAACTMvMzEvMjAxNwkAAAABMK+BExuVM9cI2v2OepUz1wgqQ0lRLk5BU0RBUUdTOkFNWk4uSVFfTkVUX1JFTlRBTF9FWFAuRlkyMDEyAQAAAD1JAAACAAAAAzU2MQEIAAAABQAAAAExAQAAAAoxNzE3MDg0ODM3AwAAAAMxNjACAAAABTI0MjYxBAAAAAEwBwAAAAg5LzcvMjAxOQgAAAAKMTIvMzEvMjAxMgkAAAABMNbFOiiVM9cIl63xeZUz1wgtQ0lRLlRTRTo4MjUxLklRX09USEVSX0lOVkVTVF9BQ1RfU1VQUEwuRlkyMDE4AQAAADleDQACAAAABC00NzIBCAAAAAUAAAABMQEAAAAKMTg5MTc4Mjg3NAMAAAACNzkCAAAABDIwNTEEAAAAATAHAAAACDkvNy8yMDE5CAAAAAkyLzI4LzIwMTgJAAAAATAGYJs2lTPXCK6/8niVM9cIIENJUS5UU0U6ODI1Mi5JUV9ESVZFU1RfQ0YuRlkyMDExAQAAAEFVDQADAAAAAAANAHo2lTPXCMXhGHmVM9cIIkNJUS5UU0U6ODIzMy5JUV9BU1NFVF9UVVJOUy5GWTIwMTABAAAAdV0NAAIAAAAIMS4wNzc5MTkBCAAAAAUAAAABMQEAAAAKMTM2OTE4MDkxNwMAAAACNzkCAAAABDQxNzcEAAAAATAHAAAACDkvNy8yMDE5CAAAAAkyLzI4LzIwMTAJAAAAATB4QFMnlTPXCBD0PXqVM9cIKENJUS5UU0U6ODI1Mi5JUV9UT1RBTF9ESVZfUEFJRF9DRi5GWTIwMTYBAAAAQVUNAAIAAAAFLTUzOTEBCAAAAAUAAAABMQEAAAAKMTc5ODg5NTA0MgMAAAAC</t>
  </si>
  <si>
    <t>NzkCAAAABDIwMjIEAAAAATAHAAAACDkvNy8yMDE5CAAAAAkzLzMxLzIwMTYJAAAAATCJPNU1lTPXCCa7EXmVM9cIKENJUS5UU0U6ODI1MS5JUV9UT1RBTF9ESVZfUEFJRF9DRi5GWTIwMTIBAAAAOV4NAAIAAAAFLTEzOTkBCAAAAAUAAAABMQEAAAAKMTU1MTcyMTYxOAMAAAACNzkCAAAABDIwMjIEAAAAATAHAAAACDkvNy8yMDE5CAAAAAkyLzI5LzIwMTIJAAAAATD/V9k2lTPXCFcQ4niVM9cILENJUS5OWVNFOlRHVC5JUV9ORVRfREVCVF9FQklUREFfQ0FQRVguRlkyMDE4AQAAAGapAgACAAAACDIuNTA5MzgxAQgAAAAFAAAAATEBAAAACjE5NDk0OTg4ODUDAAAAAzE2MAIAAAAFMjMzMTQEAAAAATAHAAAACDkvNy8yMDE5CAAAAAgyLzMvMjAxOAkAAAABMDKyaxuVM9cI1Sd3epUz1wgnQ0lRLk5ZU0U6SldOLklRX1RPVEFMX09USEVSX09QRVIuRlkyMDE5AQAAANd9AAACAAAABDQ3OTYBCAAAAAUAAAABMQEAAAAKMTk1MDE1MTYxOAMAAAADMTYwAgAAAAMzODAEAAAAATAHAAAACDkvNy8yMDE5CAAAAAgyLzIvMjAxOQkAAAABMHB1dCqVM9cIu7BXeZUz1wgcQ0lRLlNHWDpDMzEuSVFfUkRfRVhQLkZZMjAxNQEAAADSUSUAAwAAAAAAC5QLKpUz1wjGe5l5lTPXCCBDSVEuVFNFOjgyNDIuSVFfT1RIRVJfUkVWLkZZMjAxMQEAAAD9aw0AAwAAAAAAZbM2MZUz1wiXxUt5lTPXCChDSVEuVFNFOjgyNTIuSVFfVE9U</t>
  </si>
  <si>
    <t>QUxfRElWX1BBSURfQ0YuRlkyMDA4AQAAAEFVDQACAAAABS05NTYyAQgAAAAFAAAAATEBAAAACjEwNjI3NDUyMTgDAAAAAjc5AgAAAAQyMDIyBAAAAAEwBwAAAAg5LzcvMjAxOQgAAAAJMy8zMS8yMDA4CQAAAAEwBmCbNpUz1wgZmet4lTPXCB1DSVEuTllTRTpUR1QuSVFfR0FfRVhQLkZZMjAxMAEAAABmqQIAAwAAAAAAuKdRKZUz1wir7655lTPXCChDSVEuTllTRTpKV04uSVFfVE9UQUxfREVCVF9FQklUREEuRlkyMDE3AQAAANd9AAACAAAACDEuNjg0Mjc0AQgAAAAFAAAAATEBAAAACjE5NTAxNTE2MjgDAAAAAzE2MAIAAAAENDE5MgQAAAABMAcAAAAIOS83LzIwMTkIAAAACTEvMjgvMjAxNwkAAAABMHuf0xyVM9cIOD5repUz1wgjQ0lRLk5ZU0U6VEdULklRX0lOVEVSRVNUX0VYUC5GWTIwMTIBAAAAZqkCAAIAAAAELTc3OQEIAAAABQAAAAExAQAAAAoxNjYzMzU0NDM5AwAAAAMxNjACAAAAAjgyBAAAAAEwBwAAAAg5LzcvMjAxOQgAAAAJMS8yOC8yMDEyCQAAAAEwuKdRKZUz1wir7655lTPXCBxDSVEuTllTRTpNLklRX0lOQ19UQVguRlkyMDExAQAAAIvaBAACAAAAAzQ3MwEIAAAABQAAAAExAQAAAAoxNTk4NzYzMzY1AwAAAAMxNjACAAAAAjc1BAAAAAEwBwAAAAg5LzcvMjAxOQgAAAAJMS8yOS8yMDExCQAAAAEwKelgKJUz1wjKUbF5lTPXCCFDSVEuVFNFOjg5MDUuSVFfT1RIRVJfT1BFUi5GWTIwMDgB</t>
  </si>
  <si>
    <t>AAAACMBUAAMAAAAAAIk81TWVM9cIH9AFeZUz1wgtQ0lRLk5ZU0U6SldOLklRX0RFRl9UQVhfQVNTRVRTX0NVUlJFTlQuRlkyMDE3AQAAANd9AAADAAAAAABwdXQqlTPXCBeYgnmVM9cIDkNJUS4wLklRX0RPLkZZBQAAAAAAAAAIAAAAFShJbnZhbGlkIFRpbWUgUGVyaW9kKXhAUyeVM9cI25E7epUz1wglQ0lRLk5ZU0U6SldOLklRX1BSRUZfRElWX09USEVSLkZZMjAwOAEAAADXfQAAAwAAAAAAye5NLJUz1wjGqv54lTPXCCZDSVEuVFNFOjgyNDIuSVFfRklMSU5HX0NVUlJFTkNZLkZZMjAxNgEAAAD9aw0AAwAAAANKUFkAye5NLJUz1wgvph15lTPXCCdDSVEuTllTRTpKV04uSVFfRUJJVERBX0NBUEVYX0lOVC5GWTIwMTIBAAAA130AAAIAAAAIOS41ODExOTYBCAAAAAUAAAABMQEAAAAKMTY2NDE4ODQ1MQMAAAADMTYwAgAAAAQ0MTkxBAAAAAEwBwAAAAg5LzcvMjAxOQgAAAAJMS8yOC8yMDEyCQAAAAEwe5/THJUz1whuY3J6lTPXCCFDSVEuTllTRTpNLklRX1RPVEFMX0VRVUlUWS5GWTIwMTMBAAAAi9oEAAIAAAAENjA1MQEIAAAABQAAAAExAQAAAAoxNzI2NDQ2Mjc3AwAAAAMxNjACAAAABDEyNzUEAAAAATAHAAAACDkvNy8yMDE5CAAAAAgyLzIvMjAxMwkAAAABMCnpYCiVM9cI0LDSeZUz1wglQ0lRLlRTRTo4MjUyLklRX0dBSU5fQVNTRVRTX0NGLkZZMjAxNgEAAABBVQ0AAgAAAAM2NTUBCAAAAAUAAAAB</t>
  </si>
  <si>
    <t>MQEAAAAKMTc5ODg5NTA0MgMAAAACNzkCAAAABDIwMjYEAAAAATAHAAAACDkvNy8yMDE5CAAAAAkzLzMxLzIwMTYJAAAAATCJPNU1lTPXCDfm+XiVM9cILUNJUS5OWVNFOkpXTi5JUV9DQVNIX0NPTlZFUlNJT04uRlkyMDE1Li4uLkpQWQEAAADXfQAAAgAAAAk3NS43NzI3ODgBCAAAAAUAAAABMQEAAAAKMTgzMjY5NTcxNgMAAAADMTYwAgAAAAQ0MTg0BAAAAAEwBwAAAAg5LzcvMjAxOQgAAAAJMS8zMS8yMDE1CQAAAAEwlDfmGpUz1wgXS516lTPXCCRDSVEuTllTRTpKV04uSVFfSU1QQUlSTUVOVF9HVy5GWTIwMTkBAAAA130AAAMAAAAAAHB1dCqVM9cIvjlheZUz1wghQ0lRLk5ZU0U6TS5JUV9ESUxVVF9XRUlHSFQuRlkyMDEyAQAAAIvaBAACAAAABTQzMC40ACnpYCiVM9cI55veeZUz1wglQ0lRLk5ZU0U6VEdULklRX0JBU0lDX0VQU19JTkNMLkZZMjAwOQEAAABmqQIAAgAAAAgyLjg3MzgzMQEIAAAABQAAAAExAQAAAAoxNDM1NTcxMjcwAwAAAAMxNjACAAAAATkEAAAAATAHAAAACDkvNy8yMDE5CAAAAAkxLzMxLzIwMDkJAAAAATC4p1EplTPXCMpRsXmVM9cIH0NJUS5UU0U6ODI0Mi5JUV9PUEVSX0lOQy5GWTIwMTIBAAAA/WsNAAIAAAAEOTk1OQEIAAAABQAAAAExAQAAAAoxNTU0MzM3MTE3AwAAAAI3OQIAAAACMjEEAAAAATAHAAAACDkvNy8yMDE5CAAAAAkzLzMxLzIwMTIJAAAAATBlszYxlTPXCOhO</t>
  </si>
  <si>
    <t>VXmVM9cIHUNJUS5TR1g6QzMxLklRX1JBV19JTlYuRlkyMDExAQAAANJRJQACAAAABTAuNDcxAQgAAAAFAAAAATEBAAAACjE2NjQyOTI0NjQDAAAAAzEzOAIAAAAEMzE3MQQAAAABMAcAAAAIOS83LzIwMTkIAAAACjEyLzMxLzIwMTEJAAAAATBK4RkqlTPXCC6DjnmVM9cIJUNJUS5UU0U6ODI1Mi5JUV9HQUlOX0FTU0VUU19DRi5GWTIwMDgBAAAAQVUNAAIAAAAFLTkzMjQBCAAAAAUAAAABMQEAAAAKMTA2Mjc0NTIxOAMAAAACNzkCAAAABDIwMjYEAAAAATAHAAAACDkvNy8yMDE5CAAAAAkzLzMxLzIwMDgJAAAAATCpnnc2lTPXCEGE93iVM9cIL0NJUS5OWVNFOkpXTi5JUV9PVEhFUl9OT05fT1BFUl9FWFBfU1VQUEwuRlkyMDA5AQAAANd9AAADAAAAAADw5aoslTPXCMvTfXmVM9cII0NJUS5TR1g6QzMxLklRX0VCSVREQV9NQVJHSU4uRlkyMDE0AQAAANJRJQACAAAABzI3Ljg5MzgBCAAAAAUAAAABMQEAAAAKMTc4MTg0MTgzOAMAAAADMTM4AgAAAAQ0MDQ3BAAAAAEwBwAAAAg5LzcvMjAxOQgAAAAKMTIvMzEvMjAxNAkAAAABMDKyaxuVM9cIOD5repUz1wgwQ0lRLk5BU0RBUUdTOkFNWk4uSVFfTUlOT1JJVFlfSU5URVJFU1RfSVMuRlkyMDA4AQAAAD1JAAADAAAAAABSi+0olTPXCBz+4HmVM9cIHkNJUS5UU0U6ODkwNS5JUV9XSVBfSU5WLkZZMjAxNQEAAAAIwFQAAwAAAAAAGLxuNZUz1wjYtzB5lTPXCCZD</t>
  </si>
  <si>
    <t>SVEuTllTRTpUR1QuSVFfU0FMRVNfTUFSS0VUSU5HLkZZMjAxNAEAAABmqQIAAgAAAAQxNTQ4AQgAAAAFAAAAATEBAAAACjE3ODAyNTkxOTcDAAAAAzE2MAIAAAAFMjE1NjEEAAAAATAHAAAACDkvNy8yMDE5CAAAAAgyLzEvMjAxNAkAAAABMLinUSmVM9cIJz29eZUz1wgmQ0lRLk5ZU0U6TS5JUV9FQVJOSU5HX0NPX01BUkdJTi5GWTIwMTYBAAAAi9oEAAIAAAAGMy45NTE0AQgAAAAFAAAAATEBAAAACjE4ODE1MDE4NTIDAAAAAzE2MAIAAAAENDE4MQQAAAABMAcAAAAIOS83LzIwMTkIAAAACTEvMzAvMjAxNgkAAAABMK+BExuVM9cIBnWFepUz1wgqQ0lRLlRTRTo4MjUyLklRX0NVUlJFTlRfUE9SVF9MRUFTRVMuRlkyMDEzAQAAAEFVDQADAAAAAAANAHo2lTPXCIOUCnmVM9cIJUNJUS5OWVNFOkpXTi5JUV9HQUlOX0FTU0VUU19DRi5GWTIwMTEBAAAA130AAAMAAAAAAPDlqiyVM9cIZ/xleZUz1wgpQ0lRLlNHWDpDMzEuSVFfVE9UQUxfRVFVSVRZLkZZMjAxNS4uLi5KUFkBAAAA0lElAAIAAAAOMjExNTEyMC44NTQzODQBCAAAAAUAAAABMQEAAAAKMTgzNDEyNjMxOQMAAAACNzkCAAAABDEyNzUEAAAAATAHAAAACDkvNy8yMDE5CAAAAAoxMi8zMS8yMDE1CQAAAAEwlDfmGpUz1wgXS516lTPXCCJDSVEuTllTRTpNLklRX0NPTU1PTl9JU1NVRUQuRlkyMDA5AQAAAIvaBAACAAAAATYBCAAAAAUAAAABMQEAAAAK</t>
  </si>
  <si>
    <t>MTQzODcxODgwMQMAAAADMTYwAgAAAAQyMTY5BAAAAAEwBwAAAAg5LzcvMjAxOQgAAAAJMS8zMS8yMDA5CQAAAAEwKelgKJUz1wjnm955lTPXCCJDSVEuTllTRTpKV04uSVFfRUJJVF9NQVJHSU4uRlkyMDEzAQAAANd9AAACAAAABzEwLjg3MDIBCAAAAAUAAAABMQEAAAAKMTcyMzc5MTc4NQMAAAADMTYwAgAAAAQ0MDUzBAAAAAEwBwAAAAg5LzcvMjAxOQgAAAAIMi8yLzIwMTMJAAAAATB7n9MclTPXCLt5ZnqVM9cIMUNJUS5OWVNFOk0uSVFfQ0hBTkdFX09USEVSX05FVF9PUEVSX0FTU0VUUy5GWTIwMTMBAAAAi9oEAAIAAAADLTkyAQgAAAAFAAAAATEBAAAACjE3MjY0NDYyNzcDAAAAAzE2MAIAAAAEMjA0NQQAAAABMAcAAAAIOS83LzIwMTkIAAAACDIvMi8yMDEzCQAAAAEwKelgKJUz1wjQsNJ5lTPXCCRDSVEuTllTRTpKV04uSVFfQ1VSUkVOQ1lfR0FJTi5GWTIwMTgBAAAA130AAAMAAAAAAHB1dCqVM9cIS8JqeZUz1wgjQ0lRLlRTRTo4MjQyLklRX0JBU0lDX1dFSUdIVC5GWTIwMTcBAAAA/WsNAAIAAAAKMTIzLjQyNzMxOQDJ7k0slTPXCEV8NXmVM9cIJENJUS5OWVNFOlRHVC5JUV9DQVNIX0lOVEVSRVNULkZZMjAxMQEAAABmqQIAAgAAAAM3NTIBCAAAAAUAAAABMQEAAAAKMTU5NDcxODU3NwMAAAADMTYwAgAAAAQzMDI4BAAAAAEwBwAAAAg5LzcvMjAxOQgAAAAJMS8yOS8yMDExCQAAAAEwuKdRKZUz</t>
  </si>
  <si>
    <t>1wgWn795lTPXCClDSVEuTllTRTpUR1QuSVFfSU5WRVNUX1NFQ1VSSVRZX0NGLkZZMjAxMgEAAABmqQIAAgAAAAQtMTA4AQgAAAAFAAAAATEBAAAACjE2NjMzNTQ0MzkDAAAAAzE2MAIAAAAEMjAyNwQAAAABMAcAAAAIOS83LzIwMTkIAAAACTEvMjgvMjAxMgkAAAABMLinUSmVM9cIj3i4eZUz1wggQ0lRLlRTRTo4MjQyLklRX1JEX0VYUF9GTi5GWTIwMTYBAAAA/WsNAAMAAAAAAMnuTSyVM9cI5xJaeZUz1wgmQ0lRLlRTRTo4MjUxLklRX0ZJTElOR19DVVJSRU5DWS5GWTIwMTMBAAAAOV4NAAMAAAADSlBZAP9X2TaVM9cIVxDieJUz1wgnQ0lRLlNHWDpDMzEuSVFfVE9UQUxfREVCVF9FUVVJVFkuRlkyMDE1AQAAANJRJQACAAAABzY2LjA4NjkBCAAAAAUAAAABMQEAAAAKMTgzNDEyNjMxOQMAAAADMTM4AgAAAAQ0MDM0BAAAAAEwBwAAAAg5LzcvMjAxOQgAAAAKMTIvMzEvMjAxNQkAAAABMDKyaxuVM9cIOD5repUz1wgZQ0lRLk5ZU0U6TS5JUV9BUElDLkZZMjAxOQEAAACL2gQAAgAAAAM2NTIBCAAAAAUAAAABMQEAAAAKMTk1MjUzNTM3OAMAAAADMTYwAgAAAAQxMDg0BAAAAAEwBwAAAAg5LzcvMjAxOQgAAAAIMi8yLzIwMTkJAAAAATBSi+0olTPXCMQP9HmVM9cIJUNJUS5TR1g6QzMxLklRX0xPQU5TX1JFQ0VJVl9MVC5GWTIwMTcBAAAA0lElAAMAAAAAAAuUCyqVM9cIsUeTeZUz1wgfQ0lRLlRTRTo4MjUy</t>
  </si>
  <si>
    <t>LklRX1RSRUFTVVJZLkZZMjAxNgEAAABBVQ0AAgAAAAYtNTQyMzgBCAAAAAUAAAABMQEAAAAKMTc5ODg5NTA0MgMAAAACNzkCAAAABDEyNDgEAAAAATAHAAAACDkvNy8yMDE5CAAAAAkzLzMxLzIwMTYJAAAAATCJPNU1lTPXCOltA3mVM9cIGUNJUS5UU0U6ODI1MS5JUV9OSS5GWTIwMTMBAAAAOV4NAAIAAAAENTA4MwEIAAAABQAAAAExAQAAAAoxNjIxMjI5MDEyAwAAAAI3OQIAAAACMTUEAAAAATAHAAAACDkvNy8yMDE5CAAAAAkyLzI4LzIwMTMJAAAAATD/V9k2lTPXCNM26XiVM9cIHENJUS5UU0U6ODkwNS5JUV9OSV9DRi5GWTIwMTkBAAAACMBUAAIAAAAFNDc2ODMBCAAAAAUAAAABMQEAAAAKMTk2NzAwNDc5OQMAAAACNzkCAAAABDIxNTAEAAAAATAHAAAACDkvNy8yMDE5CAAAAAkyLzI4LzIwMTkJAAAAATBQHnE1lTPXCOhOVXmVM9cIK0NJUS5UU0U6ODkwNS5JUV9SRVRVUk5fQ09NTU9OX0VRVUlUWS5GWTIwMTcBAAAACMBUAAIAAAAGOC4zNDE4AQgAAAAFAAAAATEBAAAACjE4NDU1NTQ5MTUDAAAAAjc5AgAAAAUzMzMyMAQAAAABMAcAAAAIOS83LzIwMTkIAAAACTIvMjgvMjAxNwkAAAABMHuf0xyVM9cI5VJfepUz1wgvQ0lRLlRTRTo4MjQyLklRX0lNUFVUX09QRVJfTEVBU0VfSU5UX0VYUC5GWTIwMTUBAAAA/WsNAAIAAAALMzQ5MS40MTU1NTIBCAAAAAUAAAABMQEAAAAKMTc0NDk0NjI3MAMAAAAC</t>
  </si>
  <si>
    <t>NzkCAAAABTIxNjcyBAAAAAEwBwAAAAg5LzcvMjAxOQgAAAAJMy8zMS8yMDE1CQAAAAEwye5NLJUz1wjnElp5lTPXCCFDSVEuVFNFOjgyMzMuSVFfRUJJVERBX0lOVC5GWTIwMTcBAAAAdV0NAAIAAAAJODQuODQxNTIxAQgAAAAFAAAAATEBAAAACjE4NDU1NTQ5OTcDAAAAAjc5AgAAAAQ0MTkwBAAAAAEwBwAAAAg5LzcvMjAxOQgAAAAJMi8yOC8yMDE3CQAAAAEwEdJRJpUz1whj9x56lTPXCCNDSVEuTllTRTpKV04uSVFfQkFTSUNfV0VJR0hULkZZMjAxNgEAAADXfQAAAgAAAAUxODYuMwBwdXQqlTPXCJ6Gb3mVM9cIKkNJUS5UU0U6ODI1MS5JUV9JTkNfVEFYX1BBWV9DVVJSRU5ULkZZMjAxOQEAAAA5Xg0AAgAAAAQyNjQ3AQgAAAAFAAAAATEBAAAACjE5NjcwMDQ3OTQDAAAAAjc5AgAAAAQxMDk0BAAAAAEwBwAAAAg5LzcvMjAxOQgAAAAJMi8yOC8yMDE5CQAAAAEwBmCbNpUz1wi0CwF5lTPXCCJDSVEuVFNFOjMwODYuSVFfQVNTRVRfVFVSTlMuRlkyMDA4AQAAANJfDQADAAAAAACVNFQmlTPXCGP3HnqVM9cIIUNJUS5UU0U6ODkwNS5JUV9FQklUREFfSU5ULkZZMjAxOAEAAAAIwFQAAgAAAAkzMy4xOTAwNzkBCAAAAAUAAAABMQEAAAAKMTg5MTc4MjgzMwMAAAACNzkCAAAABDQxOTAEAAAAATAHAAAACDkvNy8yMDE5CAAAAAkyLzI4LzIwMTgJAAAAATB7n9MclTPXCBHcaHqVM9cIIkNJUS5UU0U6ODI1MS5J</t>
  </si>
  <si>
    <t>UV9EQV9TVVBQTF9DRi5GWTIwMTIBAAAAOV4NAAIAAAAENjM1MAEIAAAABQAAAAExAQAAAAoxNTUxNzIxNjE4AwAAAAI3OQIAAAAEMjE3MQQAAAABMAcAAAAIOS83LzIwMTkIAAAACTIvMjkvMjAxMgkAAAABMP9X2TaVM9cIVxDieJUz1wgkQ0lRLlNHWDpDMzEuSVFfU1RfREVCVF9SRVBBSUQuRlkyMDE4AQAAANJRJQADAAAAAAALlAsqlTPXCLFHk3mVM9cIK0NJUS5UU0U6MzA4Ni5JUV9SRVRVUk5fQ09NTU9OX0VRVUlUWS5GWTIwMDkBAAAA0l8NAAIAAAAGMi4zMjgxAQgAAAAFAAAAATEBAAAACjEzNzMxNjAyNTUDAAAAAjc5AgAAAAUzMzMyMAQAAAABMAcAAAAIOS83LzIwMTkIAAAACTIvMjgvMjAwOQkAAAABMJU0VCaVM9cIuPBcepUz1wgXQ0lRLk5ZU0U6TS5JUV9BRC5GWTIwMTgBAAAAi9oEAAIAAAAFLTQ2MTABCAAAAAUAAAABMQEAAAAKMTk1MjUzNTM3MQMAAAADMTYwAgAAAAQxMDc1BAAAAAEwBwAAAAg5LzcvMjAxOQgAAAAIMi8zLzIwMTgJAAAAATBSi+0olTPXCOxe43mVM9cIIENJUS5OWVNFOkpXTi5JUV9PVEhFUl9SRVYuRlkyMDE2AQAAANd9AAACAAAAAzM0MgEIAAAABQAAAAExAQAAAAoxODc5MTc2Nzk1AwAAAAMxNjACAAAAAzM1NwQAAAABMAcAAAAIOS83LzIwMTkIAAAACTEvMzAvMjAxNgkAAAABMHB1dCqVM9cI6iCMeZUz1wgiQ0lRLk5ZU0U6TS5JUV9VTkxFVkVSRURfRkNGLkZZMjAx</t>
  </si>
  <si>
    <t>OQEAAACL2gQAAgAAAAU5OTkuNQEIAAAABQAAAAExAQAAAAoxOTUyNTM1Mzc4AwAAAAMxNjACAAAABDQ0MjMEAAAAATAHAAAACDkvNy8yMDE5CAAAAAgyLzIvMjAxOQkAAAABMFKL7SiVM9cI7F7jeZUz1wgjQ0lRLlRTRTo4MjUxLklRX0VCSVRBX01BUkdJTi5GWTIwMTQBAAAAOV4NAAIAAAAGNC41NDYxAQgAAAAFAAAAATEBAAAACjE2ODMzMTE5ODYDAAAAAjc5AgAAAAQ0NDE5BAAAAAEwBwAAAAg5LzcvMjAxOQgAAAAJMi8yOC8yMDE0CQAAAAEwSw0kHpUz1whpuEJ6lTPXCBxDSVEuTllTRTpNLklRX0lOQ19UQVguRlkyMDE3AQAAAIvaBAACAAAAAzM0NgEIAAAABQAAAAExAQAAAAoxOTUyNTM1Mzc3AwAAAAMxNjACAAAAAjc1BAAAAAEwBwAAAAg5LzcvMjAxOQgAAAAJMS8yOC8yMDE3CQAAAAEwUovtKJUz1wi3Odx5lTPXCChDSVEuTllTRTpKV04uSVFfVE9UQUxfRElWX1BBSURfQ0YuRlkyMDE4AQAAANd9AAACAAAABC0yNDcBCAAAAAUAAAABMQEAAAAKMTk1MDE1MTYzMgMAAAADMTYwAgAAAAQyMDIyBAAAAAEwBwAAAAg5LzcvMjAxOQgAAAAIMi8zLzIwMTgJAAAAATBwdXQqlTPXCIAPeXmVM9cILUNJUS5OQVNEQVFHUzpBTVpOLklRX1RPVEFMX0RFQlQuRlkyMDEzLi4uLkpQWQEAAAA9SQAAAgAAAAg2MjM5NjAuMQEIAAAABQAAAAExAQAAAAoxNzc0MDY0MjE2AwAAAAI3OQIAAAAENDE3MwQAAAABMAcA</t>
  </si>
  <si>
    <t>AAAIOS83LzIwMTkIAAAACjEyLzMxLzIwMTMJAAAAATCUN+YalTPXCLdxpHqVM9cIGENJUS5TR1g6QzMxLklRX0FQLkZZMjAxNAEAAADSUSUAAgAAAAcyMDcuMzQ0AQgAAAAFAAAAATEBAAAACjE3ODE4NDE4MzgDAAAAAzEzOAIAAAAEMTAxOAQAAAABMAcAAAAIOS83LzIwMTkIAAAACjEyLzMxLzIwMTQJAAAAATALlAsqlTPXCF+ioHmVM9cIHUNJUS5OWVNFOkpXTi5JUV9SRF9FWFAuRlkyMDEzAQAAANd9AAADAAAAAADw5aoslTPXCLuwV3mVM9cIJ0NJUS5OWVNFOkpXTi5JUV9NQVJLRVRDQVAuMjAxMS8yLzI4LkpQWQEAAADXfQAAAgAAAAs4MDgxMzAuNDI1NAEGAAAABQAAAAExAQAAAAoxNDMwMTExODg3AwAAAAI3OQIAAAAGMTAwMDU0BAAAAAEwBwAAAAkyLzI4LzIwMTHyxIxSlTPXCDVWp5OVM9cIJENJUS5UU0U6ODI1Mi5JUV9DT01NT05fSVNTVUVELkZZMjAxMgEAAABBVQ0AAwAAAAAADQB6NpUz1wjF4Rh5lTPXCCJDSVEuVFNFOjgyNTEuSVFfTEVWRVJFRF9GQ0YuRlkyMDA4AQAAADleDQACAAAACDQ1ODEuODc1AQgAAAAFAAAAATEBAAAACjEwNDEyODczNzkDAAAAAjc5AgAAAAQ0NDIyBAAAAAEwBwAAAAg5LzcvMjAxOQgAAAAJMi8yOS8yMDA4CQAAAAEw/1fZNpUz1whxXfB4lTPXCCVDSVEuVFNFOjgyNDIuSVFfR0FJTl9JTlZFU1RfQ0YuRlkyMDA5AQAAAP1rDQACAAAAAzM4MwEIAAAABQAAAAEx</t>
  </si>
  <si>
    <t>AQAAAAoxMzgyNjYxMzIyAwAAAAI3OQIAAAAEMjA5MAQAAAABMAcAAAAIOS83LzIwMTkIAAAACTMvMzEvMjAwOQkAAAABMGWzNjGVM9cI1zxCeZUz1wgoQ0lRLk5ZU0U6VEdULklRX1RPVEFMX0RFQlRfRVFVSVRZLkZZMjAxMQEAAABmqQIAAgAAAAgxMDEuODkxOQEIAAAABQAAAAExAQAAAAoxNTk0NzE4NTc3AwAAAAMxNjACAAAABDQwMzQEAAAAATAHAAAACDkvNy8yMDE5CAAAAAkxLzI5LzIwMTEJAAAAATAysmsblTPXCAmKeXqVM9cIGUNJUS5OWVNFOlRHVC5JUV9BUC5GWTIwMDkBAAAAZqkCAAIAAAAENjMzNwEIAAAABQAAAAExAQAAAAoxNDM1NTcxMjcwAwAAAAMxNjACAAAABDEwMTgEAAAAATAHAAAACDkvNy8yMDE5CAAAAAkxLzMxLzIwMDkJAAAAATC4p1EplTPXCCc9vXmVM9cIJUNJUS5UU0U6MzA4Ni5JUV9EQVlTX1NBTEVTX09VVC5GWTIwMTgBAAAA0l8NAAIAAAAINzUuNDk3MzMBCAAAAAUAAAABMQEAAAAKMTg5MTc4Mjk4NQMAAAACNzkCAAAABDQwNDIEAAAAATAHAAAACDkvNy8yMDE5CAAAAAkyLzI4LzIwMTgJAAAAATCVNFQmlTPXCNxnU3qVM9cIFkNJUS4wLklRX0NPTU1PTl9SRVAuRlkFAAAAAAAAAAgAAAAVKEludmFsaWQgVGltZSBQZXJpb2QpeEBTJ5Uz1wgQ9D16lTPXCBlDSVEuVFNFOjgyNDIuSVFfQUQuRlkyMDE5AQAAAP1rDQADAAAAAADJ7k0slTPXCMvTfXmVM9cIIUNJUS5UU0U6</t>
  </si>
  <si>
    <t>MzA4Ni5JUV9DQVNIX1RBWEVTLkZZMjAxOQEAAADSXw0AAgAAAAUxNTIwOQEIAAAABQAAAAExAQAAAAoxOTY3MDA0NzI4AwAAAAI3OQIAAAAEMzA1MwQAAAABMAcAAAAIOS83LzIwMTkIAAAACTIvMjgvMjAxOQkAAAABMJozgDeVM9cI7tTmeJUz1wglQ0lRLk5ZU0U6VEdULklRX09USEVSX0NBX1NVUFBMLkZZMjAxOQEAAABmqQIAAgAAAAMyMDkBCAAAAAUAAAABMQEAAAAKMTk0OTQ5ODg3MwMAAAADMTYwAgAAAAQxMDU1BAAAAAEwBwAAAAg5LzcvMjAxOQgAAAAIMi8yLzIwMTkJAAAAATAbAeQolTPXCM+Ky3mVM9cIJENJUS5OWVNFOk0uSVFfQ0FTSF9BQ1FVSVJFX0NGLkZZMjAwOAEAAACL2gQAAwAAAAAAGwHkKJUz1wjbJ8l5lTPXCCZDSVEuTllTRTpNLklRX1RPVEFMX0RFQlRfRUJJVERBLkZZMjAxNAEAAACL2gQAAgAAAAgxLjg5ODY3NwEIAAAABQAAAAExAQAAAAoxNzgyOTgyMjg2AwAAAAMxNjACAAAABDQxOTIEAAAAATAHAAAACDkvNy8yMDE5CAAAAAgyLzEvMjAxNAkAAAABMDKyaxuVM9cIrLCAepUz1wgcQ0lRLlRTRTo4MjUyLklRX0RBX0NGLkZZMjAwOQEAAABBVQ0AAgAAAAUxOTM4NAEIAAAABQAAAAExAQAAAAoxMzg1NTM5NzMwAwAAAAI3OQIAAAAEMjE2MAQAAAABMAcAAAAIOS83LzIwMTkIAAAACTMvMzEvMjAwOQkAAAABMKmedzaVM9cIQYT3eJUz1wgoQ0lRLk5BU0RBUUdTOkFNWk4uSVFf</t>
  </si>
  <si>
    <t>T1RIRVJfRVFVSVRZLkZZMjAwOQEAAAA9SQAAAgAAAAMtNTYBCAAAAAUAAAABMQEAAAAKMTQ5MTY4NDk1NgMAAAADMTYwAgAAAAQxMDI4BAAAAAEwBwAAAAg5LzcvMjAxOQgAAAAKMTIvMzEvMjAwOQkAAAABMNbFOiiVM9cIl63xeZUz1wgjQ0lRLk5ZU0U6TS5JUV9MVF9ERUJUX1JFUEFJRC5GWTIwMTYBAAAAi9oEAAIAAAAELTE1MgEIAAAABQAAAAExAQAAAAoxODgxNTAxODUyAwAAAAMxNjACAAAABDIwMzYEAAAAATAHAAAACDkvNy8yMDE5CAAAAAkxLzMwLzIwMTYJAAAAATBSi+0olTPXCFDU+HmVM9cII0NJUS5TR1g6QzMxLklRX0VCSVREQV9NQVJHSU4uRlkyMDEyAQAAANJRJQACAAAABzIzLjM3NjIBCAAAAAUAAAABMQEAAAAKMTY2OTM3NzA1MAMAAAADMTM4AgAAAAQ0MDQ3BAAAAAEwBwAAAAg5LzcvMjAxOQgAAAAKMTIvMzEvMjAxMgkAAAABMDKyaxuVM9cIILVhepUz1wgYQ0lRLlNHWDpDMzEuSVFfR1cuRlkyMDExAQAAANJRJQACAAAABzQ0NC45MjUBCAAAAAUAAAABMQEAAAAKMTY2NDI5MjQ2NAMAAAADMTM4AgAAAAQxMTcxBAAAAAEwBwAAAAg5LzcvMjAxOQgAAAAKMTIvMzEvMjAxMQkAAAABMErhGSqVM9cIxXF7eZUz1wgqQ0lRLlRTRTo4MjQyLklRX09USEVSX1VOVVNVQUxfU1VQUEwuRlkyMDE5AQAAAP1rDQACAAAABS05NDY4AQgAAAAFAAAAATEBAAAACjE5NjkxNTQ3MzEDAAAAAjc5AgAA</t>
  </si>
  <si>
    <t>AAI4NwQAAAABMAcAAAAIOS83LzIwMTkIAAAACTMvMzEvMjAxOQkAAAABMMnuTSyVM9cIu7BXeZUz1wgmQ0lRLk5ZU0U6VEdULklRX1NBTEVTX01BUktFVElORy5GWTIwMTIBAAAAZqkCAAIAAAAEMTM2MAEIAAAABQAAAAExAQAAAAoxNjYzMzU0NDM5AwAAAAMxNjACAAAABTIxNTYxBAAAAAEwBwAAAAg5LzcvMjAxOQgAAAAJMS8yOC8yMDEyCQAAAAEwuKdRKZUz1wip2rp5lTPXCBpDSVEuU0dYOkMzMS5JUV9HUFBFLkZZMjAxNAEAAADSUSUAAgAAAAgxMzY4LjMxOQEIAAAABQAAAAExAQAAAAoxNzgxODQxODM4AwAAAAMxMzgCAAAABDExNjkEAAAAATAHAAAACDkvNy8yMDE5CAAAAAoxMi8zMS8yMDE0CQAAAAEwC5QLKpUz1wium2N5lTPXCC5DSVEuTkFTREFRR1M6QU1aTi5JUV9DT01NT05fUFJFRl9ESVZfQ0YuRlkyMDE4AQAAAD1JAAADAAAAAAB4QFMnlTPXCByVHHqVM9cIG0NJUS5OWVNFOk0uSVFfUkRfRVhQLkZZMjAxNAEAAACL2gQAAwAAAAAAKelgKJUz1whHddd5lTPXCCZDSVEuTllTRTpKV04uSVFfRVhUUkFfQUNDX0lURU1TLkZZMjAxNgEAAADXfQAAAwAAAAAAcHV0KpUz1wjqIIx5lTPXCClDSVEuU0dYOkMzMS5JUV9JTlRFUkVTVF9JTlZFU1RfSU5DLkZZMjAxMwEAAADSUSUAAgAAAAY4NC4wMTcBCAAAAAUAAAABMQEAAAAKMTcyNzA1MjU4OQMAAAADMTM4AgAAAAI2NQQAAAABMAcAAAAIOS83</t>
  </si>
  <si>
    <t>LzIwMTkIAAAACjEyLzMxLzIwMTMJAAAAATBK4RkqlTPXCNJmpXmVM9cIMENJUS5OWVNFOlRHVC5JUV9UT1RBTF9PVVRTVEFORElOR19CU19EQVRFLkZZMjAxNgEAAABmqQIAAgAAAAo2MDIuMjI2NTE3AQQAAAAFAAAAATUBAAAACjE4Nzg0NTM4MDkCAAAABTI0MTUyBgAAAAEwGwHkKJUz1wjKUbF5lTPXCCBDSVEuVFNFOjgyNDIuSVFfQ0hBTkdFX0FQLkZZMjAxNgEAAAD9aw0AAgAAAAQtOTc5AQgAAAAFAAAAATEBAAAACjE3OTc2MzY5OTYDAAAAAjc5AgAAAAQyMDE3BAAAAAEwBwAAAAg5LzcvMjAxOQgAAAAJMy8zMS8yMDE2CQAAAAEwye5NLJUz1wjGqv54lTPXCCZDSVEuTllTRTpNLklRX1RPVEFMX0RJVl9QQUlEX0NGLkZZMjAxMAEAAACL2gQAAgAAAAMtODQBCAAAAAUAAAABMQEAAAAKMTUzMTI4NjgzNAMAAAADMTYwAgAAAAQyMDIyBAAAAAEwBwAAAAg5LzcvMjAxOQgAAAAJMS8zMC8yMDEwCQAAAAEwKelgKJUz1witEdV5lTPXCCFDSVEuVFNFOjMwODYuSVFfRUJJVERBX0lOVC5GWTIwMDkBAAAA0l8NAAIAAAAJMjUuNTkwMzQ2AQgAAAAFAAAAATEBAAAACjEzNzMxNjAyNTUDAAAAAjc5AgAAAAQ0MTkwBAAAAAEwBwAAAAg5LzcvMjAxOQgAAAAJMi8yOC8yMDA5CQAAAAEwlTRUJpUz1wjcZ1N6lTPXCCZDSVEuU0dYOkMzMS5JUV9EQVlTX1BBWUFCTEVfT1VULkZZMjAxNwEAAADSUSUAAgAAAAk0OS43</t>
  </si>
  <si>
    <t>MzU5OTUBCAAAAAUAAAABMQEAAAAKMTk1MDEzNDg1NAMAAAADMTM4AgAAAAQ0MTgzBAAAAAEwBwAAAAg5LzcvMjAxOQgAAAAKMTIvMzEvMjAxNwkAAAABMDKyaxuVM9cI1Sd3epUz1wghQ0lRLlRTRTo4MjUxLklRX1RPVEFMX0xJQUIuRlkyMDE3AQAAADleDQACAAAABjEyODI4NAEIAAAABQAAAAExAQAAAAoxODQ1NTU0ODkxAwAAAAI3OQIAAAAEMTI3NgQAAAABMAcAAAAIOS83LzIwMTkIAAAACTIvMjgvMjAxNwkAAAABMAZgmzaVM9cIGZnreJUz1wgnQ0lRLlRTRTo4MjUyLklRX1RPVEFMX09USEVSX09QRVIuRlkyMDE2AQAAAEFVDQACAAAABjEzMDQxOQEIAAAABQAAAAExAQAAAAoxNzk4ODk1MDQyAwAAAAI3OQIAAAADMzgwBAAAAAEwBwAAAAg5LzcvMjAxOQgAAAAJMy8zMS8yMDE2CQAAAAEwiTzVNZUz1wgZmet4lTPXCCZDSVEuVFNFOjMwODYuSVFfTFRfREVCVF9DQVBJVEFMLkZZMjAxMgEAAADSXw0AAgAAAAY4LjI2NzUBCAAAAAUAAAABMQEAAAAKMTU1MTcyMTU5NAMAAAACNzkCAAAABDQxODcEAAAAATAHAAAACDkvNy8yMDE5CAAAAAkyLzI5LzIwMTIJAAAAATCVNFQmlTPXCMIaRXqVM9cIJUNJUS5UU0U6ODI1MS5JUV9QUkVGX0RJVl9PVEhFUi5GWTIwMTcBAAAAOV4NAAMAAAAAAAZgmzaVM9cIrr/yeJUz1wgxQ0lRLlRTRTo4MjUxLklRX0NIQU5HRV9ORVRfV09SS0lOR19DQVBJVEFMLkZZMjAx</t>
  </si>
  <si>
    <t>OAEAAAA5Xg0AAgAAAAUtODc0NAEIAAAABQAAAAExAQAAAAoxODkxNzgyODc0AwAAAAI3OQIAAAAENDQyMQQAAAABMAcAAAAIOS83LzIwMTkIAAAACTIvMjgvMjAxOAkAAAABMAZgmzaVM9cIrr/yeJUz1wghQ0lRLlRTRTo4MjMzLklRX0VCSVREQV9JTlQuRlkyMDExAQAAAHVdDQACAAAACTIwLjM2MDE0MQEIAAAABQAAAAExAQAAAAoxNDU4MjQyMDA4AwAAAAI3OQIAAAAENDE5MAQAAAABMAcAAAAIOS83LzIwMTkIAAAACTIvMjgvMjAxMQkAAAABMHhAUyeVM9cIxqYvepUz1wgcQ0lRLk5ZU0U6TS5JUV9JTkNfVEFYLkZZMjAwOAEAAACL2gQAAgAAAAM0MTEBCAAAAAUAAAABMQEAAAAKMTM0NzMwMDQ0NAMAAAADMTYwAgAAAAI3NQQAAAABMAcAAAAIOS83LzIwMTkIAAAACDIvMi8yMDA4CQAAAAEwGwHkKJUz1wi6TtB5lTPXCCJDSVEuU0dYOkMzMS5JUV9UT1RBTF9SRUNFSVYuRlkyMDE0AQAAANJRJQACAAAABzY5OTcuMTEBCAAAAAUAAAABMQEAAAAKMTc4MTg0MTgzOAMAAAADMTM4AgAAAAQxMDAxBAAAAAEwBwAAAAg5LzcvMjAxOQgAAAAKMTIvMzEvMjAxNAkAAAABMAuUCyqVM9cI0maleZUz1wgmQ0lRLk5BU0RBUUdTOkFNWk4uSVFfVE9UQUxfTElBQi5GWTIwMTIBAAAAPUkAAAIAAAAFMjQzNjMBCAAAAAUAAAABMQEAAAAKMTcxNzA4NDgzNwMAAAADMTYwAgAAAAQxMjc2BAAAAAEwBwAAAAg5LzcvMjAx</t>
  </si>
  <si>
    <t>OQgAAAAKMTIvMzEvMjAxMgkAAAABMNbFOiiVM9cIHjMaepUz1wgjQ0lRLk5ZU0U6TS5JUV9EQVlTX1NBTEVTX09VVC5GWTIwMTUBAAAAi9oEAAIAAAAHNS41ODE5NAEIAAAABQAAAAExAQAAAAoxODMzOTE5NTU2AwAAAAMxNjACAAAABDQwNDIEAAAAATAHAAAACDkvNy8yMDE5CAAAAAkxLzMxLzIwMTUJAAAAATCvgRMblTPXCAZ1hXqVM9cIG0NJUS5UU0U6ODI1Mi5JUV9FQklULkZZMjAxMwEAAABBVQ0AAgAAAAUyNDI4NQEIAAAABQAAAAExAQAAAAoxNjI1NDU3NjgzAwAAAAI3OQIAAAADNDAwBAAAAAEwBwAAAAg5LzcvMjAxOQgAAAAJMy8zMS8yMDEzCQAAAAEwDQB6NpUz1wjpbQN5lTPXCCNDSVEuVFNFOjgyNTEuSVFfRUJJVEFfTUFSR0lOLkZZMjAxMgEAAAA5Xg0AAgAAAAYzLjQ5NTcBCAAAAAUAAAABMQEAAAAKMTU1MTcyMTYxOAMAAAACNzkCAAAABDQ0MTkEAAAAATAHAAAACDkvNy8yMDE5CAAAAAkyLzI5LzIwMTIJAAAAATBLDSQelTPXCNxnU3qVM9cIHUNJUS5UU0U6ODI0Mi5JUV9DT01NT04uRlkyMDE2AQAAAP1rDQACAAAABTE3Nzk2AQgAAAAFAAAAATEBAAAACjE3OTc2MzY5OTYDAAAAAjc5AgAAAAQxMTAzBAAAAAEwBwAAAAg5LzcvMjAxOQgAAAAJMy8zMS8yMDE2CQAAAAEwye5NLJUz1whw8yt5lTPXCCJDSVEuTllTRTpUR1QuSVFfQ0FTSF9JTlZFU1QuRlkyMDEzAQAAAGapAgACAAAABS0y</t>
  </si>
  <si>
    <t>ODU1AQgAAAAFAAAAATEBAAAACjE3MjMzNTE5NTgDAAAAAzE2MAIAAAAEMjAwNQQAAAABMAcAAAAIOS83LzIwMTkIAAAACDIvMi8yMDEzCQAAAAEwuKdRKZUz1wj6s7N5lTPXCChDSVEuVFNFOjgyNDIuSVFfQ1VSUkVOVF9QT1JUX0RFQlQuRlkyMDEwAQAAAP1rDQACAAAAAzE2NgEIAAAABQAAAAExAQAAAAoxMzgyNjYxMDYzAwAAAAI3OQIAAAAEMTI5NwQAAAABMAcAAAAIOS83LzIwMTkIAAAACTMvMzEvMjAxMAkAAAABMGWzNjGVM9cIlX8WeZUz1wglQ0lRLlRTRTo4OTA1LklRX0JBU0lDX0VQU19JTkNMLkZZMjAxNAEAAAAIwFQAAgAAAAoxMDYuOTU4MTQxAQgAAAAFAAAAATEBAAAACjE2ODMzMTIyMzkDAAAAAjc5AgAAAAE5BAAAAAEwBwAAAAg5LzcvMjAxOQgAAAAJMi8yOC8yMDE0CQAAAAEwcN+UNZUz1wjYtzB5lTPXCCZDSVEuTllTRTpNLklRX1BST1ZfQkFEX0RFQlRTX0NGLkZZMjAxMwEAAACL2gQAAwAAAAAAKelgKJUz1whHddd5lTPXCBlDSVEuVFNFOjgyNDIuSVFfQVAuRlkyMDE3AQAAAP1rDQACAAAABTU5Mzk0AQgAAAAFAAAAATEBAAAACjE4NDc5MTIyOTYDAAAAAjc5AgAAAAQxMDE4BAAAAAEwBwAAAAg5LzcvMjAxOQgAAAAJMy8zMS8yMDE3CQAAAAEwye5NLJUz1wiEXId5lTPXCChDSVEuTllTRTpKV04uSVFfQ1VSUkVOVF9QT1JUX0RFQlQuRlkyMDE4AQAAANd9AAACAAAAAjU2AQgAAAAF</t>
  </si>
  <si>
    <t>AAAAATEBAAAACjE5NTAxNTE2MzIDAAAAAzE2MAIAAAAEMTI5NwQAAAABMAcAAAAIOS83LzIwMTkIAAAACDIvMy8yMDE4CQAAAAEwcHV0KpUz1wgXmIJ5lTPXCCZDSVEuVFNFOjg5MDUuSVFfRUZGRUNUX1RBWF9SQVRFLkZZMjAxNAEAAAAIwFQAAgAAAAc0MS45Mjc2AQgAAAAFAAAAATEBAAAACjE2ODMzMTIyMzkDAAAAAjc5AgAAAAQ0Mzc2BAAAAAEwBwAAAAg5LzcvMjAxOQgAAAAJMi8yOC8yMDE0CQAAAAEwcN+UNZUz1wjKY0l5lTPXCChDSVEuTllTRTpUR1QuSVFfVE9UQUxfREVCVF9FUVVJVFkuRlkyMDE3AQAAAGapAgACAAAACDExNi4zOTczAQgAAAAFAAAAATEBAAAACjE5NDk0OTg4NzYDAAAAAzE2MAIAAAAENDAzNAQAAAABMAcAAAAIOS83LzIwMTkIAAAACTEvMjgvMjAxNwkAAAABMDKyaxuVM9cIBnWFepUz1wguQ0lRLlRTRTo4MjUyLklRX01JTk9SSVRZX0lOVEVSRVNUX1RPVEFMLkZZMjAxNgEAAABBVQ0AAgAAAAM0MzcBCAAAAAUAAAABMQEAAAAKMTc5ODg5NTA0MgMAAAACNzkCAAAABDEzMTIEAAAAATAHAAAACDkvNy8yMDE5CAAAAAkzLzMxLzIwMTYJAAAAATCJPNU1lTPXCIOUCnmVM9cIH0NJUS5OWVNFOk0uSVFfU0dBX01BUkdJTi5GWTIwMTIBAAAAi9oEAAIAAAAHMzEuMzYxNAEIAAAABQAAAAExAQAAAAoxNjY4MjA0NTAwAwAAAAMxNjACAAAABDQzNzUEAAAAATAHAAAACDkvNy8yMDE5</t>
  </si>
  <si>
    <t>CAAAAAkxLzI4LzIwMTIJAAAAATAysmsblTPXCAmKeXqVM9cII0NJUS5OWVNFOlRHVC5JUV9PVEhFUl9FUVVJVFkuRlkyMDA5AQAAAGapAgACAAAABC01NTYBCAAAAAUAAAABMQEAAAAKMTQzNTU3MTI3MAMAAAADMTYwAgAAAAQxMDI4BAAAAAEwBwAAAAg5LzcvMjAxOQgAAAAJMS8zMS8yMDA5CQAAAAEwuKdRKZUz1wj0yKd5lTPXCB9DSVEuTllTRTpNLklRX0VBUk5JTkdfQ08uRlkyMDE4AQAAAIvaBAACAAAABDE1NTUBCAAAAAUAAAABMQEAAAAKMTk1MjUzNTM3MQMAAAADMTYwAgAAAAE3BAAAAAEwBwAAAAg5LzcvMjAxOQgAAAAIMi8zLzIwMTgJAAAAATBSi+0olTPXCHbC5XmVM9cIGkNJUS5OWVNFOk0uSVFfREFfQ0YuRlkyMDE3AQAAAIvaBAACAAAAAzc2NQEIAAAABQAAAAExAQAAAAoxOTUyNTM1Mzc3AwAAAAMxNjACAAAABDIxNjAEAAAAATAHAAAACDkvNy8yMDE5CAAAAAkxLzI4LzIwMTcJAAAAATBSi+0olTPXCFDU+HmVM9cIK0NJUS5OQVNEQVFHUzpBTVpOLklRX0VGRkVDVF9UQVhfUkFURS5GWTIwMTMBAAAAPUkAAAIAAAAHMzcuMDExNAEIAAAABQAAAAExAQAAAAoxNzc0MDY0MjE2AwAAAAMxNjACAAAABDQzNzYEAAAAATAHAAAACDkvNy8yMDE5CAAAAAoxMi8zMS8yMDEzCQAAAAEwoSY9KJUz1wiFNvt5lTPXCB5DSVEuTllTRTpNLklRX0xUX0lOVkVTVC5GWTIwMTUBAAAAi9oEAAMAAAAAAFKL</t>
  </si>
  <si>
    <t>7SiVM9cItznceZUz1wgjQ0lRLk5ZU0U6TS5JUV9MVF9ERUJUX0VRVUlUWS5GWTIwMTEBAAAAi9oEAAIAAAAIMTI2LjA1NzgBCAAAAAUAAAABMQEAAAAKMTU5ODc2MzM2NQMAAAADMTYwAgAAAAQ0MDg1BAAAAAEwBwAAAAg5LzcvMjAxOQgAAAAJMS8yOS8yMDExCQAAAAEwMrJrG5Uz1wjaOYp6lTPXCCRDSVEuU0dYOkMzMS5JUV9CQVNJQ19FUFNfRVhDTC5GWTIwMTUBAAAA0lElAAIAAAAHMC4yNTAxMgEIAAAABQAAAAExAQAAAAoxODM0MTI2MzE5AwAAAAMxMzgCAAAABDMwNjQEAAAAATAHAAAACDkvNy8yMDE5CAAAAAoxMi8zMS8yMDE1CQAAAAEwC5QLKpUz1wjGe5l5lTPXCClDSVEuVFNFOjgyNTIuSVFfQVNTRVRfV1JJVEVET1dOX0NGLkZZMjAxNwEAAABBVQ0AAwAAAAAAiTzVNZUz1wg35vl4lTPXCCRDSVEuTllTRTpNLklRX0ZJTElOR19DVVJSRU5DWS5GWTIwMTYBAAAAi9oEAAMAAAADVVNEAFKL7SiVM9cItznceZUz1wgmQ0lRLlRTRTo4MjQyLklRX1NBTEVTX01BUktFVElORy5GWTIwMTcBAAAA/WsNAAMAAAAAAMnuTSyVM9cI5xJaeZUz1wgiQ0lRLlRTRTo4OTA1LklRX0dBSU5fQVNTRVRTLkZZMjAxOQEAAAAIwFQAAgAAAAQ0NjA3AQgAAAAFAAAAATEBAAAACjE5NjcwMDQ3OTkDAAAAAjc5AgAAAAI1NgQAAAABMAcAAAAIOS83LzIwMTkIAAAACTIvMjgvMjAxOQkAAAABMFAecTWVM9cIJhozeZUz</t>
  </si>
  <si>
    <t>1wglQ0lRLlRTRTo4OTA1LklRX1JFVFVSTl9DQVBJVEFMLkZZMjAwOQEAAAAIwFQAAgAAAAY4Ljg0MTYBCAAAAAUAAAABMQEAAAAKMTM2NzkxNTA2NQMAAAACNzkCAAAABDQzNjMEAAAAATAHAAAACDkvNy8yMDE5CAAAAAkyLzIwLzIwMDkJAAAAATBLDSQelTPXCB8JMnqVM9cIJENJUS5UU0U6ODI0Mi5JUV9VTkxFVkVSRURfRkNGLkZZMjAxOQEAAAD9aw0AAgAAAAotMTE5MTcuNjI1AQgAAAAFAAAAATEBAAAACjE5NjkxNTQ3MzEDAAAAAjc5AgAAAAQ0NDIzBAAAAAEwBwAAAAg5LzcvMjAxOQgAAAAJMy8zMS8yMDE5CQAAAAEwye5NLJUz1wj1dFx5lTPXCCJDSVEuTllTRTpKV04uSVFfREFfU1VQUExfQ0YuRlkyMDE5AQAAANd9AAACAAAAAzY1OAEIAAAABQAAAAExAQAAAAoxOTUwMTUxNjE4AwAAAAMxNjACAAAABDIxNzEEAAAAATAHAAAACDkvNy8yMDE5CAAAAAgyLzIvMjAxOQkAAAABMHB1dCqVM9cIyCH1eJUz1wgjQ0lRLk5ZU0U6SldOLklRX09USEVSX0VRVUlUWS5GWTIwMTMBAAAA130AAAIAAAADLTQ3AQgAAAAFAAAAATEBAAAACjE3MjM3OTE3ODUDAAAAAzE2MAIAAAAEMTAyOAQAAAABMAcAAAAIOS83LzIwMTkIAAAACDIvMi8yMDEzCQAAAAEw8OWqLJUz1wjWnkR5lTPXCCpDSVEuTllTRTpKV04uSVFfSU5URVJFU1RfSU5WRVNUX0lOQy5GWTIwMTEBAAAA130AAAMAAAAAAPDlqiyVM9cIjiRteZUz</t>
  </si>
  <si>
    <t>1wgiQ0lRLk5ZU0U6VEdULklRX0dBSU5fQVNTRVRTLkZZMjAxNQEAAABmqQIAAwAAAAAAuKdRKZUz1wixR5N5lTPXCChDSVEuVFNFOjgyNTEuSVFfVE9UQUxfREVCVC5GWTIwMTguLi4uSlBZAQAAADleDQACAAAABTU5NDcxAQgAAAAFAAAAATEBAAAACjE4OTE3ODI4NzQDAAAAAjc5AgAAAAQ0MTczBAAAAAEwBwAAAAg5LzcvMjAxOQgAAAAJMi8yOC8yMDE4CQAAAAEwlDfmGpUz1wgXS516lTPXCCFDSVEuVFNFOjgyNTEuSVFfTklfQ09NUEFOWS5GWTIwMTABAAAAOV4NAAIAAAAENDEwOAEIAAAABQAAAAExAQAAAAoxMzczNzA1OTYyAwAAAAI3OQIAAAAFNDE1NzEEAAAAATAHAAAACDkvNy8yMDE5CAAAAAkyLzI4LzIwMTAJAAAAATD/V9k2lTPXCNM26XiVM9cIIkNJUS5TR1g6QzMxLklRX1RPVEFMX1JFQ0VJVi5GWTIwMTIBAAAA0lElAAIAAAAHODUxNS40OQEIAAAABQAAAAExAQAAAAoxNjY5Mzc3MDUwAwAAAAMxMzgCAAAABDEwMDEEAAAAATAHAAAACDkvNy8yMDE5CAAAAAoxMi8zMS8yMDEyCQAAAAEwSuEZKpUz1wjSZqV5lTPXCCFDSVEuTllTRTpUR1QuSVFfTkVUX0NIQU5HRS5GWTIwMTEBAAAAZqkCAAIAAAAELTQ4OAEIAAAABQAAAAExAQAAAAoxNTk0NzE4NTc3AwAAAAMxNjACAAAABDIwOTMEAAAAATAHAAAACDkvNy8yMDE5CAAAAAkxLzI5LzIwMTEJAAAAATC4p1EplTPXCAPem3mVM9cIG0NJUS5U</t>
  </si>
  <si>
    <t>U0U6ODI0Mi5JUV9HUFBFLkZZMjAxNAEAAAD9aw0AAwAAAAAAZbM2MZUz1whw8yt5lTPXCCZDSVEuVFNFOjgyNTIuSVFfTkVUX0RFQlRfSVNTVUVELkZZMjAxNwEAAABBVQ0AAgAAAAU3NDg4NQEIAAAABQAAAAExAQAAAAoxODQ4MTcxNTkzAwAAAAI3OQIAAAAEMjAwMwQAAAABMAcAAAAIOS83LzIwMTkIAAAACTMvMzEvMjAxNwkAAAABMIk81TWVM9cIgnLkeJUz1wgnQ0lRLlRTRTo4MjQyLklRX0RBWVNfUEFZQUJMRV9PVVQuRlkyMDEyAQAAAP1rDQACAAAACTMyLjQ4MTQwMgEIAAAABQAAAAExAQAAAAoxNTU0MzM3MTE3AwAAAAI3OQIAAAAENDE4MwQAAAABMAcAAAAIOS83LzIwMTkIAAAACTMvMzEvMjAxMgkAAAABMHuf0xyVM9cIncV0epUz1wgjQ0lRLlRTRTo4OTA1LklRX1RPVEFMX0FTU0VUUy5GWTIwMTUBAAAACMBUAAIAAAAGOTAwOTU3AQgAAAAFAAAAATEBAAAACjE3NDIyNDM2NTEDAAAAAjc5AgAAAAQxMDA3BAAAAAEwBwAAAAg5LzcvMjAxOQgAAAAJMi8yOC8yMDE1CQAAAAEwGLxuNZUz1wgr2T95lTPXCCJDSVEuTllTRTpNLklRX0NVUlJFTlRfUkFUSU8uRlkyMDA5AQAAAIvaBAACAAAACDEuMzE0ODY1AQgAAAAFAAAAATEBAAAACjE0Mzg3MTg4MDEDAAAAAzE2MAIAAAAENDAzMAQAAAABMAcAAAAIOS83LzIwMTkIAAAACTEvMzEvMjAwOQkAAAABMDKyaxuVM9cI1xKDepUz1wghQ0lRLlNHWDpD</t>
  </si>
  <si>
    <t>MzEuSVFfUVVJQ0tfUkFUSU8uRlkyMDE1AQAAANJRJQACAAAACDEuNDIwMTQyAQgAAAAFAAAAATEBAAAACjE4MzQxMjYzMTkDAAAAAzEzOAIAAAAENDEyMQQAAAABMAcAAAAIOS83LzIwMTkIAAAACjEyLzMxLzIwMTUJAAAAATAysmsblTPXCDg+a3qVM9cIIUNJUS5OWVNFOlRHVC5JUV9DQVNIX0VRVUlWLkZZMjAxMwEAAABmqQIAAgAAAAM3ODQBCAAAAAUAAAABMQEAAAAKMTcyMzM1MTk1OAMAAAADMTYwAgAAAAQxMDk2BAAAAAEwBwAAAAg5LzcvMjAxOQgAAAAIMi8yLzIwMTMJAAAAATC4p1EplTPXCAPem3mVM9cIKUNJUS5TR1g6QzMxLklRX0NVUlJFTlRfUE9SVF9MRUFTRVMuRlkyMDE1AQAAANJRJQADAAAAAAALlAsqlTPXCMZ7mXmVM9cIM0NJUS5UU0U6ODI0Mi5JUV9DSEFOR0VfT1RIRVJfTkVUX09QRVJfQVNTRVRTLkZZMjAxMQEAAAD9aw0AAgAAAAUtMTAwOAEIAAAABQAAAAExAQAAAAoxNDYwNzE3Njg5AwAAAAI3OQIAAAAEMjA0NQQAAAABMAcAAAAIOS83LzIwMTkIAAAACTMvMzEvMjAxMQkAAAABMGWzNjGVM9cI6E5VeZUz1wgeQ0lRLlRTRTo4MjUyLklRX1dJUF9JTlYuRlkyMDE0AQAAAEFVDQADAAAAAACJPNU1lTPXCGYIIHmVM9cIIUNJUS5OWVNFOkpXTi5JUV9JTkNfRVFVSVRZLkZZMjAxNQEAAADXfQAAAwAAAAAAcHV0KpUz1wgx1155lTPXCB5DSVEuTllTRTpNLklRX0RJVl9TSEFSRS5G</t>
  </si>
  <si>
    <t>WTIwMTQBAAAAi9oEAAIAAAAEMC45NQEIAAAABQAAAAExAQAAAAoxNzgyOTgyMjg2AwAAAAMxNjACAAAABDMwNTgEAAAAATAHAAAACDkvNy8yMDE5CAAAAAgyLzEvMjAxNAkAAAABMCnpYCiVM9cIiNfZeZUz1wgrQ0lRLk5ZU0U6VEdULklRX05JX0FWQUlMX0VYQ0xfTUFSR0lOLkZZMjAxMAEAAABmqQIAAgAAAAYzLjgwNjcBCAAAAAUAAAABMQEAAAAKMTUyOTMzMjcwMgMAAAADMTYwAgAAAAQ0MTgyBAAAAAEwBwAAAAg5LzcvMjAxOQgAAAAJMS8zMC8yMDEwCQAAAAEwMrJrG5Uz1wg714d6lTPXCCFDSVEuTllTRTpKV04uSVFfVE9UQUxfTElBQi5GWTIwMTMBAAAA130AAAIAAAAENjE3NgEIAAAABQAAAAExAQAAAAoxNzIzNzkxNzg1AwAAAAMxNjACAAAABDEyNzYEAAAAATAHAAAACDkvNy8yMDE5CAAAAAgyLzIvMjAxMwkAAAABMPDlqiyVM9cIMddeeZUz1wgmQ0lRLlRTRTozMDg2LklRX1NBTEVTX01BUktFVElORy5GWTIwMTgBAAAA0l8NAAIAAAAFMTA1MzQBCAAAAAUAAAABMQEAAAAKMTg5MTc4Mjk4NQMAAAACNzkCAAAABTIxNTYxBAAAAAEwBwAAAAg5LzcvMjAxOQgAAAAJMi8yOC8yMDE4CQAAAAEwmjOAN5Uz1wju1OZ4lTPXCCtDSVEuTkFTREFRR1M6QU1aTi5JUV9JTlZFU1RfTE9BTlNfQ0YuRlkyMDA4AQAAAD1JAAADAAAAAADWxToolTPXCBBy9nmVM9cIHkNJUS5OWVNFOkpXTi5JUV9JTkNfVEFY</t>
  </si>
  <si>
    <t>LkZZMjAxNwEAAADXfQAAAgAAAAMzMzABCAAAAAUAAAABMQEAAAAKMTk1MDE1MTYyOAMAAAADMTYwAgAAAAI3NQQAAAABMAcAAAAIOS83LzIwMTkIAAAACTEvMjgvMjAxNwkAAAABMHB1dCqVM9cIL6YdeZUz1wgmQ0lRLk5ZU0U6SldOLklRX1NBTEVTX01BUktFVElORy5GWTIwMTcBAAAA130AAAMAAAAAAHB1dCqVM9cIMddeeZUz1wgfQ0lRLk5ZU0U6VEdULklRX0JWX1NIQVJFLkZZMjAxMwEAAABmqQIAAgAAAAkyNS42NTk2MDQBCAAAAAUAAAABMQEAAAAKMTcyMzM1MTk1OAMAAAADMTYwAgAAAAQ0MDIwBAAAAAEwBwAAAAg5LzcvMjAxOQgAAAAIMi8yLzIwMTMJAAAAATC4p1EplTPXCKnaunmVM9cIMENJUS5TR1g6QzMxLklRX0NIQU5HRV9ORVRfV09SS0lOR19DQVBJVEFMLkZZMjAxOAEAAADSUSUAAgAAAAgxMTY0Ljg0OQEIAAAABQAAAAExAQAAAAoxOTUwMTM0ODY2AwAAAAMxMzgCAAAABDQ0MjEEAAAAATAHAAAACDkvNy8yMDE5CAAAAAoxMi8zMS8yMDE4CQAAAAEwC5QLKpUz1wj0yKd5lTPXCBxDSVEuTllTRTpNLklRX1pfU0NPUkUuRlkyMDEzAQAAAIvaBAACAAAACDIuODY0MjA0AQgAAAAFAAAAATEBAAAACjE3MjY0NDYyNzcDAAAAAzE2MAIAAAAGMTAwMTIzBAAAAAEwBwAAAAg5LzcvMjAxOQgAAAAIMi8yLzIwMTMJAAAAATAysmsblTPXCAmKeXqVM9cIIkNJUS5UU0U6ODI0Mi5JUV9HQUlOX0FT</t>
  </si>
  <si>
    <t>U0VUUy5GWTIwMTABAAAA/WsNAAIAAAAEMTk5MwEIAAAABQAAAAExAQAAAAoxMzgyNjYxMDYzAwAAAAI3OQIAAAACNTYEAAAAATAHAAAACDkvNy8yMDE5CAAAAAkzLzMxLzIwMTAJAAAAATBlszYxlTPXCOhOVXmVM9cIKENJUS5UU0U6ODI0Mi5JUV9FQVJOSU5HX0NPX01BUkdJTi5GWTIwMTYBAAAA/WsNAAIAAAAGMS41MzQ2AQgAAAAFAAAAATEBAAAACjE3OTc2MzY5OTYDAAAAAjc5AgAAAAQ0MTgxBAAAAAEwBwAAAAg5LzcvMjAxOQgAAAAJMy8zMS8yMDE2CQAAAAEwe5/THJUz1wgR3Gh6lTPXCCtDSVEuTkFTREFRR1M6QU1aTi5JUV9JTlZFU1RfTE9BTlNfQ0YuRlkyMDE2AQAAAD1JAAADAAAAAAB4QFMnlTPXCMPlC3qVM9cIIkNJUS5OWVNFOlRHVC5JUV9FQklUX01BUkdJTi5GWTIwMTIBAAAAZqkCAAIAAAAFNy42NzkBCAAAAAUAAAABMQEAAAAKMTY2MzM1NDQzOQMAAAADMTYwAgAAAAQ0MDUzBAAAAAEwBwAAAAg5LzcvMjAxOQgAAAAJMS8yOC8yMDEyCQAAAAEwMrJrG5Uz1wgGdYV6lTPXCCVDSVEuTllTRTpKV04uSVFfUFJPVl9CQURfREVCVFMuRlkyMDExAQAAANd9AAADAAAAAADw5aoslTPXCPV0XHmVM9cIIkNJUS5UU0U6ODI0Mi5JUV9EQV9TVVBQTF9DRi5GWTIwMTABAAAA/WsNAAIAAAAFMTAzOTcBCAAAAAUAAAABMQEAAAAKMTM4MjY2MTA2MwMAAAACNzkCAAAABDIxNzEEAAAAATAHAAAACDkv</t>
  </si>
  <si>
    <t>Ny8yMDE5CAAAAAkzLzMxLzIwMTAJAAAAATBlszYxlTPXCC+mHXmVM9cIIENJUS5OWVNFOk0uSVFfT1RIRVJfSU5UQU4uRlkyMDE4AQAAAIvaBAACAAAABDExODkBCAAAAAUAAAABMQEAAAAKMTk1MjUzNTM3MQMAAAADMTYwAgAAAAQxMDQwBAAAAAEwBwAAAAg5LzcvMjAxOQgAAAAIMi8zLzIwMTgJAAAAATBSi+0olTPXCP6G6nmVM9cIJUNJUS5UU0U6ODI1MS5JUV9ORVRfUkVOVEFMX0VYUC5GWTIwMTUBAAAAOV4NAAIAAAAEODUwOQEIAAAABQAAAAExAQAAAAoxNzQyMjQzNjc4AwAAAAI3OQIAAAAFMjQyNjEEAAAAATAHAAAACDkvNy8yMDE5CAAAAAkyLzI4LzIwMTUJAAAAATAGYJs2lTPXCFcQ4niVM9cIJkNJUS5OWVNFOk0uSVFfRklYRURfQVNTRVRfVFVSTlMuRlkyMDE2AQAAAIvaBAACAAAACDMuNTEzMTAzAQgAAAAFAAAAATEBAAAACjE4ODE1MDE4NTIDAAAAAzE2MAIAAAAENDA2NgQAAAABMAcAAAAIOS83LzIwMTkIAAAACTEvMzAvMjAxNgkAAAABMK+BExuVM9cINOx7epUz1wgkQ0lRLk5BU0RBUUdTOkFNWk4uSVFfQVJfVFVSTlMuRlkyMDEwAQAAAD1JAAACAAAACTI2LjU2NjIxMwEIAAAABQAAAAExAQAAAAoxNTg1NTQ3MDkxAwAAAAMxNjACAAAABDQwMDEEAAAAATAHAAAACDkvNy8yMDE5CAAAAAoxMi8zMS8yMDEwCQAAAAEwr4ETG5Uz1wg07Ht6lTPXCC5DSVEuTkFTREFRR1M6QU1aTi5JUV9U</t>
  </si>
  <si>
    <t>T1RBTF9ERUJUX0NBUElUQUwuRlkyMDExAQAAAD1JAAACAAAABzE2LjYwMDMBCAAAAAUAAAABMQEAAAAKMTY1NTcxMjU1NAMAAAADMTYwAgAAAAQ0MTg2BAAAAAEwBwAAAAg5LzcvMjAxOQgAAAAKMTIvMzEvMjAxMQkAAAABMK+BExuVM9cI2jmKepUz1wgjQ0lRLk5BU0RBUUdTOkFNWk4uSVFfUkFXX0lOVi5GWTIwMTIBAAAAPUkAAAMAAAAAANbFOiiVM9cI0fr/eZUz1wgmQ0lRLlRTRTo4MjUyLklRX09USEVSX0xUX0FTU0VUUy5GWTIwMDkBAAAAQVUNAAIAAAAFNTIyNDMBCAAAAAUAAAABMQEAAAAKMTM4NTUzOTczMAMAAAACNzkCAAAABDEwNjAEAAAAATAHAAAACDkvNy8yMDE5CAAAAAkzLzMxLzIwMDkJAAAAATCpnnc2lTPXCJV/FnmVM9cIJ0NJUS5UU0U6ODI1MS5JUV9UT1RBTF9PVEhFUl9PUEVSLkZZMjAxNwEAAAA5Xg0AAgAAAAUzMjYzMwEIAAAABQAAAAExAQAAAAoxODQ1NTU0ODkxAwAAAAI3OQIAAAADMzgwBAAAAAEwBwAAAAg5LzcvMjAxOQgAAAAJMi8yOC8yMDE3CQAAAAEwBmCbNpUz1wiuv/J4lTPXCBlDSVEuTllTRTpKV04uSVFfRlguRlkyMDExAQAAANd9AAADAAAAAADw5aoslTPXCChgaHmVM9cIIUNJUS5TR1g6QzMxLklRX0NBU0hfSU5WRVNULkZZMjAxMgEAAADSUSUAAgAAAAktMTg4NS42OTgBCAAAAAUAAAABMQEAAAAKMTY2OTM3NzA1MAMAAAADMTM4AgAAAAQyMDA1BAAAAAEwBwAA</t>
  </si>
  <si>
    <t>AAg5LzcvMjAxOQgAAAAKMTIvMzEvMjAxMgkAAAABMErhGSqVM9cIPpuWeZUz1wghQ0lRLlRTRTo4MjUyLklRX1RPVEFMX0xJQUIuRlkyMDExAQAAAEFVDQACAAAABjM0NDAyNQEIAAAABQAAAAExAQAAAAoxNDYyNjUyOTEwAwAAAAI3OQIAAAAEMTI3NgQAAAABMAcAAAAIOS83LzIwMTkIAAAACTMvMzEvMjAxMQkAAAABMA0AejaVM9cI8FgPeZUz1wgiQ0lRLlRTRTo4MjUxLklRX0dBSU5fSU5WRVNULkZZMjAxMAEAAAA5Xg0AAgAAAAIzMwEIAAAABQAAAAExAQAAAAoxMzczNzA1OTYyAwAAAAI3OQIAAAACNjIEAAAAATAHAAAACDkvNy8yMDE5CAAAAAkyLzI4LzIwMTAJAAAAATD/V9k2lTPXCFcQ4niVM9cIIUNJUS5UU0U6ODkwNS5JUV9FQklUREFfSU5ULkZZMjAwOAEAAAAIwFQAAgAAAAkyNy4zNjQzOTUBCAAAAAUAAAABMQEAAAAKMTIzMTQ1NDU0NQMAAAACNzkCAAAABDQxOTAEAAAAATAHAAAACDkvNy8yMDE5CAAAAAkyLzIwLzIwMDgJAAAAATBLDSQelTPXCOVSX3qVM9cIJkNJUS5UU0U6ODI1Mi5JUV9DQVNIX0NPTlZFUlNJT04uRlkyMDA4AQAAAEFVDQACAAAACTU1LjY3NjI4NgEIAAAABQAAAAExAQAAAAoxMDYyNzQ1MjE4AwAAAAI3OQIAAAAENDE4NAQAAAABMAcAAAAIOS83LzIwMTkIAAAACTMvMzEvMjAwOAkAAAABMEsNJB6VM9cInI5aepUz1wglQ0lRLlRTRTo4MjUxLklRX0RJTFVUX0VQU19J</t>
  </si>
  <si>
    <t>TkNMLkZZMjAwOQEAAAA5Xg0AAgAAAAg0NS4yNzc5OAEIAAAABQAAAAExAQAAAAoxMzczNzA2ODA3AwAAAAI3OQIAAAABOAQAAAABMAcAAAAIOS83LzIwMTkIAAAACTIvMjgvMjAwOQkAAAABMP9X2TaVM9cIcV3weJUz1wgmQ0lRLk5ZU0U6TS5JUV9UT1RBTF9ERUJUX1JFUEFJRC5GWTIwMTgBAAAAi9oEAAIAAAAFLTEwMDMBCAAAAAUAAAABMQEAAAAKMTk1MjUzNTM3MQMAAAADMTYwAgAAAAQyMTY2BAAAAAEwBwAAAAg5LzcvMjAxOQgAAAAIMi8zLzIwMTgJAAAAATBSi+0olTPXCMQP9HmVM9cIKUNJUS5OQVNEQVFHUzpBTVpOLklRX0NPTU1PTl9ESVZfQ0YuRlkyMDE2AQAAAD1JAAADAAAAAAB4QFMnlTPXCPghB3qVM9cIJUNJUS5OWVNFOkpXTi5JUV9MVF9ERUJUX0VRVUlUWS5GWTIwMTMBAAAA130AAAIAAAAIMTYzLjMwMzcBCAAAAAUAAAABMQEAAAAKMTcyMzc5MTc4NQMAAAADMTYwAgAAAAQ0MDg1BAAAAAEwBwAAAAg5LzcvMjAxOQgAAAAIMi8yLzIwMTMJAAAAATB7n9MclTPXCJMXZHqVM9cIIkNJUS5UU0U6ODI1Mi5JUV9PVEhFUl9JTlRBTi5GWTIwMTkBAAAAQVUNAAIAAAAENjg0OQEIAAAABQAAAAExAQAAAAoxOTY5MTU0NzEwAwAAAAI3OQIAAAAEMTA0MAQAAAABMAcAAAAIOS83LzIwMTkIAAAACTMvMzEvMjAxOQkAAAABMIk81TWVM9cIH9AFeZUz1wgdQ0lRLlNHWDpDMzEuSVFfV0lQX0lOVi5G</t>
  </si>
  <si>
    <t>WTIwMTIBAAAA0lElAAMAAAAAAErhGSqVM9cI0maleZUz1wgjQ0lRLlRTRTo4MjQyLklRX0dST1NTX01BUkdJTi5GWTIwMTEBAAAA/WsNAAIAAAAHMjcuNzczOQEIAAAABQAAAAExAQAAAAoxNDYwNzE3Njg5AwAAAAI3OQIAAAAENDA3NAQAAAABMAcAAAAIOS83LzIwMTkIAAAACTMvMzEvMjAxMQkAAAABMHuf0xyVM9cIu3lmepUz1wgmQ0lRLlRTRTo4MjUxLklRX0lOVkVTVF9MT0FOU19DRi5GWTIwMTcBAAAAOV4NAAMAAAAAAAZgmzaVM9cIGZnreJUz1wgpQ0lRLlNHWDpDMzEuSVFfT1RIRVJfVU5VU1VBTF9TVVBQTC5GWTIwMTQBAAAA0lElAAIAAAAGLTYuNDQ2AQgAAAAFAAAAATEBAAAACjE3ODE4NDE4MzgDAAAAAzEzOAIAAAACODcEAAAAATAHAAAACDkvNy8yMDE5CAAAAAoxMi8zMS8yMDE0CQAAAAEwC5QLKpUz1whJGJd5lTPXCCRDSVEuTllTRTpKV04uSVFfQ09NTU9OX0RJVl9DRi5GWTIwMTYBAAAA130AAAIAAAAELTI4MAEIAAAABQAAAAExAQAAAAoxODc5MTc2Nzk1AwAAAAMxNjACAAAABDIwNzQEAAAAATAHAAAACDkvNy8yMDE5CAAAAAkxLzMwLzIwMTYJAAAAATBwdXQqlTPXCNaeRHmVM9cILENJUS5OQVNEQVFHUzpBTVpOLklRX0RBWVNfUEFZQUJMRV9PVVQuRlkyMDE1AQAAAD1JAAACAAAACTkxLjM5NDkwNQEIAAAABQAAAAExAQAAAAoxODcyOTI3NDkzAwAAAAMxNjACAAAABDQxODMEAAAA</t>
  </si>
  <si>
    <t>ATAHAAAACDkvNy8yMDE5CAAAAAoxMi8zMS8yMDE1CQAAAAEwr4ETG5Uz1wjaOYp6lTPXCB9DSVEuTllTRTpKV04uSVFfT1BFUl9JTkMuRlkyMDE4AQAAANd9AAACAAAAAzkyNgEIAAAABQAAAAExAQAAAAoxOTUwMTUxNjMyAwAAAAMxNjACAAAAAjIxBAAAAAEwBwAAAAg5LzcvMjAxOQgAAAAIMi8zLzIwMTgJAAAAATBwdXQqlTPXCJ6Gb3mVM9cII0NJUS5UU0U6ODI1MS5JUV9UT1RBTF9BU1NFVFMuRlkyMDE4AQAAADleDQACAAAABjI2MTgzNQEIAAAABQAAAAExAQAAAAoxODkxNzgyODc0AwAAAAI3OQIAAAAEMTAwNwQAAAABMAcAAAAIOS83LzIwMTkIAAAACTIvMjgvMjAxOAkAAAABMAZgmzaVM9cIGZnreJUz1wgrQ0lRLlNHWDpDMzEuSVFfTkVUX0RFQlRfRUJJVERBX0NBUEVYLkZZMjAxNAEAAADSUSUAAgAAAAkxMi43MDMwMjEBCAAAAAUAAAABMQEAAAAKMTc4MTg0MTgzOAMAAAADMTM4AgAAAAUyMzMxNAQAAAABMAcAAAAIOS83LzIwMTkIAAAACjEyLzMxLzIwMTQJAAAAATAysmsblTPXCCC1YXqVM9cIJ0NJUS5OQVNEQVFHUzpBTVpOLklRX0dBSU5fSU5WRVNULkZZMjAxNQEAAAA9SQAAAgAAAAItNQEIAAAABQAAAAExAQAAAAoxODcyOTI3NDkzAwAAAAMxNjACAAAAAjYyBAAAAAEwBwAAAAg5LzcvMjAxOQgAAAAKMTIvMzEvMjAxNQkAAAABMHhAUyeVM9cIM78EepUz1wgrQ0lRLk5ZU0U6TS5JUV9E</t>
  </si>
  <si>
    <t>RUZfVEFYX0FTU0VUU19DVVJSRU5ULkZZMjAxOQEAAACL2gQAAwAAAAAAUovtKJUz1wjED/R5lTPXCClDSVEuTkFTREFRR1M6QU1aTi5JUV9FQklUREFfTUFSR0lOLkZZMjAxNgEAAAA9SQAAAgAAAAY5LjA0NjQBCAAAAAUAAAABMQEAAAAKMTk0MzUwNzE2NgMAAAADMTYwAgAAAAQ0MDQ3BAAAAAEwBwAAAAg5LzcvMjAxOQgAAAAKMTIvMzEvMjAxNgkAAAABMK+BExuVM9cIQ8KTepUz1wgrQ0lRLlRTRTo4MjUyLklRX05JX0FWQUlMX0VYQ0xfTUFSR0lOLkZZMjAxMgEAAABBVQ0AAgAAAAYxLjI3MzIBCAAAAAUAAAABMQEAAAAKMTU1NDk1MDcxMgMAAAACNzkCAAAABDQxODIEAAAAATAHAAAACDkvNy8yMDE5CAAAAAkzLzMxLzIwMTIJAAAAATBLDSQelTPXCGm4QnqVM9cIKENJUS5UU0U6ODI0Mi5JUV9HV19JTlRBTl9BTU9SVF9DRi5GWTIwMTABAAAA/WsNAAIAAAADOTY2AQgAAAAFAAAAATEBAAAACjEzODI2NjEwNjMDAAAAAjc5AgAAAAQyMTgyBAAAAAEwBwAAAAg5LzcvMjAxOQgAAAAJMy8zMS8yMDEwCQAAAAEwZbM2MZUz1wjoTlV5lTPXCCdDSVEuTkFTREFRR1M6QU1aTi5JUV9HQUlOX0lOVkVTVC5GWTIwMDcBAAAAPUkAAAIAAAACLTEBCAAAAAUAAAABMQEAAAAKMTMxMzc3ODUzMgMAAAADMTYwAgAAAAI2MgQAAAABMAcAAAAIOS83LzIwMTkIAAAACjEyLzMxLzIwMDcJAAAAATBSi+0olTPXCGBL73mV</t>
  </si>
  <si>
    <t>M9cIJUNJUS5OWVNFOkpXTi5JUV9QUk9WX0JBRF9ERUJUUy5GWTIwMTcBAAAA130AAAMAAAAAAHB1dCqVM9cIMddeeZUz1wghQ0lRLk5ZU0U6SldOLklRX0NBU0hfRVFVSVYuRlkyMDE2AQAAANd9AAACAAAAAzU5NQEIAAAABQAAAAExAQAAAAoxODc5MTc2Nzk1AwAAAAMxNjACAAAABDEwOTYEAAAAATAHAAAACDkvNy8yMDE5CAAAAAkxLzMwLzIwMTYJAAAAATBwdXQqlTPXCJ6Gb3mVM9cII0NJUS5UU0U6ODIzMy5JUV9FQklUQV9NQVJHSU4uRlkyMDE1AQAAAHVdDQACAAAABjMuNTIxNgEIAAAABQAAAAExAQAAAAoxNzQyMjQzNzU2AwAAAAI3OQIAAAAENDQxOQQAAAABMAcAAAAIOS83LzIwMTkIAAAACTIvMjgvMjAxNQkAAAABMHhAUyeVM9cIJ4AoepUz1wgeQ0lRLk5ZU0U6TS5JUV9JTlZFTlRPUlkuRlkyMDE4AQAAAIvaBAACAAAABDUxNzgBCAAAAAUAAAABMQEAAAAKMTk1MjUzNTM3MQMAAAADMTYwAgAAAAQxMDQzBAAAAAEwBwAAAAg5LzcvMjAxOQgAAAAIMi8zLzIwMTgJAAAAATBSi+0olTPXCNok6HmVM9cIKUNJUS5UU0U6ODI1MS5JUV9BU1NFVF9XUklURURPV05fQ0YuRlkyMDE3AQAAADleDQADAAAAAAAGYJs2lTPXCMgh9XiVM9cIHENJUS5OWVNFOkpXTi5JUV9EQV9DRi5GWTIwMTkBAAAA130AAAIAAAADNjY5AQgAAAAFAAAAATEBAAAACjE5NTAxNTE2MTgDAAAAAzE2MAIAAAAEMjE2MAQAAAAB</t>
  </si>
  <si>
    <t>MAcAAAAIOS83LzIwMTkIAAAACDIvMi8yMDE5CQAAAAEwcHV0KpUz1wjqIIx5lTPXCBlDSVEuU0dYOkMzMS5JUV9FQlQuRlkyMDExAQAAANJRJQACAAAACDE2MTMuODA0AQgAAAAFAAAAATEBAAAACjE2NjQyOTI0NjQDAAAAAzEzOAIAAAADMTM5BAAAAAEwBwAAAAg5LzcvMjAxOQgAAAAKMTIvMzEvMjAxMQkAAAABMErhGSqVM9cIS8JqeZUz1wglQ0lRLk5ZU0U6TS5JUV9DSEFOR0VfSU5WRU5UT1JZLkZZMjAxNQEAAACL2gQAAgAAAAI0NAEIAAAABQAAAAExAQAAAAoxODMzOTE5NTU2AwAAAAMxNjACAAAABDIwOTkEAAAAATAHAAAACDkvNy8yMDE5CAAAAAkxLzMxLzIwMTUJAAAAATBSi+0olTPXCNCw0nmVM9cIIENJUS5UU0U6ODkwNS5JUV9PVEhFUl9SRVYuRlkyMDE2AQAAAAjAVAADAAAAAAAYvG41lTPXCAQvJ3mVM9cIFUNJUS4wLklRX01BQ0hJTkVSWS5GWQUAAAAAAAAACAAAABUoSW52YWxpZCBUaW1lIFBlcmlvZCl4QFMnlTPXCJMvOXqVM9cIG0NJUS5OWVNFOk0uSVFfQ09NTU9OLkZZMjAxMwEAAACL2gQAAgAAAAE0AQgAAAAFAAAAATEBAAAACjE3MjY0NDYyNzcDAAAAAzE2MAIAAAAEMTEwMwQAAAABMAcAAAAIOS83LzIwMTkIAAAACDIvMi8yMDEzCQAAAAEwKelgKJUz1wh2Y8R5lTPXCCVDSVEuVFNFOjgyNTEuSVFfUFJPVl9CQURfREVCVFMuRlkyMDEwAQAAADleDQACAAAAAjE2AQgAAAAFAAAA</t>
  </si>
  <si>
    <t>ATEBAAAACjEzNzM3MDU5NjIDAAAAAjc5AgAAAAI5NQQAAAABMAcAAAAIOS83LzIwMTkIAAAACTIvMjgvMjAxMAkAAAABMP9X2TaVM9cI0zbpeJUz1wgrQ0lRLk5BU0RBUUdTOkFNWk4uSVFfRVhUUkFfQUNDX0lURU1TLkZZMjAxMwEAAAA9SQAAAwAAAAAAoSY9KJUz1wgtSA56lTPXCC5DSVEuTkFTREFRR1M6QU1aTi5JUV9UT1RBTF9ERUJUX0NBUElUQUwuRlkyMDE3AQAAAD1JAAACAAAABzYxLjQxNzIBCAAAAAUAAAABMQEAAAAKMTk0MzUwNzE2NwMAAAADMTYwAgAAAAQ0MTg2BAAAAAEwBwAAAAg5LzcvMjAxOQgAAAAKMTIvMzEvMjAxNwkAAAABMK+BExuVM9cIqZuMepUz1wgpQ0lRLlRTRTo4MjUxLklRX0lOVkVTVF9TRUNVUklUWV9DRi5GWTIwMTABAAAAOV4NAAIAAAACNTUBCAAAAAUAAAABMQEAAAAKMTM3MzcwNTk2MgMAAAACNzkCAAAABDIwMjcEAAAAATAHAAAACDkvNy8yMDE5CAAAAAkyLzI4LzIwMTAJAAAAATD/V9k2lTPXCFcQ4niVM9cINkNJUS5OQVNEQVFHUzpBTVpOLklRX0NIQU5HRV9ORVRfV09SS0lOR19DQVBJVEFMLkZZMjAxNAEAAAA9SQAAAgAAAAUtMjYwOQEIAAAABQAAAAExAQAAAAoxODI3MTIzMzU1AwAAAAMxNjACAAAABDQ0MjEEAAAAATAHAAAACDkvNy8yMDE5CAAAAAoxMi8zMS8yMDE0CQAAAAEweEBTJ5Uz1wiFNvt5lTPXCB5DSVEuVFNFOjgyNTIuSVFfUEVOU0lPTi5GWTIw</t>
  </si>
  <si>
    <t>MTABAAAAQVUNAAMAAAAAAKmedzaVM9cIlX8WeZUz1wgZQ0lRLlRTRTo4OTA1LklRX0ZYLkZZMjAwOAEAAAAIwFQAAwAAAAAAcN+UNZUz1wjQzCR5lTPXCBdDSVEuTllTRTpNLklRX0ZYLkZZMjAwOQEAAACL2gQAAwAAAAAAKelgKJUz1wjPist5lTPXCCVDSVEuTllTRTpUR1QuSVFfR0FJTl9JTlZFU1RfQ0YuRlkyMDE5AQAAAGapAgADAAAAAAAbAeQolTPXCKTFxnmVM9cIJUNJUS5UU0U6ODI1Mi5JUV9ORVRfUkVOVEFMX0VYUC5GWTIwMTABAAAAQVUNAAIAAAAFMTgzNDkBCAAAAAUAAAABMQEAAAAKMTM4NTUzOTc1NwMAAAACNzkCAAAABTI0MjYxBAAAAAEwBwAAAAg5LzcvMjAxOQgAAAAJMy8zMS8yMDEwCQAAAAEwqZ53NpUz1whRMgh5lTPXCBlDSVEuVFNFOjgyNTIuSVFfRE8uRlkyMDE4AQAAAEFVDQADAAAAAACJPNU1lTPXCCa7EXmVM9cIIENJUS5TR1g6QzMxLklRX0NPTU1PTl9SRVAuRlkyMDEwAQAAANJRJQADAAAAAABK4RkqlTPXCNfocXmVM9cIJENJUS5OQVNEQVFHUzpBTVpOLklRX05FVF9ERUJULkZZMjAxNAEAAAA9SQAAAgAAAAUtMzQwNwEIAAAABQAAAAExAQAAAAoxODI3MTIzMzU1AwAAAAMxNjACAAAABDQzNjQEAAAAATAHAAAACDkvNy8yMDE5CAAAAAoxMi8zMS8yMDE0CQAAAAEweEBTJ5Uz1wgclRx6lTPXCB5DSVEuU0dYOkMzMS5JUV9ORVRfREVCVC5GWTIwMTIBAAAA0lElAAIAAAAI</t>
  </si>
  <si>
    <t>OTI0Ny4xOTQBCAAAAAUAAAABMQEAAAAKMTY2OTM3NzA1MAMAAAADMTM4AgAAAAQ0MzY0BAAAAAEwBwAAAAg5LzcvMjAxOQgAAAAKMTIvMzEvMjAxMgkAAAABMErhGSqVM9cIjiRteZUz1wgfQ0lRLk5ZU0U6TS5JUV9FQklUREFfSU5ULkZZMjAxMQEAAACL2gQAAgAAAAg1Ljk4MjQ1NgEIAAAABQAAAAExAQAAAAoxNTk4NzYzMzY1AwAAAAMxNjACAAAABDQxOTAEAAAAATAHAAAACDkvNy8yMDE5CAAAAAkxLzI5LzIwMTEJAAAAATAysmsblTPXCKywgHqVM9cIF0NJUS5OWVNFOk0uSVFfTkkuRlkyMDE5AQAAAIvaBAACAAAABDExMDgBCAAAAAUAAAABMQEAAAAKMTk1MjUzNTM3OAMAAAADMTYwAgAAAAIxNQQAAAABMAcAAAAIOS83LzIwMTkIAAAACDIvMi8yMDE5CQAAAAEwUovtKJUz1wjED/R5lTPXCCVDSVEuVFNFOjgyNDIuSVFfQkFTSUNfRVBTX0VYQ0wuRlkyMDE3AQAAAP1rDQACAAAACjExNS44NDE0NTMBCAAAAAUAAAABMQEAAAAKMTg0NzkxMjI5NgMAAAACNzkCAAAABDMwNjQEAAAAATAHAAAACDkvNy8yMDE5CAAAAAkzLzMxLzIwMTcJAAAAATDJ7k0slTPXCPx2PXmVM9cIKkNJUS5OWVNFOk0uSVFfTkVUX0RFQlRfRUJJVERBX0NBUEVYLkZZMjAxNAEAAACL2gQAAgAAAAcxLjU0NTU0AQgAAAAFAAAAATEBAAAACjE3ODI5ODIyODYDAAAAAzE2MAIAAAAFMjMzMTQEAAAAATAHAAAACDkvNy8yMDE5CAAA</t>
  </si>
  <si>
    <t>AAgyLzEvMjAxNAkAAAABMDKyaxuVM9cI1Sd3epUz1wglQ0lRLlRTRTo4MjUyLklRX0RBWVNfU0FMRVNfT1VULkZZMjAxMwEAAABBVQ0AAgAAAAozMjAuMjk0NDM1AQgAAAAFAAAAATEBAAAACjE2MjU0NTc2ODMDAAAAAjc5AgAAAAQ0MDQyBAAAAAEwBwAAAAg5LzcvMjAxOQgAAAAJMy8zMS8yMDEzCQAAAAEwSw0kHpUz1wjlUl96lTPXCCtDSVEuVFNFOjg5MDUuSVFfTklfQVZBSUxfRVhDTF9NQVJHSU4uRlkyMDE1AQAAAAjAVAACAAAABzEyLjAyMTkBCAAAAAUAAAABMQEAAAAKMTc0MjI0MzY1MQMAAAACNzkCAAAABDQxODIEAAAAATAHAAAACDkvNy8yMDE5CAAAAAkyLzI4LzIwMTUJAAAAATBLDSQelTPXCE1BTHqVM9cIL0NJUS5OQVNEQVFHUzpBTVpOLklRX1RPVEFMX0NPTU1PTl9FUVVJVFkuRlkyMDE2AQAAAD1JAAACAAAABTE5Mjg1AQgAAAAFAAAAATEBAAAACjE5NDM1MDcxNjYDAAAAAzE2MAIAAAAEMTAwNgQAAAABMAcAAAAIOS83LzIwMTkIAAAACjEyLzMxLzIwMTYJAAAAATB4QFMnlTPXCIoME3qVM9cIJENJUS5UU0U6MzA5OS5JUV9FQklUREFfTUFSR0lOLkZZMjAxNgEAAAA5WoYGAgAAAAY0LjUyMTQBCAAAAAUAAAABMQEAAAAKMTc5NzIxODYwNwMAAAACNzkCAAAABDQwNDcEAAAAATAHAAAACDkvNy8yMDE5CAAAAAkzLzMxLzIwMTYJAAAAATCVNFQmlTPXCGEsWHqVM9cIIUNJUS5OWVNFOlRH</t>
  </si>
  <si>
    <t>VC5JUV9PVEhFUl9PUEVSLkZZMjAwOQEAAABmqQIAAwAAAAAAC5QLKpUz1wixR5N5lTPXCCZDSVEuVFNFOjgyNDIuSVFfT1RIRVJfTFRfQVNTRVRTLkZZMjAwOAEAAAD9aw0AAgAAAAU0NDAwMQEIAAAABQAAAAExAQAAAAoxMDY2MDYzNzIxAwAAAAI3OQIAAAAEMTA2MAQAAAABMAcAAAAIOS83LzIwMTkIAAAACTMvMzEvMjAwOAkAAAABMFAecTWVM9cIPJEpeZUz1wgQQ0lRLjAuSVFfR1BQRS5GWQUAAAAAAAAACAAAABUoSW52YWxpZCBUaW1lIFBlcmlvZCl4QFMnlTPXCNuRO3qVM9cIIENJUS5UU0U6ODI1MS5JUV9PVEhFUl9SRVYuRlkyMDE2AQAAADleDQACAAAABDQ2OTEBCAAAAAUAAAABMQEAAAAKMTc5NTIyNDczNgMAAAACNzkCAAAAAzM1NwQAAAABMAcAAAAIOS83LzIwMTkIAAAACTIvMjkvMjAxNgkAAAABMAZgmzaVM9cIyCH1eJUz1wgjQ0lRLlRTRTo4MjUyLklRX0VCSVRBX01BUkdJTi5GWTIwMTkBAAAAQVUNAAIAAAAHMTYuMzgxMgEIAAAABQAAAAExAQAAAAoxOTY5MTU0NzEwAwAAAAI3OQIAAAAENDQxOQQAAAABMAcAAAAIOS83LzIwMTkIAAAACTMvMzEvMjAxOQkAAAABMEsNJB6VM9cI5VJfepUz1wgZQ0lRLk5ZU0U6VEdULklRX0dXLkZZMjAxNgEAAABmqQIAAgAAAAMxMzMBCAAAAAUAAAABMQEAAAAKMTg3ODQ1MzgwOQMAAAADMTYwAgAAAAQxMTcxBAAAAAEwBwAAAAg5LzcvMjAxOQgAAAAJ</t>
  </si>
  <si>
    <t>MS8zMC8yMDE2CQAAAAEwGwHkKJUz1wiPeLh5lTPXCClDSVEuVFNFOjg5MDUuSVFfQ09NTU9OX1BSRUZfRElWX0NGLkZZMjAxMQEAAAAIwFQAAgAAAAUtMzYyMgEIAAAABQAAAAExAQAAAAoxNDU4MjQxOTY0AwAAAAI3OQIAAAAEMjA3MgQAAAABMAcAAAAIOS83LzIwMTkIAAAACTIvMjAvMjAxMQkAAAABMHDflDWVM9cIwPYMeZUz1wglQ0lRLk5ZU0U6SldOLklRX1BST1ZfQkFEX0RFQlRTLkZZMjAwOAEAAADXfQAAAwAAAAAAye5NLJUz1wjL0315lTPXCCBDSVEuTllTRTpNLklRX0FTU0VUX1RVUk5TLkZZMjAxMQEAAACL2gQAAgAAAAgxLjE5MjU3OAEIAAAABQAAAAExAQAAAAoxNTk4NzYzMzY1AwAAAAMxNjACAAAABDQxNzcEAAAAATAHAAAACDkvNy8yMDE5CAAAAAkxLzI5LzIwMTEJAAAAATAysmsblTPXCNcSg3qVM9cIJENJUS5OWVNFOk0uSVFfT1RIRVJfTFRfQVNTRVRTLkZZMjAxMgEAAACL2gQAAgAAAAM1NTcBCAAAAAUAAAABMQEAAAAKMTY2ODIwNDUwMAMAAAADMTYwAgAAAAQxMDYwBAAAAAEwBwAAAAg5LzcvMjAxOQgAAAAJMS8yOC8yMDEyCQAAAAEwKelgKJUz1wjnm955lTPXCCBDSVEuTllTRTpKV04uSVFfSU5WRU5UT1JZLkZZMjAwOAEAAADXfQAAAgAAAAM5NTYBCAAAAAUAAAABMQEAAAAKMTM0MzAxNDg0NwMAAAADMTYwAgAAAAQxMDQzBAAAAAEwBwAAAAg5LzcvMjAxOQgAAAAIMi8yLzIw</t>
  </si>
  <si>
    <t>MDgJAAAAATDJ7k0slTPXCGf8ZXmVM9cIGkNJUS4wLklRX0NBUElUQUxfTEVBU0VTLkZZBQAAAAAAAAAIAAAAFShJbnZhbGlkIFRpbWUgUGVyaW9kKXhAUyeVM9cIOsw2epUz1wggQ0lRLk5ZU0U6VEdULklRX05JX01BUkdJTi5GWTIwMTUBAAAAZqkCAAIAAAAHLTIuMjUyOAEIAAAABQAAAAExAQAAAAoxODMxMTQ4NzUzAwAAAAMxNjACAAAABDQwOTQEAAAAATAHAAAACDkvNy8yMDE5CAAAAAkxLzMxLzIwMTUJAAAAATAysmsblTPXCAZ1hXqVM9cIJUNJUS5UU0U6ODkwNS5JUV9HV19JTlRBTl9BTU9SVC5GWTIwMTgBAAAACMBUAAMAAAAAAFAecTWVM9cIe7I4eZUz1wglQ0lRLlRTRTo4OTA1LklRX0dBSU5fSU5WRVNUX0NGLkZZMjAxMAEAAAAIwFQAAwAAAAAAcN+UNZUz1wiQSPx4lTPXCBxDSVEuVFNFOjgyNTIuSVFfRUJJVEEuRlkyMDExAQAAAEFVDQACAAAABTE0Nzk2AQgAAAAFAAAAATEBAAAACjE0NjI2NTI5MTADAAAAAjc5AgAAAAYxMDA2ODkEAAAAATAHAAAACDkvNy8yMDE5CAAAAAkzLzMxLzIwMTEJAAAAATANAHo2lTPXCFEyCHmVM9cII0NJUS5OWVNFOlRHVC5JUV9HUk9TU19NQVJHSU4uRlkyMDE4AQAAAGapAgACAAAABzI5LjY5MDIBCAAAAAUAAAABMQEAAAAKMTk0OTQ5ODg4NQMAAAADMTYwAgAAAAQ0MDc0BAAAAAEwBwAAAAg5LzcvMjAxOQgAAAAIMi8zLzIwMTgJAAAAATAysmsblTPXCDvX</t>
  </si>
  <si>
    <t>h3qVM9cIHkNJUS5OWVNFOk0uSVFfU0dBX1NVUFBMLkZZMjAwOAEAAACL2gQAAgAAAAQ4NTU0AQgAAAAFAAAAATEBAAAACjEzNDczMDA0NDQDAAAAAzE2MAIAAAADMTAyBAAAAAEwBwAAAAg5LzcvMjAxOQgAAAAIMi8yLzIwMDgJAAAAATAbAeQolTPXCLc53HmVM9cIJkNJUS5UU0U6MzA5OS5JUV9MVF9ERUJUX0NBUElUQUwuRlkyMDA4AQAAADlahgYDAAAAAAAR0lEmlTPXCMIaRXqVM9cIJUNJUS5UU0U6ODI0Mi5JUV9TVF9ERUJUX0lTU1VFRC5GWTIwMTUBAAAA/WsNAAIAAAACODQBCAAAAAUAAAABMQEAAAAKMTc0NDk0NjI3MAMAAAACNzkCAAAABDIwNDMEAAAAATAHAAAACDkvNy8yMDE5CAAAAAkzLzMxLzIwMTUJAAAAATDJ7k0slTPXCL8UO3mVM9cILUNJUS5OQVNEQVFHUzpBTVpOLklRX0VBUk5JTkdfQ09fTUFSR0lOLkZZMjAwOAEAAAA9SQAAAgAAAAYzLjM2NTMBCAAAAAUAAAABMQEAAAAKMTQyMDgyMTE2MQMAAAADMTYwAgAAAAQ0MTgxBAAAAAEwBwAAAAg5LzcvMjAxOQgAAAAKMTIvMzEvMjAwOAkAAAABMK+BExuVM9cIrLCAepUz1wgjQ0lRLlNHWDpDMzEuSVFfQ0FTSF9JTlRFUkVTVC5GWTIwMTUBAAAA0lElAAIAAAAHNTIwLjUxOAEIAAAABQAAAAExAQAAAAoxODM0MTI2MzE5AwAAAAMxMzgCAAAABDMwMjgEAAAAATAHAAAACDkvNy8yMDE5CAAAAAoxMi8zMS8yMDE1CQAAAAEwC5QLKpUz1whu</t>
  </si>
  <si>
    <t>5ZB5lTPXCCZDSVEuVFNFOjMwOTkuSVFfTFRfREVCVF9DQVBJVEFMLkZZMjAxNgEAAAA5WoYGAgAAAAcxMi41MzAyAQgAAAAFAAAAATEBAAAACjE3OTcyMTg2MDcDAAAAAjc5AgAAAAQ0MTg3BAAAAAEwBwAAAAg5LzcvMjAxOQgAAAAJMy8zMS8yMDE2CQAAAAEwlTRUJpUz1wjCGkV6lTPXCCJDSVEuTllTRTpKV04uSVFfU0FMRV9QUEVfQ0YuRlkyMDE2AQAAANd9AAADAAAAAABwdXQqlTPXCChgaHmVM9cILENJUS5UU0U6MzA4Ni5JUV9ORVRfREVCVF9FQklUREFfQ0FQRVguRlkyMDE1AQAAANJfDQACAAAACDMuNTg2Njg4AQgAAAAFAAAAATEBAAAACjE3NDIyNDM3NzcDAAAAAjc5AgAAAAUyMzMxNAQAAAABMAcAAAAIOS83LzIwMTkIAAAACTIvMjgvMjAxNQkAAAABMJU0VCaVM9cIdKNOepUz1wgjQ0lRLlRTRTo4OTA1LklRX09USEVSX0VRVUlUWS5GWTIwMTQBAAAACMBUAAIAAAAFMTM5NTgBCAAAAAUAAAABMQEAAAAKMTY4MzMxMjIzOQMAAAACNzkCAAAABDEwMjgEAAAAATAHAAAACDkvNy8yMDE5CAAAAAkyLzI4LzIwMTQJAAAAATBw35Q1lTPXCPtDG3mVM9cIIENJUS5OWVNFOlRHVC5JUV9QQVJUX1RJTUUuRlkyMDEwAQAAAGapAgADAAAAAAC4p1EplTPXCCMrqnmVM9cIJUNJUS5UU0U6ODkwNS5JUV9TVF9ERUJUX0lTU1VFRC5GWTIwMTYBAAAACMBUAAIAAAAEODQ0MAEIAAAABQAAAAExAQAAAAoxNzk0</t>
  </si>
  <si>
    <t>OTc2ODMwAwAAAAI3OQIAAAAEMjA0MwQAAAABMAcAAAAIOS83LzIwMTkIAAAACTIvMjkvMjAxNgkAAAABMBi8bjWVM9cIL6YdeZUz1wgfQ0lRLlNHWDpDMzEuSVFfQ0hBTkdFX0FQLkZZMjAxNAEAAADSUSUAAgAAAAcxMTguMzQ5AQgAAAAFAAAAATEBAAAACjE3ODE4NDE4MzgDAAAAAzEzOAIAAAAEMjAxNwQAAAABMAcAAAAIOS83LzIwMTkIAAAACjEyLzMxLzIwMTQJAAAAATALlAsqlTPXCMZ7mXmVM9cIKENJUS5UU0U6ODI0Mi5JUV9ERUZfVEFYX0FTU0VUU19MVC5GWTIwMTUBAAAA/WsNAAIAAAAFMTAxODQBCAAAAAUAAAABMQEAAAAKMTc0NDk0NjI3MAMAAAACNzkCAAAABDEwMjYEAAAAATAHAAAACDkvNy8yMDE5CAAAAAkzLzMxLzIwMTUJAAAAATDJ7k0slTPXCNDMJHmVM9cIJUNJUS5OWVNFOkpXTi5JUV9TVF9ERUJUX1JFUEFJRC5GWTIwMTQBAAAA130AAAMAAAAAAPDlqiyVM9cIoVUueZUz1wgnQ0lRLlRTRTozMDg2LklRX0RBWVNfUEFZQUJMRV9PVVQuRlkyMDE0AQAAANJfDQACAAAACTM1LjM0Njk2NQEIAAAABQAAAAExAQAAAAoxNjgzMzExOTUzAwAAAAI3OQIAAAAENDE4MwQAAAABMAcAAAAIOS83LzIwMTkIAAAACTIvMjgvMjAxNAkAAAABMJU0VCaVM9cICt9JepUz1wggQ0lRLlRTRTo4MjMzLklRX05JX01BUkdJTi5GWTIwMTMBAAAAdV0NAAIAAAAGMS45MDA1AQgAAAAFAAAAATEBAAAACjE3</t>
  </si>
  <si>
    <t>MTYxMzQyMjADAAAAAjc5AgAAAAQ0MDk0BAAAAAEwBwAAAAg5LzcvMjAxOQgAAAAJMi8yOC8yMDEzCQAAAAEweEBTJ5Uz1wibRC16lTPXCCBDSVEuTllTRTpNLklRX0RBX1NVUFBMX0NGLkZZMjAxOQEAAACL2gQAAgAAAAM2NTYBCAAAAAUAAAABMQEAAAAKMTk1MjUzNTM3OAMAAAADMTYwAgAAAAQyMTcxBAAAAAEwBwAAAAg5LzcvMjAxOQgAAAAIMi8yLzIwMTkJAAAAATBSi+0olTPXCKTFxnmVM9cIKENJUS5OQVNEQVFHUzpBTVpOLklRX0VCSVRBX01BUkdJTi5GWTIwMTgBAAAAPUkAAAIAAAAGNS41Mzc0AQgAAAAFAAAAATEBAAAACjE5NDM1MDcxNjgDAAAAAzE2MAIAAAAENDQxOQQAAAABMAcAAAAIOS83LzIwMTkIAAAACjEyLzMxLzIwMTgJAAAAATCvgRMblTPXCNo5inqVM9cIKUNJUS5TR1g6QzMxLklRX1RPVEFMX0VRVUlUWS5GWTIwMTEuLi4uSlBZAQAAANJRJQACAAAADjExNDI5MDAuNjMyNDE2AQgAAAAFAAAAATEBAAAACjE2NjQyOTI0NjQDAAAAAjc5AgAAAAQxMjc1BAAAAAEwBwAAAAg5LzcvMjAxOQgAAAAKMTIvMzEvMjAxMQkAAAABMJQ35hqVM9cIgw+iepUz1wg0Q0lRLk5ZU0U6SldOLklRX1RPVEFMX09VVFNUQU5ESU5HX0ZJTElOR19EQVRFLkZZMjAxMwEAAADXfQAAAgAAAAoxOTUuODkxNDUxAQQAAAAFAAAAATUBAAAACjE3MjM3OTE3ODUCAAAABTI0MTUzBgAAAAEw8OWqLJUz1wgx1155</t>
  </si>
  <si>
    <t>lTPXCCpDSVEuTkFTREFRR1M6QU1aTi5JUV9MVF9ERUJUX0lTU1VFRC5GWTIwMTcBAAAAPUkAAAIAAAAFMTYyMjgBCAAAAAUAAAABMQEAAAAKMTk0MzUwNzE2NwMAAAADMTYwAgAAAAQyMDM0BAAAAAEwBwAAAAg5LzcvMjAxOQgAAAAKMTIvMzEvMjAxNwkAAAABMHhAUyeVM9cIWF0CepUz1wgfQ0lRLk5ZU0U6TS5JUV9PVEhFUl9PUEVSLkZZMjAxNAEAAACL2gQAAgAAAAE2AQgAAAAFAAAAATEBAAAACjE3ODI5ODIyODYDAAAAAzE2MAIAAAADMjYwBAAAAAEwBwAAAAg5LzcvMjAxOQgAAAAIMi8xLzIwMTQJAAAAATAp6WAolTPXCCc9vXmVM9cIJkNJUS5OQVNEQVFHUzpBTVpOLklRX05JX0NPTVBBTlkuRlkyMDE1AQAAAD1JAAACAAAAAzU5NgEIAAAABQAAAAExAQAAAAoxODcyOTI3NDkzAwAAAAMxNjACAAAABTQxNTcxBAAAAAEwBwAAAAg5LzcvMjAxOQgAAAAKMTIvMzEvMjAxNQkAAAABMHhAUyeVM9cIuoMJepUz1wgnQ0lRLlRTRTozMDg2LklRX1RPVEFMX1JFVi5GWTIwMTguLi4uSlBZAQAAANJfDQACAAAABjQ2OTkxNQEIAAAABQAAAAExAQAAAAoxODkxNzgyOTg1AwAAAAI3OQIAAAACMjgEAAAAATAHAAAACDkvNy8yMDE5CAAAAAkyLzI4LzIwMTgJAAAAATCvgRMblTPXCEPCk3qVM9cIIkNJUS5OWVNFOlRHVC5JUV9EQV9TVVBQTF9DRi5GWTIwMTcBAAAAZqkCAAIAAAAEMjMwNQEIAAAABQAAAAExAQAA</t>
  </si>
  <si>
    <t>AAoxOTQ5NDk4ODc2AwAAAAMxNjACAAAABDIxNzEEAAAAATAHAAAACDkvNy8yMDE5CAAAAAkxLzI4LzIwMTcJAAAAATAbAeQolTPXCFYBwnmVM9cIKENJUS5TR1g6QzMxLklRX0RFQlRfRVFVSVZfTkVUX1BCTy5GWTIwMDcBAAAA0lElAAMAAAAAAHB1dCqVM9cIgA95eZUz1wgrQ0lRLk5ZU0U6SldOLklRX01JTk9SSVRZX0lOVEVSRVNUX0NGLkZZMjAxNQEAAADXfQAAAwAAAAAAcHV0KpUz1wiehm95lTPXCCZDSVEuTkFTREFRR1M6QU1aTi5JUV9OSV9DT01QQU5ZLkZZMjAwNwEAAAA9SQAAAgAAAAM0NzYBCAAAAAUAAAABMQEAAAAKMTMxMzc3ODUzMgMAAAADMTYwAgAAAAU0MTU3MQQAAAABMAcAAAAIOS83LzIwMTkIAAAACjEyLzMxLzIwMDcJAAAAATBSi+0olTPXCMQP9HmVM9cIIENJUS5OWVNFOk0uSVFfQVNTRVRfVFVSTlMuRlkyMDE3AQAAAIvaBAACAAAACDEuMzE0MTcxAQgAAAAFAAAAATEBAAAACjE5NTI1MzUzNzcDAAAAAzE2MAIAAAAENDE3NwQAAAABMAcAAAAIOS83LzIwMTkIAAAACTEvMjgvMjAxNwkAAAABMK+BExuVM9cI1Sd3epUz1wggQ0lRLlNHWDpDMzEuSVFfQ0FTSF9UQVhFUy5GWTIwMTMBAAAA0lElAAIAAAAHMjIyLjY0MwEIAAAABQAAAAExAQAAAAoxNzI3MDUyNTg5AwAAAAMxMzgCAAAABDMwNTMEAAAAATAHAAAACDkvNy8yMDE5CAAAAAoxMi8zMS8yMDEzCQAAAAEwSuEZKpUz1wiV</t>
  </si>
  <si>
    <t>fxZ5lTPXCCBDSVEuTllTRTpUR1QuSVFfQ0hBTkdFX0FQLkZZMjAxNwEAAABmqQIAAgAAAAQtMTY2AQgAAAAFAAAAATEBAAAACjE5NDk0OTg4NzYDAAAAAzE2MAIAAAAEMjAxNwQAAAABMAcAAAAIOS83LzIwMTkIAAAACTEvMjgvMjAxNwkAAAABMBsB5CiVM9cIj3i4eZUz1wgkQ0lRLk5ZU0U6SldOLklRX1VOTEVWRVJFRF9GQ0YuRlkyMDE1AQAAANd9AAACAAAABzQyNS42MjUBCAAAAAUAAAABMQEAAAAKMTgzMjY5NTcxNgMAAAADMTYwAgAAAAQ0NDIzBAAAAAEwBwAAAAg5LzcvMjAxOQgAAAAJMS8zMS8yMDE1CQAAAAEwcHV0KpUz1wgx1155lTPXCCRDSVEuTkFTREFRR1M6QU1aTi5JUV9EQV9TVVBQTC5GWTIwMTcBAAAAPUkAAAMAAAAAAHhAUyeVM9cIHJUcepUz1wgoQ0lRLk5ZU0U6VEdULklRX0RFRl9UQVhfQVNTRVRTX0xULkZZMjAxOQEAAABmqQIAAwAAAAAAGwHkKJUz1wi6TtB5lTPXCCdDSVEuTkFTREFRR1M6QU1aTi5JUV9BRFZFUlRJU0lORy5GWTIwMTMBAAAAPUkAAAIAAAAEMjQwMAEIAAAABQAAAAExAQAAAAoxNzc0MDY0MjE2AwAAAAMxNjACAAAABDMwMTMEAAAAATAHAAAACDkvNy8yMDE5CAAAAAoxMi8zMS8yMDEzCQAAAAEwoSY9KJUz1wgtSA56lTPXCCpDSVEuTkFTREFRR1M6QU1aTi5JUV9DQVNIX1NUX0lOVkVTVC5GWTIwMDcBAAAAPUkAAAIAAAAEMzExMgEIAAAABQAAAAExAQAAAAox</t>
  </si>
  <si>
    <t>MzEzNzc4NTMyAwAAAAMxNjACAAAABDEwMDIEAAAAATAHAAAACDkvNy8yMDE5CAAAAAoxMi8zMS8yMDA3CQAAAAEwUovtKJUz1wibmP15lTPXCCFDSVEuTllTRTpKV04uSVFfT1RIRVJfT1BFUi5GWTIwMTQBAAAA130AAAMAAAAAAPDlqiyVM9cIL6YdeZUz1wglQ0lRLlRTRTo4MjMzLklRX1JFVFVSTl9DQVBJVEFMLkZZMjAxMAEAAAB1XQ0AAgAAAAYyLjEyOTUBCAAAAAUAAAABMQEAAAAKMTM2OTE4MDkxNwMAAAACNzkCAAAABDQzNjMEAAAAATAHAAAACDkvNy8yMDE5CAAAAAkyLzI4LzIwMTAJAAAAATB4QFMnlTPXCLy7I3qVM9cIGUNJUS5OWVNFOlRHVC5JUV9BRC5GWTIwMTYBAAAAZqkCAAIAAAAGLTE2MjQ2AQgAAAAFAAAAATEBAAAACjE4Nzg0NTM4MDkDAAAAAzE2MAIAAAAEMTA3NQQAAAABMAcAAAAIOS83LzIwMTkIAAAACTEvMzAvMjAxNgkAAAABMBsB5CiVM9cIbo2seZUz1wgfQ0lRLk5BU0RBUUdTOkFNWk4uSVFfQ0lQLkZZMjAxNQEAAAA9SQAAAgAAAAQxNTMyAQgAAAAFAAAAATEBAAAACjE4NzI5Mjc0OTMDAAAAAzE2MAIAAAAEMzAzMwQAAAABMAcAAAAIOS83LzIwMTkIAAAACjEyLzMxLzIwMTUJAAAAATB4QFMnlTPXCDO/BHqVM9cIGUNJUS5OWVNFOk0uSVFfQ09HUy5GWTIwMTUBAAAAi9oEAAIAAAAFMTY4NjMBCAAAAAUAAAABMQEAAAAKMTgzMzkxOTU1NgMAAAADMTYwAgAAAAIzNAQAAAAB</t>
  </si>
  <si>
    <t>MAcAAAAIOS83LzIwMTkIAAAACTEvMzEvMjAxNQkAAAABMCnpYCiVM9cIHP7geZUz1wgkQ0lRLlRTRTo4MjQyLklRX0NVUlJFTlRfUkFUSU8uRlkyMDEwAQAAAP1rDQACAAAABzEuMDcyNzkBCAAAAAUAAAABMQEAAAAKMTM4MjY2MTA2MwMAAAACNzkCAAAABDQwMzAEAAAAATAHAAAACDkvNy8yMDE5CAAAAAkzLzMxLzIwMTAJAAAAATB7n9MclTPXCJMvOXqVM9cII0NJUS5OWVNFOkpXTi5JUV9JTlRFUkVTVF9FWFAuRlkyMDA5AQAAANd9AAACAAAAAy04MQEIAAAABQAAAAExAQAAAAoxNDM2ODI0NzQzAwAAAAMxNjACAAAAAjgyBAAAAAEwBwAAAAg5LzcvMjAxOQgAAAAJMS8zMS8yMDA5CQAAAAEw8OWqLJUz1wiEXId5lTPXCC5DSVEuTllTRTpKV04uSVFfVE9UQUxfTElBQl9UT1RBTF9BU1NFVFMuRlkyMDE0AQAAANd9AAACAAAABzc1Ljc0MDYBCAAAAAUAAAABMQEAAAAKMTc4MDY3MTMxNAMAAAADMTYwAgAAAAQ0MTg4BAAAAAEwBwAAAAg5LzcvMjAxOQgAAAAIMi8xLzIwMTQJAAAAATB7n9MclTPXCDsBcHqVM9cIGUNJUS5OWVNFOkpXTi5JUV9HUC5GWTIwMDgBAAAA130AAAIAAAAEMzMyNgEIAAAABQAAAAExAQAAAAoxMzQzMDE0ODQ3AwAAAAMxNjACAAAAAjEwBAAAAAEwBwAAAAg5LzcvMjAxOQgAAAAIMi8yLzIwMDgJAAAAATDJ7k0slTPXCPV0XHmVM9cIG0NJUS5UU0U6ODkwNS5JUV9HUFBFLkZZMjAx</t>
  </si>
  <si>
    <t>NAEAAAAIwFQAAwAAAAAAcN+UNZUz1wiQSPx4lTPXCCJDSVEuVFNFOjgyNTIuSVFfREFfU1VQUExfQ0YuRlkyMDA4AQAAAEFVDQACAAAABTE4Njg2AQgAAAAFAAAAATEBAAAACjEwNjI3NDUyMTgDAAAAAjc5AgAAAAQyMTcxBAAAAAEwBwAAAAg5LzcvMjAxOQgAAAAJMy8zMS8yMDA4CQAAAAEwqZ53NpUz1wiuv/J4lTPXCB9DSVEuVFNFOjMwODYuSVFfQVJfVFVSTlMuRlkyMDE5AQAAANJfDQACAAAABzMuNTU2NDkBCAAAAAUAAAABMQEAAAAKMTk2NzAwNDcyOAMAAAACNzkCAAAABDQwMDEEAAAAATAHAAAACDkvNy8yMDE5CAAAAAkyLzI4LzIwMTkJAAAAATCVNFQmlTPXCBD0PXqVM9cILUNJUS5OQVNEQVFHUzpBTVpOLklRX1RPVEFMX0xJQUJfRVFVSVRZLkZZMjAxNAEAAAA9SQAAAgAAAAU1NDUwNQEIAAAABQAAAAExAQAAAAoxODI3MTIzMzU1AwAAAAMxNjACAAAABDEwMTMEAAAAATAHAAAACDkvNy8yMDE5CAAAAAoxMi8zMS8yMDE0CQAAAAEweEBTJ5Uz1wjR+v95lTPXCCdDSVEuU0dYOkMzMS5JUV9DVVJSRU5UX1BPUlRfREVCVC5GWTIwMTcBAAAA0lElAAIAAAAIMjc2My42NjYBCAAAAAUAAAABMQEAAAAKMTk1MDEzNDg1NAMAAAADMTM4AgAAAAQxMjk3BAAAAAEwBwAAAAg5LzcvMjAxOQgAAAAKMTIvMzEvMjAxNwkAAAABMAuUCyqVM9cIHECeeZUz1wguQ0lRLlRTRTo4MjMzLklRX1RPVEFMX0xJQUJf</t>
  </si>
  <si>
    <t>VE9UQUxfQVNTRVRTLkZZMjAxMgEAAAB1XQ0AAgAAAAc2MS43NTIxAQgAAAAFAAAAATEBAAAACjE3MTYxMzQwOTgDAAAAAjc5AgAAAAQ0MTg4BAAAAAEwBwAAAAg5LzcvMjAxOQgAAAAJMi8yOS8yMDEyCQAAAAEweEBTJ5Uz1wgfCTJ6lTPXCCNDSVEuTllTRTpNLklRX09USEVSX0NBX1NVUFBMLkZZMjAxNQEAAACL2gQAAgAAAAE0AQgAAAAFAAAAATEBAAAACjE4MzM5MTk1NTYDAAAAAzE2MAIAAAAEMTA1NQQAAAABMAcAAAAIOS83LzIwMTkIAAAACTEvMzEvMjAxNQkAAAABMFKL7SiVM9cIdsLleZUz1wgcQ0lRLk5ZU0U6TS5JUV9QRU5TSU9OLkZZMjAxOQEAAACL2gQAAgAAAAM2OTgBCAAAAAUAAAABMQEAAAAKMTk1MjUzNTM3OAMAAAADMTYwAgAAAAQxMjEzBAAAAAEwBwAAAAg5LzcvMjAxOQgAAAAIMi8yLzIwMTkJAAAAATBSi+0olTPXCFDU+HmVM9cIJENJUS5UU0U6ODkwNS5JUV9FQklUREFfTUFSR0lOLkZZMjAwOQEAAAAIwFQAAgAAAAc0MC4zMTQ4AQgAAAAFAAAAATEBAAAACjEzNjc5MTUwNjUDAAAAAjc5AgAAAAQ0MDQ3BAAAAAEwBwAAAAg5LzcvMjAxOQgAAAAJMi8yMC8yMDA5CQAAAAEwSw0kHpUz1wjBBVF6lTPXCC1DSVEuTllTRTpNLklRX09USEVSX05PTl9PUEVSX0VYUF9TVVBQTC5GWTIwMTMBAAAAi9oEAAMAAAAAACnpYCiVM9cIiNfZeZUz1wgiQ0lRLk5ZU0U6SldOLklRX0FEVkVSVElT</t>
  </si>
  <si>
    <t>SU5HLkZZMjAxOQEAAADXfQAAAgAAAAMyNDYBCAAAAAUAAAABMQEAAAAKMTk1MDE1MTYxOAMAAAADMTYwAgAAAAQzMDEzBAAAAAEwBwAAAAg5LzcvMjAxOQgAAAAIMi8yLzIwMTkJAAAAATBwdXQqlTPXCEvCanmVM9cIJENJUS5UU0U6ODI1MS5JUV9PVEhFUl9MSUFCX0xULkZZMjAxMAEAAAA5Xg0AAgAAAAUzODk1MgEIAAAABQAAAAExAQAAAAoxMzczNzA1OTYyAwAAAAI3OQIAAAAEMTA2MgQAAAABMAcAAAAIOS83LzIwMTkIAAAACTIvMjgvMjAxMAkAAAABMP9X2TaVM9cIcV3weJUz1wgsQ0lRLlNHWDpDMzEuSVFfT1RIRVJfSU5WRVNUX0FDVF9TVVBQTC5GWTIwMTEBAAAA0lElAAIAAAAHNTg1LjY4NwEIAAAABQAAAAExAQAAAAoxNjY0MjkyNDY0AwAAAAMxMzgCAAAABDIwNTEEAAAAATAHAAAACDkvNy8yMDE5CAAAAAoxMi8zMS8yMDExCQAAAAEwSuEZKpUz1wgvph15lTPXCB5DSVEuTllTRTpUR1QuSVFfU1RfREVCVC5GWTIwMTQBAAAAZqkCAAMAAAAAALinUSmVM9cIIyuqeZUz1wgjQ0lRLk5ZU0U6TS5JUV9SRVRVUk5fQ0FQSVRBTC5GWTIwMTYBAAAAi9oEAAIAAAAHMTAuNTk5MwEIAAAABQAAAAExAQAAAAoxODgxNTAxODUyAwAAAAMxNjACAAAABDQzNjMEAAAAATAHAAAACDkvNy8yMDE5CAAAAAkxLzMwLzIwMTYJAAAAATCvgRMblTPXCNcSg3qVM9cIH0NJUS5TR1g6QzMxLklRX0lOVkVOVE9SWS5G</t>
  </si>
  <si>
    <t>WTIwMTYBAAAA0lElAAIAAAAIMTk5OC41OTgBCAAAAAUAAAABMQEAAAAKMTg4MTY2MDU0MAMAAAADMTM4AgAAAAQxMDQzBAAAAAEwBwAAAAg5LzcvMjAxOQgAAAAKMTIvMzEvMjAxNgkAAAABMAuUCyqVM9cIgASjeZUz1wgoQ0lRLlRTRTo4OTA1LklRX1RPVEFMX0RFQlRfRVFVSVRZLkZZMjAxNAEAAAAIwFQAAgAAAAc3Ny4wODIyAQgAAAAFAAAAATEBAAAACjE2ODMzMTIyMzkDAAAAAjc5AgAAAAQ0MDM0BAAAAAEwBwAAAAg5LzcvMjAxOQgAAAAJMi8yOC8yMDE0CQAAAAEwSw0kHpUz1whpuEJ6lTPXCCVDSVEuU0dYOkMzMS5JUV9MVF9ERUJUX0NBUElUQUwuRlkyMDE2AQAAANJRJQACAAAABzMyLjEwMzMBCAAAAAUAAAABMQEAAAAKMTg4MTY2MDU0MAMAAAADMTM4AgAAAAQ0MTg3BAAAAAEwBwAAAAg5LzcvMjAxOQgAAAAKMTIvMzEvMjAxNgkAAAABMDKyaxuVM9cIOwFwepUz1wglQ0lRLlRTRTo4MjUyLklRX0RJTFVUX0VQU19JTkNMLkZZMjAxNwEAAABBVQ0AAgAAAAU4MC4yNAEIAAAABQAAAAExAQAAAAoxODQ4MTcxNTkzAwAAAAI3OQIAAAABOAQAAAABMAcAAAAIOS83LzIwMTkIAAAACTMvMzEvMjAxNwkAAAABMIk81TWVM9cIN+b5eJUz1wgjQ0lRLlNHWDpDMzEuSVFfSU1QQUlSTUVOVF9HVy5GWTIwMTUBAAAA0lElAAIAAAAFMS4yMzkBCAAAAAUAAAABMQEAAAAKMTgzNDEyNjMxOQMAAAADMTM4AgAA</t>
  </si>
  <si>
    <t>AAMyMDkEAAAAATAHAAAACDkvNy8yMDE5CAAAAAoxMi8zMS8yMDE1CQAAAAEwC5QLKpUz1wgcQJ55lTPXCCVDSVEuTllTRTpUR1QuSVFfREFZU19TQUxFU19PVVQuRlkyMDA5AQAAAGapAgADAAAAAAAysmsblTPXCAmKeXqVM9cIK0NJUS5OWVNFOkpXTi5JUV9NSU5PUklUWV9JTlRFUkVTVF9DRi5GWTIwMTMBAAAA130AAAMAAAAAAPDlqiyVM9cInoZveZUz1wglQ0lRLk5BU0RBUUdTOkFNWk4uSVFfTFRfSU5WRVNULkZZMjAxOAEAAAA9SQAAAgAAAAM0NDABCAAAAAUAAAABMQEAAAAKMTk0MzUwNzE2OAMAAAADMTYwAgAAAAQxMDU0BAAAAAEwBwAAAAg5LzcvMjAxOQgAAAAKMTIvMzEvMjAxOAkAAAABMHhAUyeVM9cIWF0CepUz1wgjQ0lRLlRTRTo4MjUxLklRX1RPVEFMX0VRVUlUWS5GWTIwMTIBAAAAOV4NAAIAAAAFODQ1NzcBCAAAAAUAAAABMQEAAAAKMTU1MTcyMTYxOAMAAAACNzkCAAAABDEyNzUEAAAAATAHAAAACDkvNy8yMDE5CAAAAAkyLzI5LzIwMTIJAAAAATD/V9k2lTPXCLdxpHqVM9cIMENJUS5UU0U6ODI0Mi5JUV9UT1RBTF9PVVRTVEFORElOR19CU19EQVRFLkZZMjAxOQEAAAD9aw0AAgAAAAoxMjMuNTkyMDk5AQQAAAAFAAAAATUBAAAACjE5NjkxNTQ3MzECAAAABTI0MTUyBgAAAAEwye5NLJUz1wiEXId5lTPXCChDSVEuVFNFOjgyNTEuSVFfVE9UQUxfREVCVF9FQklUREEuRlkyMDE1AQAA</t>
  </si>
  <si>
    <t>ADleDQACAAAACDIuNDgyNDcyAQgAAAAFAAAAATEBAAAACjE3NDIyNDM2NzgDAAAAAjc5AgAAAAQ0MTkyBAAAAAEwBwAAAAg5LzcvMjAxOQgAAAAJMi8yOC8yMDE1CQAAAAEwSw0kHpUz1wjlUl96lTPXCCBDSVEuVFNFOjgyNDIuSVFfRElWX1NIQVJFLkZZMjAxMwEAAAD9aw0AAgAAAAIyNQEIAAAABQAAAAExAQAAAAoxNjIzOTQxNzQxAwAAAAI3OQIAAAAEMzA1OAQAAAABMAcAAAAIOS83LzIwMTkIAAAACTMvMzEvMjAxMwkAAAABMGWzNjGVM9cI1p5EeZUz1wgqQ0lRLk5BU0RBUUdTOkFNWk4uSVFfR0FJTl9BU1NFVFNfQ0YuRlkyMDE0AQAAAD1JAAADAAAAAAB4QFMnlTPXCBBy9nmVM9cIJ0NJUS5UU0U6ODI1Mi5JUV9ORVRfSU5URVJFU1RfRVhQLkZZMjAwOQEAAABBVQ0AAgAAAAUtMjY1NQEIAAAABQAAAAExAQAAAAoxMzg1NTM5NzMwAwAAAAI3OQIAAAADMzY4BAAAAAEwBwAAAAg5LzcvMjAxOQgAAAAJMy8zMS8yMDA5CQAAAAEwqZ53NpUz1wiuv/J4lTPXCCRDSVEuTllTRTpKV04uSVFfVU5MRVZFUkVEX0ZDRi5GWTIwMTMBAAAA130AAAIAAAAHODMwLjM3NQEIAAAABQAAAAExAQAAAAoxNzIzNzkxNzg1AwAAAAMxNjACAAAABDQ0MjMEAAAAATAHAAAACDkvNy8yMDE5CAAAAAgyLzIvMjAxMwkAAAABMPDlqiyVM9cIMddeeZUz1wglQ0lRLlRTRTo4MjUyLklRX0xUX0RFQlRfRVFVSVRZLkZZMjAxOQEA</t>
  </si>
  <si>
    <t>AABBVQ0AAgAAAAgxMzUuMjA1OAEIAAAABQAAAAExAQAAAAoxOTY5MTU0NzEwAwAAAAI3OQIAAAAENDA4NQQAAAABMAcAAAAIOS83LzIwMTkIAAAACTMvMzEvMjAxOQkAAAABMEsNJB6VM9cIJ8pVepUz1wgqQ0lRLk5BU0RBUUdTOkFNWk4uSVFfQ0FTSF9TVF9JTlZFU1QuRlkyMDE2AQAAAD1JAAACAAAABTI1OTgxAQgAAAAFAAAAATEBAAAACjE5NDM1MDcxNjYDAAAAAzE2MAIAAAAEMTAwMgQAAAABMAcAAAAIOS83LzIwMTkIAAAACjEyLzMxLzIwMTYJAAAAATB4QFMnlTPXCFhdAnqVM9cIK0NJUS5UU0U6ODI1Mi5JUV9SRVRVUk5fQ09NTU9OX0VRVUlUWS5GWTIwMTIBAAAAQVUNAAIAAAAFMS44MjgBCAAAAAUAAAABMQEAAAAKMTU1NDk1MDcxMgMAAAACNzkCAAAABTMzMzIwBAAAAAEwBwAAAAg5LzcvMjAxOQgAAAAJMy8zMS8yMDEyCQAAAAEwSw0kHpUz1whpuEJ6lTPXCCNDSVEuTllTRTpNLklRX05FVF9SRU5UQUxfRVhQLkZZMjAxMgEAAACL2gQAAwAAAAAAKelgKJUz1wh2Y8R5lTPXCBpDSVEuVFNFOjgyNDIuSVFfQ0lQLkZZMjAxOAEAAAD9aw0AAwAAAAAAye5NLJUz1wgIS3R5lTPXCCFDSVEuVFNFOjgyNTIuSVFfVE9UQUxfREVCVC5GWTIwMTABAAAAQVUNAAIAAAAGMjgzNjc2AQgAAAAFAAAAATEBAAAACjEzODU1Mzk3NTcDAAAAAjc5AgAAAAQ0MTczBAAAAAEwBwAAAAg5LzcvMjAxOQgAAAAJMy8z</t>
  </si>
  <si>
    <t>MS8yMDEwCQAAAAEwDQB6NpUz1whRMgh5lTPXCCdDSVEuTkFTREFRR1M6QU1aTi5JUV9BRFZFUlRJU0lORy5GWTIwMTUBAAAAPUkAAAIAAAAEMzgwMAEIAAAABQAAAAExAQAAAAoxODcyOTI3NDkzAwAAAAMxNjACAAAABDMwMTMEAAAAATAHAAAACDkvNy8yMDE5CAAAAAoxMi8zMS8yMDE1CQAAAAEweEBTJ5Uz1wgtSA56lTPXCCVDSVEuU0dYOkMzMS5JUV9JTlZFU1RfTE9BTlNfQ0YuRlkyMDE3AQAAANJRJQADAAAAAAALlAsqlTPXCNDMJHmVM9cIGkNJUS5UU0U6ODI1Mi5JUV9FQlQuRlkyMDEzAQAAAEFVDQACAAAABTIwMzcxAQgAAAAFAAAAATEBAAAACjE2MjU0NTc2ODMDAAAAAjc5AgAAAAMxMzkEAAAAATAHAAAACDkvNy8yMDE5CAAAAAkzLzMxLzIwMTMJAAAAATANAHo2lTPXCMXhGHmVM9cIHUNJUS5UU0U6ODI1Mi5JUV9FQklUREEuRlkyMDEyAQAAAEFVDQACAAAABTMzMDgzAQgAAAAFAAAAATEBAAAACjE1NTQ5NTA3MTIDAAAAAjc5AgAAAAQ0MDUxBAAAAAEwBwAAAAg5LzcvMjAxOQgAAAAJMy8zMS8yMDEyCQAAAAEwDQB6NpUz1whRMgh5lTPXCCpDSVEuTkFTREFRR1M6QU1aTi5JUV9EQVlTX1NBTEVTX09VVC5GWTIwMTABAAAAPUkAAAIAAAAJMTMuNzM4OTY1AQgAAAAFAAAAATEBAAAACjE1ODU1NDcwOTEDAAAAAzE2MAIAAAAENDA0MgQAAAABMAcAAAAIOS83LzIwMTkIAAAACjEyLzMxLzIwMTAJ</t>
  </si>
  <si>
    <t>AAAAATCvgRMblTPXCHFOfnqVM9cIJkNJUS5TR1g6QzMxLklRX0NGT19DVVJSRU5UX0xJQUIuRlkyMDEwAQAAANJRJQACAAAACDAuMjA5NDIxAQgAAAAFAAAAATEBAAAACjE1NDE5Njg5MjQDAAAAAzEzOAIAAAAENDE4NQQAAAABMAcAAAAIOS83LzIwMTkIAAAACjEyLzMxLzIwMTAJAAAAATAysmsblTPXCHSgbXqVM9cIKENJUS5OWVNFOkpXTi5JUV9UT1RBTF9ERUJUX0VRVUlUWS5GWTIwMTABAAAA130AAAIAAAAIMTY2LjIyMTMBCAAAAAUAAAABMQEAAAAKMTUyOTM5OTMzNAMAAAADMTYwAgAAAAQ0MDM0BAAAAAEwBwAAAAg5LzcvMjAxOQgAAAAJMS8zMC8yMDEwCQAAAAEwe5/THJUz1wiTF2R6lTPXCB1DSVEuVFNFOjg5MDUuSVFfQ09NTU9OLkZZMjAxNAEAAAAIwFQAAgAAAAU0MjE5NQEIAAAABQAAAAExAQAAAAoxNjgzMzEyMjM5AwAAAAI3OQIAAAAEMTEwMwQAAAABMAcAAAAIOS83LzIwMTkIAAAACTIvMjgvMjAxNAkAAAABMHDflDWVM9cIH9AFeZUz1wgmQ0lRLlRTRTo4MjMzLklRX0xUX0RFQlRfQ0FQSVRBTC5GWTIwMTIBAAAAdV0NAAIAAAAHMjAuMTU1MwEIAAAABQAAAAExAQAAAAoxNzE2MTM0MDk4AwAAAAI3OQIAAAAENDE4NwQAAAABMAcAAAAIOS83LzIwMTkIAAAACTIvMjkvMjAxMgkAAAABMHhAUyeVM9cIUWs0epUz1wglQ0lRLlRTRTo4MjUxLklRX1JFVFVSTl9DQVBJVEFMLkZZMjAxOAEA</t>
  </si>
  <si>
    <t>AAA5Xg0AAgAAAAY0LjM1OTQBCAAAAAUAAAABMQEAAAAKMTg5MTc4Mjg3NAMAAAACNzkCAAAABDQzNjMEAAAAATAHAAAACDkvNy8yMDE5CAAAAAkyLzI4LzIwMTgJAAAAATBLDSQelTPXCJyOWnqVM9cIL0NJUS5TR1g6QzMxLklRX1RPVEFMX09VVFNUQU5ESU5HX0JTX0RBVEUuRlkyMDA3AQAAANJRJQACAAAACDI4MDUuOTY5AQQAAAAFAAAAATUBAAAACTc5NjE2MzMzNwIAAAAFMjQxNTIGAAAAATBwdXQqlTPXCEvCanmVM9cIKENJUS5OWVNFOkpXTi5JUV9NSU5PUklUWV9JTlRFUkVTVC5GWTIwMTMBAAAA130AAAMAAAAAAPDlqiyVM9cIu76JeZUz1wgjQ0lRLk5ZU0U6SldOLklRX0RJTFVUX1dFSUdIVC5GWTIwMTUBAAAA130AAAIAAAAFMTkzLjYAcHV0KpUz1wgoYGh5lTPXCCNDSVEuVFNFOjgyMzMuSVFfR1JPU1NfTUFSR0lOLkZZMjAxOAEAAAB1XQ0AAgAAAAcyOS42MjE0AQgAAAAFAAAAATEBAAAACjE4OTE3ODI5OTQDAAAAAjc5AgAAAAQ0MDc0BAAAAAEwBwAAAAg5LzcvMjAxOQgAAAAJMi8yOC8yMDE4CQAAAAEwEdJRJpUz1wgQ9D16lTPXCCdDSVEuVFNFOjgyNTIuSVFfQ0hBTkdFX0lOVkVOVE9SWS5GWTIwMTQBAAAAQVUNAAIAAAADMTAzAQgAAAAFAAAAATEBAAAACjE2ODYwMTgxNTMDAAAAAjc5AgAAAAQyMDk5BAAAAAEwBwAAAAg5LzcvMjAxOQgAAAAJMy8zMS8yMDE0CQAAAAEwiTzVNZUz1whm</t>
  </si>
  <si>
    <t>CCB5lTPXCC1DSVEuTkFTREFRR1M6QU1aTi5JUV9FQVJOSU5HX0NPX01BUkdJTi5GWTIwMTMBAAAAPUkAAAIAAAAFMC4zNjgBCAAAAAUAAAABMQEAAAAKMTc3NDA2NDIxNgMAAAADMTYwAgAAAAQ0MTgxBAAAAAEwBwAAAAg5LzcvMjAxOQgAAAAKMTIvMzEvMjAxMwkAAAABMK+BExuVM9cI2jmKepUz1wgkQ0lRLlRTRTo4MjUxLklRX0VCSVREQS5GWTIwMTEuLi4uSlBZAQAAADleDQACAAAABTE1ODUxAQgAAAAFAAAAATEBAAAACjE0NTgyNDIwMDIDAAAAAjc5AgAAAAQ0MDUxBAAAAAEwBwAAAAg5LzcvMjAxOQgAAAAJMi8yOC8yMDExCQAAAAEwlDfmGpUz1whDwpN6lTPXCChDSVEuTllTRTpUR1QuSVFfQ1VSUkVOVF9QT1JUX0RFQlQuRlkyMDE1AQAAAGapAgACAAAAAjkxAQgAAAAFAAAAATEBAAAACjE4MzExNDg3NTMDAAAAAzE2MAIAAAAEMTI5NwQAAAABMAcAAAAIOS83LzIwMTkIAAAACTEvMzEvMjAxNQkAAAABMFeg4SiVM9cIbo2seZUz1wgcQ0lRLlNHWDpDMzEuSVFfQ09NTU9OLkZZMjAxOAEAAADSUSUAAgAAAAg2MzA5LjQ5NgEIAAAABQAAAAExAQAAAAoxOTUwMTM0ODY2AwAAAAMxMzgCAAAABDExMDMEAAAAATAHAAAACDkvNy8yMDE5CAAAAAoxMi8zMS8yMDE4CQAAAAEwC5QLKpUz1wj0yKd5lTPXCBlDSVEuVFNFOjgyNTIuSVFfRlguRlkyMDExAQAAAEFVDQADAAAAAAANAHo2lTPXCMXhGHmVM9cI</t>
  </si>
  <si>
    <t>KENJUS5UU0U6ODI1MS5JUV9UT1RBTF9ESVZfUEFJRF9DRi5GWTIwMTABAAAAOV4NAAIAAAAFLTEzMTgBCAAAAAUAAAABMQEAAAAKMTM3MzcwNTk2MgMAAAACNzkCAAAABDIwMjIEAAAAATAHAAAACDkvNy8yMDE5CAAAAAkyLzI4LzIwMTAJAAAAATD/V9k2lTPXCFcQ4niVM9cIGkNJUS5TR1g6QzMxLklRX05QUEUuRlkyMDEwAQAAANJRJQACAAAACDEwNDkuNDA3AQgAAAAFAAAAATEBAAAACjE1NDE5Njg5MjQDAAAAAzEzOAIAAAAEMTAwNAQAAAABMAcAAAAIOS83LzIwMTkIAAAACjEyLzMxLzIwMTAJAAAAATBK4RkqlTPXCC6DjnmVM9cIJUNJUS5TR1g6QzMxLklRX0lOVkVOVE9SWV9UVVJOUy5GWTIwMTgBAAAA0lElAAIAAAAIMy40MTI4NzEBCAAAAAUAAAABMQEAAAAKMTk1MDEzNDg2NgMAAAADMTM4AgAAAAQ0MDgyBAAAAAEwBwAAAAg5LzcvMjAxOQgAAAAKMTIvMzEvMjAxOAkAAAABMDKyaxuVM9cICYp5epUz1wghQ0lRLk5ZU0U6VEdULklRX05JX0NPTVBBTlkuRlkyMDEyAQAAAGapAgACAAAABDI5MjkBCAAAAAUAAAABMQEAAAAKMTY2MzM1NDQzOQMAAAADMTYwAgAAAAU0MTU3MQQAAAABMAcAAAAIOS83LzIwMTkIAAAACTEvMjgvMjAxMgkAAAABMLinUSmVM9cIqdq6eZUz1wgeQ0lRLk5ZU0U6VEdULklRX0xUX0RFQlQuRlkyMDE4AQAAAGapAgACAAAABTEwMjM4AQgAAAAFAAAAATEBAAAACjE5NDk0</t>
  </si>
  <si>
    <t>OTg4ODUDAAAAAzE2MAIAAAAEMTA0OQQAAAABMAcAAAAIOS83LzIwMTkIAAAACDIvMy8yMDE4CQAAAAEwGwHkKJUz1wi3Odx5lTPXCCZDSVEuTllTRTpNLklRX0dXX0lOVEFOX0FNT1JUX0NGLkZZMjAxOAEAAACL2gQAAgAAAAIxMAEIAAAABQAAAAExAQAAAAoxOTUyNTM1MzcxAwAAAAMxNjACAAAABDIxODIEAAAAATAHAAAACDkvNy8yMDE5CAAAAAgyLzMvMjAxOAkAAAABMFKL7SiVM9cI/obqeZUz1wgnQ0lRLlNHWDpDMzEuSVFfQ1VSUkVOVF9QT1JUX0RFQlQuRlkyMDExAQAAANJRJQACAAAABzk2NS4yMzkBCAAAAAUAAAABMQEAAAAKMTY2NDI5MjQ2NAMAAAADMTM4AgAAAAQxMjk3BAAAAAEwBwAAAAg5LzcvMjAxOQgAAAAKMTIvMzEvMjAxMQkAAAABMErhGSqVM9cI1+hxeZUz1wguQ0lRLlRTRTo4MjMzLklRX1RPVEFMX0xJQUJfVE9UQUxfQVNTRVRTLkZZMjAxNAEAAAB1XQ0AAgAAAAc1OS41NTA0AQgAAAAFAAAAATEBAAAACjE2ODMzMTIyMDADAAAAAjc5AgAAAAQ0MTg4BAAAAAEwBwAAAAg5LzcvMjAxOQgAAAAJMi8yOC8yMDE0CQAAAAEweEBTJ5Uz1wi6gwl6lTPXCCFDSVEuTkFTREFRR1M6QU1aTi5JUV9OSV9DRi5GWTIwMTMBAAAAPUkAAAIAAAADMjc0AQgAAAAFAAAAATEBAAAACjE3NzQwNjQyMTYDAAAAAzE2MAIAAAAEMjE1MAQAAAABMAcAAAAIOS83LzIwMTkIAAAACjEyLzMxLzIwMTMJAAAA</t>
  </si>
  <si>
    <t>ATChJj0olTPXCIoME3qVM9cIJ0NJUS5TR1g6QzMxLklRX1RPVEFMX0RFQlRfSVNTVUVELkZZMjAxNAEAAADSUSUAAgAAAAg0NDUxLjc1NQEIAAAABQAAAAExAQAAAAoxNzgxODQxODM4AwAAAAMxMzgCAAAABDIxNjEEAAAAATAHAAAACDkvNy8yMDE5CAAAAAoxMi8zMS8yMDE0CQAAAAEwC5QLKpUz1whfoqB5lTPXCB9DSVEuU0dYOkMzMS5JUV9JTlZFTlRPUlkuRlkyMDA5AQAAANJRJQACAAAABzM1OTAuMjcBCAAAAAUAAAABMQEAAAAKMTQ0MTQzNDY4NQMAAAADMTM4AgAAAAQxMDQzBAAAAAEwBwAAAAg5LzcvMjAxOQgAAAAKMTIvMzEvMjAwOQkAAAABMErhGSqVM9cILoOOeZUz1wgoQ0lRLk5ZU0U6SldOLklRX0ZJWEVEX0FTU0VUX1RVUk5TLkZZMjAwOQEAAADXfQAAAgAAAAg0LjA3ODQ5NgEIAAAABQAAAAExAQAAAAoxNDM2ODI0NzQzAwAAAAMxNjACAAAABDQwNjYEAAAAATAHAAAACDkvNy8yMDE5CAAAAAkxLzMxLzIwMDkJAAAAATB7n9MclTPXCDsBcHqVM9cIGENJUS5TR1g6QzMxLklRX0FSLkZZMjAwOAEAAADSUSUAAgAAAAczODEuODEyAQgAAAAFAAAAATEBAAAACjEzNjY5NTI5NzgDAAAAAzEzOAIAAAAEMTAyMQQAAAABMAcAAAAIOS83LzIwMTkIAAAACjEyLzMxLzIwMDgJAAAAATBK4RkqlTPXCEvCanmVM9cII0NJUS5UU0U6ODI1Mi5JUV9CQVNJQ19XRUlHSFQuRlkyMDE2AQAAAEFVDQACAAAA</t>
  </si>
  <si>
    <t>BzI1MS40MzQAiTzVNZUz1whmCCB5lTPXCCtDSVEuTkFTREFRR1M6QU1aTi5JUV9DQVNIX0FDUVVJUkVfQ0YuRlkyMDExAQAAAD1JAAACAAAABC03MDUBCAAAAAUAAAABMQEAAAAKMTY1NTcxMjU1NAMAAAADMTYwAgAAAAQyMDU3BAAAAAEwBwAAAAg5LzcvMjAxOQgAAAAKMTIvMzEvMjAxMQkAAAABMNbFOiiVM9cIdsLleZUz1wgnQ0lRLk5ZU0U6SldOLklRX1RPVEFMX1JFVi5GWTIwMTkuLi4uSlBZAQAAANd9AAACAAAACTE3MzYxOTQuMgEIAAAABQAAAAExAQAAAAoxOTUwMTUxNjE4AwAAAAI3OQIAAAACMjgEAAAAATAHAAAACDkvNy8yMDE5CAAAAAgyLzIvMjAxOQkAAAABMK+BExuVM9cIQ8KTepUz1wgiQ0lRLlRTRTo4OTA1LklRX0dBSU5fSU5WRVNULkZZMjAxMgEAAAAIwFQAAwAAAAAAcN+UNZUz1whcHRR5lTPXCB5DSVEuTllTRTpNLklRX01BQ0hJTkVSWS5GWTIwMTgBAAAAi9oEAAIAAAAENDIwNAEIAAAABQAAAAExAQAAAAoxOTUyNTM1MzcxAwAAAAMxNjACAAAABDMxMTQEAAAAATAHAAAACDkvNy8yMDE5CAAAAAgyLzMvMjAxOAkAAAABMFKL7SiVM9cIxA/0eZUz1wgeQ0lRLlNHWDpDMzEuSVFfVE9UQUxfQ0EuRlkyMDEwAQAAANJRJQACAAAACTE0OTk4LjkzMQEIAAAABQAAAAExAQAAAAoxNTQxOTY4OTI0AwAAAAMxMzgCAAAABDEwMDgEAAAAATAHAAAACDkvNy8yMDE5CAAAAAoxMi8zMS8yMDEw</t>
  </si>
  <si>
    <t>CQAAAAEwSuEZKpUz1whQ+oR5lTPXCCRDSVEuTkFTREFRR1M6QU1aTi5JUV9UT1RBTF9DTC5GWTIwMDkBAAAAPUkAAAIAAAAENzM2NAEIAAAABQAAAAExAQAAAAoxNDkxNjg0OTU2AwAAAAMxNjACAAAABDEwMDkEAAAAATAHAAAACDkvNy8yMDE5CAAAAAoxMi8zMS8yMDA5CQAAAAEw1sU6KJUz1wibmP15lTPXCB5DSVEuTkFTREFRR1M6QU1aTi5JUV9ETy5GWTIwMTIBAAAAPUkAAAMAAAAAANbFOiiVM9cIuoMJepUz1wgjQ0lRLlNHWDpDMzEuSVFfU0FMRV9JTlRBTl9DRi5GWTIwMTEBAAAA0lElAAMAAAAAAErhGSqVM9cIA96beZUz1wglQ0lRLlRTRTo4MjUyLklRX1NQRUNJQUxfRElWX0NGLkZZMjAxOQEAAABBVQ0AAwAAAAAAiTzVNZUz1wgf0AV5lTPXCB9DSVEuU0dYOkMzMS5JUV9TVF9JTlZFU1QuRlkyMDE1AQAAANJRJQADAAAAAAALlAsqlTPXCK6bY3mVM9cIJENJUS5OWVNFOlRHVC5JUV9PVEhFUl9MSUFCX0xULkZZMjAxNwEAAABmqQIAAgAAAAQxMjAzAQgAAAAFAAAAATEBAAAACjE5NDk0OTg4NzYDAAAAAzE2MAIAAAAEMTA2MgQAAAABMAcAAAAIOS83LzIwMTkIAAAACTEvMjgvMjAxNwkAAAABMBsB5CiVM9cIA96beZUz1wgoQ0lRLk5BU0RBUUdTOkFNWk4uSVFfRklOSVNIRURfSU5WLkZZMjAxMAEAAAA9SQAAAgAAAAQzMjAyAQgAAAAFAAAAATEBAAAACjE1ODU1NDcwOTEDAAAAAzE2MAIAAAAE</t>
  </si>
  <si>
    <t>MzA3NQQAAAABMAcAAAAIOS83LzIwMTkIAAAACjEyLzMxLzIwMTAJAAAAATDWxToolTPXCIU2+3mVM9cIHENJUS5UU0U6ODkwNS5JUV9FQklUQS5GWTIwMDkBAAAACMBUAAIAAAAFMzgxNTIBCAAAAAUAAAABMQEAAAAKMTM2NzkxNTA2NQMAAAACNzkCAAAABjEwMDY4OQQAAAABMAcAAAAIOS83LzIwMTkIAAAACTIvMjAvMjAwOQkAAAABMHDflDWVM9cIH9AFeZUz1wgkQ0lRLk5ZU0U6TS5JUV9QRVJJT0RMRU5HVEhfSVMuRlkyMDE0AQAAAIvaBAABAAAAAjEyACnpYCiVM9cIbo2seZUz1wgoQ0lRLlNHWDpDMzEuSVFfREFZU19JTlZFTlRPUllfT1VULkZZMjAwNwEAAADSUSUAAgAAAAg0Ny4zMzUzOQEIAAAABQAAAAExAQAAAAk3OTYxNjMzMzcDAAAAAzEzOAIAAAAENDAzNQQAAAABMAcAAAAIOS83LzIwMTkIAAAACjEyLzMxLzIwMDcJAAAAATB7n9MclTPXCCC1YXqVM9cIKENJUS5UU0U6ODI1Mi5JUV9UT1RBTF9ERUJUX0lTU1VFRC5GWTIwMTEBAAAAQVUNAAIAAAAFMzU0MzQBCAAAAAUAAAABMQEAAAAKMTQ2MjY1MjkxMAMAAAACNzkCAAAABDIxNjEEAAAAATAHAAAACDkvNy8yMDE5CAAAAAkzLzMxLzIwMTEJAAAAATANAHo2lTPXCEGE93iVM9cIHUNJUS5OWVNFOlRHVC5JUV9SRF9FWFAuRlkyMDA5AQAAAGapAgADAAAAAAALlAsqlTPXCPTIp3mVM9cIMkNJUS5OQVNEQVFHUzpBTVpOLklRX0NBU0hfQ09O</t>
  </si>
  <si>
    <t>VkVSU0lPTi5GWTIwMTcuLi4uSlBZAQAAAD1JAAACAAAACi0zMy44ODU1MDUBCAAAAAUAAAABMQEAAAAKMTk0MzUwNzE2NwMAAAADMTYwAgAAAAQ0MTg0BAAAAAEwBwAAAAg5LzcvMjAxOQgAAAAKMTIvMzEvMjAxNwkAAAABMJQ35hqVM9cIgw+iepUz1wgmQ0lRLk5ZU0U6TS5JUV9UT1RBTF9ESVZfUEFJRF9DRi5GWTIwMTQBAAAAi9oEAAIAAAAELTM1OQEIAAAABQAAAAExAQAAAAoxNzgyOTgyMjg2AwAAAAMxNjACAAAABDIwMjIEAAAAATAHAAAACDkvNy8yMDE5CAAAAAgyLzEvMjAxNAkAAAABMCnpYCiVM9cIR3XXeZUz1wggQ0lRLlRTRTo4MjQyLklRX1BBUlRfVElNRS5GWTIwMDgBAAAA/WsNAAMAAAAAAFAecTWVM9cIvxQ7eZUz1wgtQ0lRLk5ZU0U6VEdULklRX09USEVSX0lOVkVTVF9BQ1RfU1VQUEwuRlkyMDE0AQAAAGapAgACAAAABDE1NzIBCAAAAAUAAAABMQEAAAAKMTc4MDI1OTE5NwMAAAADMTYwAgAAAAQyMDUxBAAAAAEwBwAAAAg5LzcvMjAxOQgAAAAIMi8xLzIwMTQJAAAAATC4p1EplTPXCCMrqnmVM9cIJUNJUS5UU0U6ODI0Mi5JUV9TUEVDSUFMX0RJVl9DRi5GWTIwMTUBAAAA/WsNAAMAAAAAAMnuTSyVM9cIu7BXeZUz1wgmQ0lRLlRTRTo4MjQyLklRX0lOVkVOVE9SWV9UVVJOUy5GWTIwMTQBAAAA/WsNAAIAAAAJMjUuODMwMTA1AQgAAAAFAAAAATEBAAAACjE2ODY2Mzg0MTQDAAAAAjc5</t>
  </si>
  <si>
    <t>AgAAAAQ0MDgyBAAAAAEwBwAAAAg5LzcvMjAxOQgAAAAJMy8zMS8yMDE0CQAAAAEwe5/THJUz1wiTF2R6lTPXCC9DSVEuVFNFOjgyNTIuSVFfT1RIRVJfTk9OX09QRVJfRVhQX1NVUFBMLkZZMjAxMAEAAABBVQ0AAgAAAAMyOTIBCAAAAAUAAAABMQEAAAAKMTM4NTUzOTc1NwMAAAACNzkCAAAAAjg1BAAAAAEwBwAAAAg5LzcvMjAxOQgAAAAJMy8zMS8yMDEwCQAAAAEwqZ53NpUz1wjwWA95lTPXCCFDSVEuVFNFOjgyNTIuSVFfQ09NTU9OX1JFUC5GWTIwMTMBAAAAQVUNAAMAAAAAAA0AejaVM9cIgnLkeJUz1wgfQ0lRLk5ZU0U6SldOLklRX0RBX1NVUFBMLkZZMjAxMwEAAADXfQAAAwAAAAAA8OWqLJUz1wg6NoB5lTPXCCRDSVEuTllTRTpNLklRX0VGRkVDVF9UQVhfUkFURS5GWTIwMTUBAAAAi9oEAAIAAAAHMzYuMTUwNgEIAAAABQAAAAExAQAAAAoxODMzOTE5NTU2AwAAAAMxNjACAAAABDQzNzYEAAAAATAHAAAACDkvNy8yMDE5CAAAAAkxLzMxLzIwMTUJAAAAATAp6WAolTPXCFDU+HmVM9cII0NJUS5UU0U6ODkwNS5JUV9HUk9TU19NQVJHSU4uRlkyMDE5AQAAAAjAVAACAAAABzI1LjYwNzMBCAAAAAUAAAABMQEAAAAKMTk2NzAwNDc5OQMAAAACNzkCAAAABDQwNzQEAAAAATAHAAAACDkvNy8yMDE5CAAAAAkyLzI4LzIwMTkJAAAAATB7n9MclTPXCLt5ZnqVM9cIH0NJUS5OWVNFOk0uSVFfVE9UQUxfTElB</t>
  </si>
  <si>
    <t>Qi5GWTIwMTABAAAAi9oEAAIAAAAFMTY2NDcBCAAAAAUAAAABMQEAAAAKMTUzMTI4NjgzNAMAAAADMTYwAgAAAAQxMjc2BAAAAAEwBwAAAAg5LzcvMjAxOQgAAAAJMS8zMC8yMDEwCQAAAAEwKelgKJUz1wiI19l5lTPXCCZDSVEuVFNFOjgyNDIuSVFfQ0FTSF9BQ1FVSVJFX0NGLkZZMjAxMAEAAAD9aw0AAwAAAAAAZbM2MZUz1wjXPEJ5lTPXCCJDSVEuU0dYOkMzMS5JUV9UT1RBTF9FUVVJVFkuRlkyMDEzAQAAANJRJQACAAAACTI0NDU0Ljc4MwEIAAAABQAAAAExAQAAAAoxNzI3MDUyNTg5AwAAAAMxMzgCAAAABDEyNzUEAAAAATAHAAAACDkvNy8yMDE5CAAAAAoxMi8zMS8yMDEzCQAAAAEwSuEZKpUz1wjSZqV5lTPXCCJDSVEuVFNFOjg5MDUuSVFfR0FJTl9JTlZFU1QuRlkyMDE0AQAAAAjAVAADAAAAAABw35Q1lTPXCB/QBXmVM9cIIkNJUS5UU0U6MzA4Ni5JUV9RVUlDS19SQVRJTy5GWTIwMTIBAAAA0l8NAAIAAAAIMC4yOTkzMDkBCAAAAAUAAAABMQEAAAAKMTU1MTcyMTU5NAMAAAACNzkCAAAABDQxMjEEAAAAATAHAAAACDkvNy8yMDE5CAAAAAkyLzI5LzIwMTIJAAAAATCVNFQmlTPXCArfSXqVM9cIIkNJUS5UU0U6ODI1Mi5JUV9RVUlDS19SQVRJTy5GWTIwMTEBAAAAQVUNAAIAAAAHMS44NzE0NAEIAAAABQAAAAExAQAAAAoxNDYyNjUyOTEwAwAAAAI3OQIAAAAENDEyMQQAAAABMAcAAAAIOS83LzIw</t>
  </si>
  <si>
    <t>MTkIAAAACTMvMzEvMjAxMQkAAAABMEsNJB6VM9cIJ8pVepUz1wgjQ0lRLk5ZU0U6TS5JUV9HV19JTlRBTl9BTU9SVC5GWTIwMDgBAAAAi9oEAAMAAAAAABsB5CiVM9cIVgHCeZUz1wgaQ0lRLk5ZU0U6VEdULklRX0NJUC5GWTIwMTMBAAAAZqkCAAIAAAAEMTE3NgEIAAAABQAAAAExAQAAAAoxNzIzMzUxOTU4AwAAAAMxNjACAAAABDMwMzMEAAAAATAHAAAACDkvNy8yMDE5CAAAAAgyLzIvMjAxMwkAAAABMLinUSmVM9cIIyuqeZUz1wgqQ0lRLk5BU0RBUUdTOkFNWk4uSVFfU1RfREVCVF9JU1NVRUQuRlkyMDA3AQAAAD1JAAADAAAAAABSi+0olTPXCJet8XmVM9cIH0NJUS5OWVNFOkpXTi5JUV9UUkVBU1VSWS5GWTIwMDkBAAAA130AAAMAAAAAAPDlqiyVM9cIjiRteZUz1wgkQ0lRLlRTRTo4MjUyLklRX0lOQ19FUVVJVFlfQ0YuRlkyMDEyAQAAAEFVDQADAAAAAAANAHo2lTPXCCa7EXmVM9cIJ0NJUS5UU0U6MzA5OS5JUV9UT1RBTF9SRVYuRlkyMDE0Li4uLkpQWQEAAAA5WoYGAgAAAAcxMzIxNTEyAQgAAAAFAAAAATEBAAAACjE2ODY2MzgwODADAAAAAjc5AgAAAAIyOAQAAAABMAcAAAAIOS83LzIwMTkIAAAACTMvMzEvMjAxNAkAAAABMK+BExuVM9cIEGCRepUz1wgnQ0lRLk5BU0RBUUdTOkFNWk4uSVFfT1RIRVJfSU5UQU4uRlkyMDEzAQAAAD1JAAACAAAAAzY0NQEIAAAABQAAAAExAQAAAAoxNzc0MDY0</t>
  </si>
  <si>
    <t>MjE2AwAAAAMxNjACAAAABDEwNDAEAAAAATAHAAAACDkvNy8yMDE5CAAAAAoxMi8zMS8yMDEzCQAAAAEwoSY9KJUz1wjR+v95lTPXCCFDSVEuVFNFOjgyNDIuSVFfSU5DX0VRVUlUWS5GWTIwMTEBAAAA/WsNAAIAAAADLTQyAQgAAAAFAAAAATEBAAAACjE0NjA3MTc2ODkDAAAAAjc5AgAAAAI0NwQAAAABMAcAAAAIOS83LzIwMTkIAAAACTMvMzEvMjAxMQkAAAABMGWzNjGVM9cI1zxCeZUz1wgqQ0lRLk5BU0RBUUdTOkFNWk4uSVFfU1RfREVCVF9JU1NVRUQuRlkyMDE1AQAAAD1JAAADAAAAAAB4QFMnlTPXCDO/BHqVM9cIIUNJUS5UU0U6ODkwNS5JUV9UT1RBTF9MSUFCLkZZMjAxOQEAAAAIwFQAAgAAAAY4MDkxNTMBCAAAAAUAAAABMQEAAAAKMTk2NzAwNDc5OQMAAAACNzkCAAAABDEyNzYEAAAAATAHAAAACDkvNy8yMDE5CAAAAAkyLzI4LzIwMTkJAAAAATBQHnE1lTPXCNc8QnmVM9cIJkNJUS5TR1g6QzMxLklRX01BUktFVENBUC4yMDExLzIvMjguSlBZAQAAANJRJQACAAAADTg5NTI3MS4zMDY4NDcBBgAAAAUAAAABMQEAAAAKMTQzODE0MzkzMQMAAAACNzkCAAAABjEwMDA1NAQAAAABMAcAAAAJMi8yOC8yMDExGwM2U5Uz1wg1VqeTlTPXCCZDSVEuVFNFOjgyNTEuSVFfTkVUX0RFQlRfRUJJVERBLkZZMjAxMAEAAAA5Xg0AAgAAAAcyLjA3ODk2AQgAAAAFAAAAATEBAAAACjEzNzM3MDU5NjIDAAAAAjc5</t>
  </si>
  <si>
    <t>AgAAAAQ0MTkzBAAAAAEwBwAAAAg5LzcvMjAxOQgAAAAJMi8yOC8yMDEwCQAAAAEwSw0kHpUz1wiTLzl6lTPXCB9DSVEuVFNFOjgyNTIuSVFfVE9UQUxfQ0EuRlkyMDExAQAAAEFVDQACAAAABjM0MTkyMwEIAAAABQAAAAExAQAAAAoxNDYyNjUyOTEwAwAAAAI3OQIAAAAEMTAwOAQAAAABMAcAAAAIOS83LzIwMTkIAAAACTMvMzEvMjAxMQkAAAABMA0AejaVM9cI8FgPeZUz1wggQ0lRLlRTRTo4MjQyLklRX0RJVkVTVF9DRi5GWTIwMTgBAAAA/WsNAAMAAAAAAMnuTSyVM9cIhFyHeZUz1wgfQ0lRLk5ZU0U6SldOLklRX1RPVEFMX0NBLkZZMjAxMAEAAADXfQAAAgAAAAQ0MDU0AQgAAAAFAAAAATEBAAAACjE1MjkzOTkzMzQDAAAAAzE2MAIAAAAEMTAwOAQAAAABMAcAAAAIOS83LzIwMTkIAAAACTEvMzAvMjAxMAkAAAABMPDlqiyVM9cIOjaAeZUz1wgjQ0lRLk5ZU0U6TS5JUV9DQVNIX1NUX0lOVkVTVC5GWTIwMTABAAAAi9oEAAIAAAAEMTY4NgEIAAAABQAAAAExAQAAAAoxNTMxMjg2ODM0AwAAAAMxNjACAAAABDEwMDIEAAAAATAHAAAACDkvNy8yMDE5CAAAAAkxLzMwLzIwMTAJAAAAATAp6WAolTPXCKvvrnmVM9cILUNJUS5OQVNEQVFHUzpBTVpOLklRX1BST1ZfQkFEX0RFQlRTX0NGLkZZMjAxMwEAAAA9SQAAAwAAAAAAoSY9KJUz1wgy6ex5lTPXCCBDSVEuTkFTREFRR1M6QU1aTi5JUV9BUElDLkZZMjAw</t>
  </si>
  <si>
    <t>NwEAAAA9SQAAAgAAAAQzMDYzAQgAAAAFAAAAATEBAAAACjEzMTM3Nzg1MzIDAAAAAzE2MAIAAAAEMTA4NAQAAAABMAcAAAAIOS83LzIwMTkIAAAACjEyLzMxLzIwMDcJAAAAATBSi+0olTPXCOxe43mVM9cIJENJUS5TR1g6QzMxLklRX0dBSU5fQVNTRVRTX0NGLkZZMjAwNwEAAADSUSUAAgAAAAgtMzk3LjcyOAEIAAAABQAAAAExAQAAAAk3OTYxNjMzMzcDAAAAAzEzOAIAAAAEMjAyNgQAAAABMAcAAAAIOS83LzIwMTkIAAAACjEyLzMxLzIwMDcJAAAAATBwdXQqlTPXCOogjHmVM9cIIkNJUS5UU0U6ODI0Mi5JUV9EQV9TVVBQTF9DRi5GWTIwMDgBAAAA/WsNAAIAAAAENzczMAEIAAAABQAAAAExAQAAAAoxMDY2MDYzNzIxAwAAAAI3OQIAAAAEMjE3MQQAAAABMAcAAAAIOS83LzIwMTkIAAAACTMvMzEvMjAwOAkAAAABMFAecTWVM9cIwPYMeZUz1wgsQ0lRLk5BU0RBUUdTOkFNWk4uSVFfQ0ZPX0NVUlJFTlRfTElBQi5GWTIwMTEBAAAAPUkAAAIAAAAIMC4yNjIwMTYBCAAAAAUAAAABMQEAAAAKMTY1NTcxMjU1NAMAAAADMTYwAgAAAAQ0MTg1BAAAAAEwBwAAAAg5LzcvMjAxOQgAAAAKMTIvMzEvMjAxMQkAAAABMK+BExuVM9cIEGCRepUz1wgVQ0lRLjAuSVFfRElWRVNUX0NGLkZZBQAAAAAAAAAIAAAAFShJbnZhbGlkIFRpbWUgUGVyaW9kKXhAUyeVM9cIOsw2epUz1wggQ0lRLlRTRTozMDk5LklRX05JX01B</t>
  </si>
  <si>
    <t>UkdJTi5GWTIwMTQBAAAAOVqGBgIAAAAGMS42MDE2AQgAAAAFAAAAATEBAAAACjE2ODY2MzgwODADAAAAAjc5AgAAAAQ0MDk0BAAAAAEwBwAAAAg5LzcvMjAxOQgAAAAJMy8zMS8yMDE0CQAAAAEwEdJRJpUz1whhLFh6lTPXCCBDSVEuU0dYOkMzMS5JUV9DQVNIX0VRVUlWLkZZMjAxMgEAAADSUSUAAgAAAAg1NDk3LjY5MwEIAAAABQAAAAExAQAAAAoxNjY5Mzc3MDUwAwAAAAMxMzgCAAAABDEwOTYEAAAAATAHAAAACDkvNy8yMDE5CAAAAAoxMi8zMS8yMDEyCQAAAAEwSuEZKpUz1wjSZqV5lTPXCCdDSVEuVFNFOjMwOTkuSVFfTUFSS0VUQ0FQLjIwMTEvMi8yOC5KUFkBAAAAOVqGBgIAAAAMMzg5Mzk1LjIwNzc0AQYAAAAFAAAAATEBAAAACjE0MzE1NTY1MzkDAAAAAjc5AgAAAAYxMDAwNTQEAAAAATAHAAAACTIvMjgvMjAxMfLEjFKVM9cINVank5Uz1wgsQ0lRLk5ZU0U6TS5JUV9PVEhFUl9GSU5BTkNFX0FDVF9TVVBQTC5GWTIwMTgBAAAAi9oEAAIAAAACMTMBCAAAAAUAAAABMQEAAAAKMTk1MjUzNTM3MQMAAAADMTYwAgAAAAQyMDUwBAAAAAEwBwAAAAg5LzcvMjAxOQgAAAAIMi8zLzIwMTgJAAAAATBSi+0olTPXCKTFxnmVM9cIJUNJUS5UU0U6ODI1MS5JUV9HQUlOX0FTU0VUU19DRi5GWTIwMTgBAAAAOV4NAAIAAAADNjQzAQgAAAAFAAAAATEBAAAACjE4OTE3ODI4NzQDAAAAAjc5AgAAAAQyMDI2BAAA</t>
  </si>
  <si>
    <t>AAEwBwAAAAg5LzcvMjAxOQgAAAAJMi8yOC8yMDE4CQAAAAEwBmCbNpUz1whBhPd4lTPXCCBDSVEuVFNFOjg5MDUuSVFfRElWX1NIQVJFLkZZMjAxNwEAAAAIwFQAAgAAAAIyNwEIAAAABQAAAAExAQAAAAoxODQ1NTU0OTE1AwAAAAI3OQIAAAAEMzA1OAQAAAABMAcAAAAIOS83LzIwMTkIAAAACTIvMjgvMjAxNwkAAAABMBi8bjWVM9cIK9k/eZUz1wgtQ0lRLlRTRTo4OTA1LklRX09USEVSX0lOVkVTVF9BQ1RfU1VQUEwuRlkyMDE4AQAAAAjAVAACAAAABDQ0NDEBCAAAAAUAAAABMQEAAAAKMTg5MTc4MjgzMwMAAAACNzkCAAAABDIwNTEEAAAAATAHAAAACDkvNy8yMDE5CAAAAAkyLzI4LzIwMTgJAAAAATBQHnE1lTPXCHuyOHmVM9cIJkNJUS5UU0U6ODkwNS5JUV9ORVRfREVCVF9FQklUREEuRlkyMDE4AQAAAAjAVAACAAAACDQuODk2NjYzAQgAAAAFAAAAATEBAAAACjE4OTE3ODI4MzMDAAAAAjc5AgAAAAQ0MTkzBAAAAAEwBwAAAAg5LzcvMjAxOQgAAAAJMi8yOC8yMDE4CQAAAAEwe5/THJUz1wjyfEd6lTPXCCJDSVEuVFNFOjgyNTEuSVFfRUJJVF9NQVJHSU4uRlkyMDA4AQAAADleDQACAAAABjMuNTIyNAEIAAAABQAAAAExAQAAAAoxMDQxMjg3Mzc5AwAAAAI3OQIAAAAENDA1MwQAAAABMAcAAAAIOS83LzIwMTkIAAAACTIvMjkvMjAwOAkAAAABMJU0VCaVM9cIdKNOepUz1wgnQ0lRLk5ZU0U6SldOLklR</t>
  </si>
  <si>
    <t>X0NBU0hfT1BFUi5GWTIwMTguLi4uSlBZAQAAANd9AAACAAAABjE1NDUzOQEIAAAABQAAAAExAQAAAAoxOTUwMTUxNjMyAwAAAAI3OQIAAAAEMjAwNgQAAAABMAcAAAAIOS83LzIwMTkIAAAACDIvMy8yMDE4CQAAAAEwlDfmGpUz1wgXS516lTPXCB5DSVEuU0dYOkMzMS5JUV9PUEVSX0lOQy5GWTIwMTUBAAAA0lElAAIAAAAHODkxLjc1OAEIAAAABQAAAAExAQAAAAoxODM0MTI2MzE5AwAAAAMxMzgCAAAAAjIxBAAAAAEwBwAAAAg5LzcvMjAxOQgAAAAKMTIvMzEvMjAxNQkAAAABMAuUCyqVM9cISRiXeZUz1wggQ0lRLlRTRTo4MjUyLklRX09USEVSX1JFVi5GWTIwMTcBAAAAQVUNAAMAAAAAAIk81TWVM9cIxeEYeZUz1wgvQ0lRLk5BU0RBUUdTOkFNWk4uSVFfVE9UQUxfRVFVSVRZLkZZMjAxOC4uLi5KUFkBAAAAPUkAAAIAAAALNDc3Nzk3OC41MzUBCAAAAAUAAAABMQEAAAAKMTk0MzUwNzE2OAMAAAACNzkCAAAABDEyNzUEAAAAATAHAAAACDkvNy8yMDE5CAAAAAoxMi8zMS8yMDE4CQAAAAEwlDfmGpUz1wiDD6J6lTPXCC5DSVEuVFNFOjgyNDIuSVFfVE9UQUxfTElBQl9UT1RBTF9BU1NFVFMuRlkyMDA4AQAAAP1rDQACAAAABzUxLjQ1MjEBCAAAAAUAAAABMQEAAAAKMTA2NjA2MzcyMQMAAAACNzkCAAAABDQxODgEAAAAATAHAAAACDkvNy8yMDE5CAAAAAkzLzMxLzIwMDgJAAAAATB7n9MclTPXCJMXZHqV</t>
  </si>
  <si>
    <t>M9cIJENJUS5UU0U6ODkwNS5JUV9TQUxFX0lOVEFOX0NGLkZZMjAxNgEAAAAIwFQAAgAAAAQtNjYyAQgAAAAFAAAAATEBAAAACjE3OTQ5NzY4MzADAAAAAjc5AgAAAAQyMDI5BAAAAAEwBwAAAAg5LzcvMjAxOQgAAAAJMi8yOS8yMDE2CQAAAAEwGLxuNZUz1whcHRR5lTPXCB9DSVEuVFNFOjgyNDIuSVFfRUJUX0VYQ0wuRlkyMDE3AQAAAP1rDQACAAAABTIxODgzAQgAAAAFAAAAATEBAAAACjE4NDc5MTIyOTYDAAAAAjc5AgAAAAE0BAAAAAEwBwAAAAg5LzcvMjAxOQgAAAAJMy8zMS8yMDE3CQAAAAEwye5NLJUz1whw8yt5lTPXCBxDSVEuTllTRTpKV04uSVFfRUJJVEEuRlkyMDEzAQAAANd9AAACAAAABDEzMzgBCAAAAAUAAAABMQEAAAAKMTcyMzc5MTc4NQMAAAADMTYwAgAAAAYxMDA2ODkEAAAAATAHAAAACDkvNy8yMDE5CAAAAAgyLzIvMjAxMwkAAAABMPDlqiyVM9cI0MwkeZUz1wgoQ0lRLlRTRTozMDk5LklRX0ZJWEVEX0FTU0VUX1RVUk5TLkZZMjAxOQEAAAA5WoYGAgAAAAgxLjYxMjUzMQEIAAAABQAAAAExAQAAAAoxOTY4NjY0NjMzAwAAAAI3OQIAAAAENDA2NgQAAAABMAcAAAAIOS83LzIwMTkIAAAACTMvMzEvMjAxOQkAAAABMJU0VCaVM9cIN1ZAepUz1wghQ0lRLk5ZU0U6TS5JUV9FQklUQV9NQVJHSU4uRlkyMDEyAQAAAIvaBAACAAAABjkuMTY0OQEIAAAABQAAAAExAQAAAAoxNjY4MjA0NTAw</t>
  </si>
  <si>
    <t>AwAAAAMxNjACAAAABDQ0MTkEAAAAATAHAAAACDkvNy8yMDE5CAAAAAkxLzI4LzIwMTIJAAAAATAysmsblTPXCNo5inqVM9cIIUNJUS5OWVNFOlRHVC5JUV9TR0FfTUFSR0lOLkZZMjAxMQEAAABmqQIAAgAAAAcxOS45ODY2AQgAAAAFAAAAATEBAAAACjE1OTQ3MTg1NzcDAAAAAzE2MAIAAAAENDM3NQQAAAABMAcAAAAIOS83LzIwMTkIAAAACTEvMjkvMjAxMQkAAAABMDKyaxuVM9cIcU5+epUz1wggQ0lRLlRTRTo4OTA1LklRX1BBUlRfVElNRS5GWTIwMTgBAAAACMBUAAMAAAAAAFAecTWVM9cIe7I4eZUz1wgjQ0lRLlRTRTo4MjQyLklRX0ZJTklTSEVEX0lOVi5GWTIwMTUBAAAA/WsNAAIAAAAFMzU2MjMBCAAAAAUAAAABMQEAAAAKMTc0NDk0NjI3MAMAAAACNzkCAAAABDMwNzUEAAAAATAHAAAACDkvNy8yMDE5CAAAAAkzLzMxLzIwMTUJAAAAATDJ7k0slTPXCIRch3mVM9cIIkNJUS5UU0U6ODI1Mi5JUV9HQUlOX0FTU0VUUy5GWTIwMTkBAAAAQVUNAAIAAAAEMTc1NAEIAAAABQAAAAExAQAAAAoxOTY5MTU0NzEwAwAAAAI3OQIAAAACNTYEAAAAATAHAAAACDkvNy8yMDE5CAAAAAkzLzMxLzIwMTkJAAAAATCJPNU1lTPXCB/QBXmVM9cIIkNJUS5TR1g6QzMxLklRX0VCSVRBX01BUkdJTi5GWTIwMTYBAAAA0lElAAIAAAAHMjMuMjQwOAEIAAAABQAAAAExAQAAAAoxODgxNjYwNTQwAwAAAAMxMzgCAAAABDQ0</t>
  </si>
  <si>
    <t>MTkEAAAAATAHAAAACDkvNy8yMDE5CAAAAAoxMi8zMS8yMDE2CQAAAAEwMrJrG5Uz1wg7AXB6lTPXCCVDSVEuU0dYOkMzMS5JUV9FWFRSQV9BQ0NfSVRFTVMuRlkyMDEzAQAAANJRJQADAAAAAABK4RkqlTPXCF+ioHmVM9cIHkNJUS5OWVNFOlRHVC5JUV9XSVBfSU5WLkZZMjAxMwEAAABmqQIAAwAAAAAAuKdRKZUz1wixR5N5lTPXCCVDSVEuVFNFOjg5MDUuSVFfU1BFQ0lBTF9ESVZfQ0YuRlkyMDEwAQAAAAjAVAADAAAAAABw35Q1lTPXCPiJUHmVM9cIJ0NJUS5OQVNEQVFHUzpBTVpOLklRX09USEVSX0lOVEFOLkZZMjAxNQEAAAA9SQAAAgAAAAM5OTIBCAAAAAUAAAABMQEAAAAKMTg3MjkyNzQ5MwMAAAADMTYwAgAAAAQxMDQwBAAAAAEwBwAAAAg5LzcvMjAxOQgAAAAKMTIvMzEvMjAxNQkAAAABMHhAUyeVM9cIWF0CepUz1wgkQ0lRLlRTRTo4MjQyLklRX1NBTEVfSU5UQU5fQ0YuRlkyMDE5AQAAAP1rDQACAAAABS0zNzEzAQgAAAAFAAAAATEBAAAACjE5NjkxNTQ3MzEDAAAAAjc5AgAAAAQyMDI5BAAAAAEwBwAAAAg5LzcvMjAxOQgAAAAJMy8zMS8yMDE5CQAAAAEwye5NLJUz1wj1dFx5lTPXCB9DSVEuU0dYOkMzMS5JUV9DQVNIX09QRVIuRlkyMDE4AQAAANJRJQACAAAABzU1My4zOTQBCAAAAAUAAAABMQEAAAAKMTk1MDEzNDg2NgMAAAADMTM4AgAAAAQyMDA2BAAAAAEwBwAAAAg5LzcvMjAxOQgAAAAK</t>
  </si>
  <si>
    <t>MTIvMzEvMjAxOAkAAAABMAuUCyqVM9cIHECeeZUz1wgtQ0lRLk5BU0RBUUdTOkFNWk4uSVFfQ1VSUkVOVF9QT1JUX0RFQlQuRlkyMDE1AQAAAD1JAAACAAAAAzIzOAEIAAAABQAAAAExAQAAAAoxODcyOTI3NDkzAwAAAAMxNjACAAAABDEyOTcEAAAAATAHAAAACDkvNy8yMDE5CAAAAAoxMi8zMS8yMDE1CQAAAAEweEBTJ5Uz1wi6gwl6lTPXCCFDSVEuTllTRTpNLklRX0ZJTklTSEVEX0lOVi5GWTIwMTYBAAAAi9oEAAIAAAAENTUwNgEIAAAABQAAAAExAQAAAAoxODgxNTAxODUyAwAAAAMxNjACAAAABDMwNzUEAAAAATAHAAAACDkvNy8yMDE5CAAAAAkxLzMwLzIwMTYJAAAAATBSi+0olTPXCHbC5XmVM9cIJENJUS5UU0U6MzA5OS5JUV9FQklUREEuRlkyMDA5Li4uLkpQWQEAAAA5WoYGAgAAAAU0NDYwMwEIAAAABQAAAAExAQAAAAoxMzg5NTc2MzI4AwAAAAI3OQIAAAAENDA1MQQAAAABMAcAAAAIOS83LzIwMTkIAAAACTMvMzEvMjAwOQkAAAABMK+BExuVM9cIQ8KTepUz1wgpQ0lRLk5ZU0U6VEdULklRX0NPTU1PTl9QUkVGX0RJVl9DRi5GWTIwMTQBAAAAZqkCAAMAAAAAALinUSmVM9cIJz29eZUz1wglQ0lRLk5ZU0U6VEdULklRX1NQRUNJQUxfRElWX0NGLkZZMjAwOQEAAABmqQIAAwAAAAAAuKdRKZUz1whQ+oR5lTPXCB9DSVEuU0dYOkMzMS5JUV9ESVZFU1RfQ0YuRlkyMDExAQAAANJRJQACAAAACDEx</t>
  </si>
  <si>
    <t>OTEuMzUxAQgAAAAFAAAAATEBAAAACjE2NjQyOTI0NjQDAAAAAzEzOAIAAAAEMjA3NwQAAAABMAcAAAAIOS83LzIwMTkIAAAACjEyLzMxLzIwMTEJAAAAATBK4RkqlTPXCFD6hHmVM9cIKUNJUS5OWVNFOlRHVC5JUV9UT1RBTF9ERUJUX0NBUElUQUwuRlkyMDE5AQAAAGapAgACAAAABzU0LjM0NjMBCAAAAAUAAAABMQEAAAAKMTk0OTQ5ODg3MwMAAAADMTYwAgAAAAQ0MTg2BAAAAAEwBwAAAAg5LzcvMjAxOQgAAAAIMi8yLzIwMTkJAAAAATAysmsblTPXCNUnd3qVM9cIJkNJUS5UU0U6ODkwNS5JUV9MVF9ERUJUX0NBUElUQUwuRlkyMDEyAQAAAAjAVAACAAAABzM2LjIxNTEBCAAAAAUAAAABMQEAAAAKMTU1MTcyMTY1NgMAAAACNzkCAAAABDQxODcEAAAAATAHAAAACDkvNy8yMDE5CAAAAAkyLzIwLzIwMTIJAAAAATBLDSQelTPXCPJ8R3qVM9cIIkNJUS5UU0U6ODI0Mi5JUV9FQklUX01BUkdJTi5GWTIwMTkBAAAA/WsNAAIAAAAGMi4yMDM0AQgAAAAFAAAAATEBAAAACjE5NjkxNTQ3MzEDAAAAAjc5AgAAAAQ0MDUzBAAAAAEwBwAAAAg5LzcvMjAxOQgAAAAJMy8zMS8yMDE5CQAAAAEwe5/THJUz1whuY3J6lTPXCCJDSVEuVFNFOjg5MDUuSVFfREFfU1VQUExfQ0YuRlkyMDE4AQAAAAjAVAACAAAABTM4NDQzAQgAAAAFAAAAATEBAAAACjE4OTE3ODI4MzMDAAAAAjc5AgAAAAQyMTcxBAAAAAEwBwAAAAg5Lzcv</t>
  </si>
  <si>
    <t>MjAxOQgAAAAJMi8yOC8yMDE4CQAAAAEwUB5xNZUz1wiQSPx4lTPXCCxDSVEuVFNFOjg5MDUuSVFfSU1QVVRfT1BFUl9MRUFTRV9ERVBSLkZZMjAxOAEAAAAIwFQAAgAAAAsxMjE2LjA1ODYyNAEIAAAABQAAAAExAQAAAAoxODkxNzgyODMzAwAAAAI3OQIAAAAFMjE2NzMEAAAAATAHAAAACDkvNy8yMDE5CAAAAAkyLzI4LzIwMTgJAAAAATBQHnE1lTPXCJBI/HiVM9cIKENJUS5UU0U6ODI0Mi5JUV9DVVJSRU5UX1BPUlRfREVCVC5GWTIwMTIBAAAA/WsNAAIAAAADNjg1AQgAAAAFAAAAATEBAAAACjE1NTQzMzcxMTcDAAAAAjc5AgAAAAQxMjk3BAAAAAEwBwAAAAg5LzcvMjAxOQgAAAAJMy8zMS8yMDEyCQAAAAEwZbM2MZUz1wjQzCR5lTPXCCVDSVEuVFNFOjgyNTIuSVFfT1RIRVJfQ0FfU1VQUEwuRlkyMDEzAQAAAEFVDQACAAAABTE4MTQ3AQgAAAAFAAAAATEBAAAACjE2MjU0NTc2ODMDAAAAAjc5AgAAAAQxMDU1BAAAAAEwBwAAAAg5LzcvMjAxOQgAAAAJMy8zMS8yMDEzCQAAAAEwDQB6NpUz1wjF4Rh5lTPXCCVDSVEuU0dYOkMzMS5JUV9ORVRfREVCVF9JU1NVRUQuRlkyMDEyAQAAANJRJQACAAAACDE5MzEuMzYzAQgAAAAFAAAAATEBAAAACjE2NjkzNzcwNTADAAAAAzEzOAIAAAAEMjAwMwQAAAABMAcAAAAIOS83LzIwMTkIAAAACjEyLzMxLzIwMTIJAAAAATBK4RkqlTPXCAPem3mVM9cIIkNJUS5TR1g6</t>
  </si>
  <si>
    <t>QzMxLklRX0JBU0lDX1dFSUdIVC5GWTIwMTUBAAAA0lElAAIAAAAINDI2MC41NTEAC5QLKpUz1whJGJd5lTPXCB5DSVEuU0dYOkMzMS5JUV9UT1RBTF9DTC5GWTIwMTMBAAAA0lElAAIAAAAINDY0Ny40NjUBCAAAAAUAAAABMQEAAAAKMTcyNzA1MjU4OQMAAAADMTM4AgAAAAQxMDA5BAAAAAEwBwAAAAg5LzcvMjAxOQgAAAAKMTIvMzEvMjAxMwkAAAABMErhGSqVM9cI0maleZUz1wglQ0lRLlRTRTo4MjUyLklRX09USEVSX0NMX1NVUFBMLkZZMjAxNQEAAABBVQ0AAgAAAAUzMzMzNwEIAAAABQAAAAExAQAAAAoxNzQ1MjE0NDI0AwAAAAI3OQIAAAAEMTA1NwQAAAABMAcAAAAIOS83LzIwMTkIAAAACTMvMzEvMjAxNQkAAAABMIk81TWVM9cIGZnreJUz1wgbQ0lRLk5ZU0U6VEdULklRX0dQUEUuRlkyMDExAQAAAGapAgACAAAABTM3MDQ4AQgAAAAFAAAAATEBAAAACjE1OTQ3MTg1NzcDAAAAAzE2MAIAAAAEMTE2OQQAAAABMAcAAAAIOS83LzIwMTkIAAAACTEvMjkvMjAxMQkAAAABMLinUSmVM9cIIyuqeZUz1wgjQ0lRLk5BU0RBUUdTOkFNWk4uSVFfWl9TQ09SRS5GWTIwMTQBAAAAPUkAAAIAAAAIMy44NjUzNDkBCAAAAAUAAAABMQEAAAAKMTgyNzEyMzM1NQMAAAADMTYwAgAAAAYxMDAxMjMEAAAAATAHAAAACDkvNy8yMDE5CAAAAAoxMi8zMS8yMDE0CQAAAAEwr4ETG5Uz1whDwpN6lTPXCChDSVEuVFNFOjMw</t>
  </si>
  <si>
    <t>OTkuSVFfRUFSTklOR19DT19NQVJHSU4uRlkyMDE3AQAAADlahgYCAAAABjEuMTc5NwEIAAAABQAAAAExAQAAAAoxODQ3OTEyMzQyAwAAAAI3OQIAAAAENDE4MQQAAAABMAcAAAAIOS83LzIwMTkIAAAACTMvMzEvMjAxNwkAAAABMJU0VCaVM9cIN1ZAepUz1wggQ0lRLlRTRTo4MjQyLklRX0xUX0lOVkVTVC5GWTIwMTUBAAAA/WsNAAIAAAAGMjAzNTk1AQgAAAAFAAAAATEBAAAACjE3NDQ5NDYyNzADAAAAAjc5AgAAAAQxMDU0BAAAAAEwBwAAAAg5LzcvMjAxOQgAAAAJMy8zMS8yMDE1CQAAAAEwye5NLJUz1wjWnkR5lTPXCCRDSVEuU0dYOkMzMS5JUV9TVF9ERUJUX0lTU1VFRC5GWTIwMDkBAAAA0lElAAMAAAAAAErhGSqVM9cIxXF7eZUz1wggQ0lRLlNHWDpDMzEuSVFfQ09NTU9OX1JFUC5GWTIwMDgBAAAA0lElAAMAAAAAAErhGSqVM9cIUPqEeZUz1wgkQ0lRLk5BU0RBUUdTOkFNWk4uSVFfQVJfVFVSTlMuRlkyMDEyAQAAAD1JAAACAAAACTE5LjEyNzQyNgEIAAAABQAAAAExAQAAAAoxNzE3MDg0ODM3AwAAAAMxNjACAAAABDQwMDEEAAAAATAHAAAACDkvNy8yMDE5CAAAAAoxMi8zMS8yMDEyCQAAAAEwr4ETG5Uz1wissIB6lTPXCC1DSVEuU0dYOkMzMS5JUV9PVEhFUl9GSU5BTkNFX0FDVF9TVVBQTC5GWTIwMTYBAAAA0lElAAIAAAAJLTEwMDIuODg1AQgAAAAFAAAAATEBAAAACjE4ODE2NjA1NDADAAAA</t>
  </si>
  <si>
    <t>AzEzOAIAAAAEMjA1MAQAAAABMAcAAAAIOS83LzIwMTkIAAAACjEyLzMxLzIwMTYJAAAAATALlAsqlTPXCMZ7mXmVM9cIIkNJUS5TR1g6QzMxLklRX0VCSVRBX01BUkdJTi5GWTIwMDcBAAAA0lElAAIAAAAGNDQuMzcxAQgAAAAFAAAAATEBAAAACTc5NjE2MzMzNwMAAAADMTM4AgAAAAQ0NDE5BAAAAAEwBwAAAAg5LzcvMjAxOQgAAAAKMTIvMzEvMjAwNwkAAAABMHuf0xyVM9cIOwFwepUz1wglQ0lRLlNHWDpDMzEuSVFfSU5WRU5UT1JZX1RVUk5TLkZZMjAwOAEAAADSUSUAAgAAAAgwLjkyNjI0MgEIAAAABQAAAAExAQAAAAoxMzY2OTUyOTc4AwAAAAMxMzgCAAAABDQwODIEAAAAATAHAAAACDkvNy8yMDE5CAAAAAoxMi8zMS8yMDA4CQAAAAEwe5/THJUz1wg4Pmt6lTPXCCRDSVEuVFNFOjgyMzMuSVFfRUJJVERBX01BUkdJTi5GWTIwMDgBAAAAdV0NAAIAAAAGNS4yODA5AQgAAAAFAAAAATEBAAAACjEwMTE5MDkzNzYDAAAAAjc5AgAAAAQ0MDQ3BAAAAAEwBwAAAAg5LzcvMjAxOQgAAAAJMi8yOS8yMDA4CQAAAAEweEBTJ5Uz1wi8uyN6lTPXCCZDSVEuVFNFOjgyNTIuSVFfSU5WRVNUX0xPQU5TX0NGLkZZMjAxMAEAAABBVQ0AAwAAAAAADQB6NpUz1wjwWA95lTPXCC5DSVEuTkFTREFRR1M6QU1aTi5JUV9EQVlTX0lOVkVOVE9SWV9PVVQuRlkyMDEyAQAAAD1JAAACAAAACDQzLjg3OTc0AQgAAAAFAAAAATEB</t>
  </si>
  <si>
    <t>AAAACjE3MTcwODQ4MzcDAAAAAzE2MAIAAAAENDAzNQQAAAABMAcAAAAIOS83LzIwMTkIAAAACjEyLzMxLzIwMTIJAAAAATCvgRMblTPXCK2GmHqVM9cIH0NJUS5TR1g6QzMxLklRX1NHQV9TVVBQTC5GWTIwMTcBAAAA0lElAAIAAAAHNDIyLjk5OAEIAAAABQAAAAExAQAAAAoxOTUwMTM0ODU0AwAAAAMxMzgCAAAAAzEwMgQAAAABMAcAAAAIOS83LzIwMTkIAAAACjEyLzMxLzIwMTcJAAAAATALlAsqlTPXCIAEo3mVM9cIL0NJUS5UU0U6ODkwNS5JUV9PVEhFUl9OT05fT1BFUl9FWFBfU1VQUEwuRlkyMDE2AQAAAAjAVAACAAAABDEwODIBCAAAAAUAAAABMQEAAAAKMTc5NDk3NjgzMAMAAAACNzkCAAAAAjg1BAAAAAEwBwAAAAg5LzcvMjAxOQgAAAAJMi8yOS8yMDE2CQAAAAEwGLxuNZUz1wgr2T95lTPXCCVDSVEuTkFTREFRR1M6QU1aTi5JUV9OSV9NQVJHSU4uRlkyMDE2AQAAAD1JAAACAAAABjEuNzQzNQEIAAAABQAAAAExAQAAAAoxOTQzNTA3MTY2AwAAAAMxNjACAAAABDQwOTQEAAAAATAHAAAACDkvNy8yMDE5CAAAAAoxMi8zMS8yMDE2CQAAAAEwr4ETG5Uz1wipm4x6lTPXCBlDSVEuVFNFOjgyNTIuSVFfR1AuRlkyMDE3AQAAAEFVDQACAAAABjE2NTk2NQEIAAAABQAAAAExAQAAAAoxODQ4MTcxNTkzAwAAAAI3OQIAAAACMTAEAAAAATAHAAAACDkvNy8yMDE5CAAAAAkzLzMxLzIwMTcJAAAAATCJPNU1</t>
  </si>
  <si>
    <t>lTPXCIJy5HiVM9cIIkNJUS5UU0U6ODI1MS5JUV9HQUlOX0lOVkVTVC5GWTIwMTIBAAAAOV4NAAIAAAAELTMwOAEIAAAABQAAAAExAQAAAAoxNTUxNzIxNjE4AwAAAAI3OQIAAAACNjIEAAAAATAHAAAACDkvNy8yMDE5CAAAAAkyLzI5LzIwMTIJAAAAATD/V9k2lTPXCFcQ4niVM9cIJUNJUS5TR1g6QzMxLklRX0VYVFJBX0FDQ19JVEVNUy5GWTIwMTUBAAAA0lElAAMAAAAAAAuUCyqVM9cIX6KgeZUz1wggQ0lRLk5ZU0U6VEdULklRX0RJVkVTVF9DRi5GWTIwMTYBAAAAZqkCAAIAAAAEMTg3NQEIAAAABQAAAAExAQAAAAoxODc4NDUzODA5AwAAAAMxNjACAAAABDIwNzcEAAAAATAHAAAACDkvNy8yMDE5CAAAAAkxLzMwLzIwMTYJAAAAATAbAeQolTPXCLc53HmVM9cIIkNJUS5UU0U6ODI1MS5JUV9BRFZFUlRJU0lORy5GWTIwMDgBAAAAOV4NAAIAAAAENDI1NgEIAAAABQAAAAExAQAAAAoxMDQxMjg3Mzc5AwAAAAI3OQIAAAAEMzAxMwQAAAABMAcAAAAIOS83LzIwMTkIAAAACTIvMjkvMjAwOAkAAAABMJozgDeVM9cIePvteJUz1wgmQ0lRLlRTRTozMDg2LklRX0NBU0hfQ09OVkVSU0lPTi5GWTIwMTcBAAAA0l8NAAIAAAAJLTEuNDc0OTY1AQgAAAAFAAAAATEBAAAACjE4NDU1NTUwMTIDAAAAAjc5AgAAAAQ0MTg0BAAAAAEwBwAAAAg5LzcvMjAxOQgAAAAJMi8yOC8yMDE3CQAAAAEwlTRUJpUz1wh0o056lTPX</t>
  </si>
  <si>
    <t>CChDSVEuVFNFOjgyNDIuSVFfVE9UQUxfREVCVC5GWTIwMTAuLi4uSlBZAQAAAP1rDQACAAAABTYwOTIxAQgAAAAFAAAAATEBAAAACjEzODI2NjEwNjMDAAAAAjc5AgAAAAQ0MTczBAAAAAEwBwAAAAg5LzcvMjAxOQgAAAAJMy8zMS8yMDEwCQAAAAEwlDfmGpUz1wjm6Jp6lTPXCB9DSVEuTllTRTpNLklRX0lOQ19FUVVJVFkuRlkyMDA4AQAAAIvaBAADAAAAAAAbAeQolTPXCEd113mVM9cIHENJUS5UU0U6ODI0Mi5JUV9EQV9DRi5GWTIwMTYBAAAA/WsNAAIAAAAFMTY4NDIBCAAAAAUAAAABMQEAAAAKMTc5NzYzNjk5NgMAAAACNzkCAAAABDIxNjAEAAAAATAHAAAACDkvNy8yMDE5CAAAAAkzLzMxLzIwMTYJAAAAATDJ7k0slTPXCK6bY3mVM9cIJkNJUS5OWVNFOlRHVC5JUV9JTlZFTlRPUllfVFVSTlMuRlkyMDE0AQAAAGapAgACAAAACDYuMTg0OTA4AQgAAAAFAAAAATEBAAAACjE3ODAyNTkxOTcDAAAAAzE2MAIAAAAENDA4MgQAAAABMAcAAAAIOS83LzIwMTkIAAAACDIvMS8yMDE0CQAAAAEwMrJrG5Uz1whxTn56lTPXCCZDSVEuTllTRTpKV04uSVFfSU5WRVNUX0xPQU5TX0NGLkZZMjAwOAEAAADXfQAAAwAAAAAAye5NLJUz1wj1dFx5lTPXCCJDSVEuU0dYOkMzMS5JUV9ESUxVVF9XRUlHSFQuRlkyMDE2AQAAANJRJQACAAAACDQ3NjYuOTQxAAuUCyqVM9cIbuWQeZUz1wglQ0lRLk5BU0RBUUdTOkFNWk4u</t>
  </si>
  <si>
    <t>SVFfUEFSVF9USU1FLkZZMjAxNQEAAAA9SQAAAwAAAAAAeEBTJ5Uz1wiXrfF5lTPXCCFDSVEuTllTRTpUR1QuSVFfRUJJVERBX0lOVC5GWTIwMDkBAAAAZqkCAAIAAAAIOC4zMzcwMDEBCAAAAAUAAAABMQEAAAAKMTQzNTU3MTI3MAMAAAADMTYwAgAAAAQ0MTkwBAAAAAEwBwAAAAg5LzcvMjAxOQgAAAAJMS8zMS8yMDA5CQAAAAEwMrJrG5Uz1wg714d6lTPXCBlDSVEuVFNFOjg5MDUuSVFfR1AuRlkyMDE0AQAAAAjAVAACAAAABTU5ODE0AQgAAAAFAAAAATEBAAAACjE2ODMzMTIyMzkDAAAAAjc5AgAAAAIxMAQAAAABMAcAAAAIOS83LzIwMTkIAAAACTIvMjgvMjAxNAkAAAABMHDflDWVM9cIK9k/eZUz1wgpQ0lRLlRTRTo4OTA1LklRX0FTU0VUX1dSSVRFRE9XTl9DRi5GWTIwMTkBAAAACMBUAAMAAAAAAFAecTWVM9cIPJEpeZUz1wgoQ0lRLlRTRTo4MjUyLklRX1RPVEFMX0RFQlRfRUJJVERBLkZZMjAxNQEAAABBVQ0AAgAAAAg3LjI0NjkwMgEIAAAABQAAAAExAQAAAAoxNzQ1MjE0NDI0AwAAAAI3OQIAAAAENDE5MgQAAAABMAcAAAAIOS83LzIwMTkIAAAACTMvMzEvMjAxNQkAAAABMEsNJB6VM9cI5VJfepUz1wgZQ0lRLlNHWDpDMzEuSVFfRUJULkZZMjAwOAEAAADSUSUAAgAAAAgxNjk3LjE1OQEIAAAABQAAAAExAQAAAAoxMzY2OTUyOTc4AwAAAAMxMzgCAAAAAzEzOQQAAAABMAcAAAAIOS83LzIwMTkI</t>
  </si>
  <si>
    <t>AAAACjEyLzMxLzIwMDgJAAAAATBK4RkqlTPXCEvCanmVM9cIHkNJUS5OWVNFOkpXTi5JUV9XSVBfSU5WLkZZMjAxNwEAAADXfQAAAwAAAAAAcHV0KpUz1wj8dj15lTPXCCJDSVEuVFNFOjgyNTEuSVFfRUJJVF9NQVJHSU4uRlkyMDExAQAAADleDQACAAAABjMuNDQ1OAEIAAAABQAAAAExAQAAAAoxNDU4MjQyMDAyAwAAAAI3OQIAAAAENDA1MwQAAAABMAcAAAAIOS83LzIwMTkIAAAACTIvMjgvMjAxMQkAAAABMEsNJB6VM9cIYSxYepUz1wgzQ0lRLlRTRTo4OTA1LklRX0NIQU5HRV9PVEhFUl9ORVRfT1BFUl9BU1NFVFMuRlkyMDE2AQAAAAjAVAACAAAABDI1NDABCAAAAAUAAAABMQEAAAAKMTc5NDk3NjgzMAMAAAACNzkCAAAABDIwNDUEAAAAATAHAAAACDkvNy8yMDE5CAAAAAkyLzI5LzIwMTYJAAAAATAYvG41lTPXCCYaM3mVM9cIJUNJUS5UU0U6ODI1Mi5JUV9ESUxVVF9FUFNfRVhDTC5GWTIwMTUBAAAAQVUNAAIAAAAFNTguODYBCAAAAAUAAAABMQEAAAAKMTc0NTIxNDQyNAMAAAACNzkCAAAAAzE0MgQAAAABMAcAAAAIOS83LzIwMTkIAAAACTMvMzEvMjAxNQkAAAABMIk81TWVM9cIZgggeZUz1wgoQ0lRLlRTRTo4MjQyLklRX1RPVEFMX0RFQlQuRlkyMDE4Li4uLkpQWQEAAAD9aw0AAgAAAAYxNTk0MzEBCAAAAAUAAAABMQEAAAAKMTg5NDMxNTQ1MAMAAAACNzkCAAAABDQxNzMEAAAAATAHAAAACDkv</t>
  </si>
  <si>
    <t>Ny8yMDE5CAAAAAkzLzMxLzIwMTgJAAAAATCUN+YalTPXCObomnqVM9cIKUNJUS5OQVNEQVFHUzpBTVpOLklRX0NVUlJFTlRfUkFUSU8uRlkyMDEyAQAAAD1JAAACAAAACDEuMTIwNzI0AQgAAAAFAAAAATEBAAAACjE3MTcwODQ4MzcDAAAAAzE2MAIAAAAENDAzMAQAAAABMAcAAAAIOS83LzIwMTkIAAAACjEyLzMxLzIwMTIJAAAAATCvgRMblTPXCBBgkXqVM9cIHkNJUS5UU0U6ODI0Mi5JUV9aX1NDT1JFLkZZMjAxMAEAAAD9aw0AAgAAAAgyLjIzMjQ4NwEIAAAABQAAAAExAQAAAAoxMzgyNjYxMDYzAwAAAAI3OQIAAAAGMTAwMTIzBAAAAAEwBwAAAAg5LzcvMjAxOQgAAAAJMy8zMS8yMDEwCQAAAAEwe5/THJUz1wgnylV6lTPXCCJDSVEuTllTRTpNLklRX0lOQ19FUVVJVFlfQ0YuRlkyMDA5AQAAAIvaBAADAAAAAAAp6WAolTPXCIjX2XmVM9cIKUNJUS5OWVNFOk0uSVFfUkVUVVJOX0NPTU1PTl9FUVVJVFkuRlkyMDE4AQAAAIvaBAACAAAABzMxLjEwODQBCAAAAAUAAAABMQEAAAAKMTk1MjUzNTM3MQMAAAADMTYwAgAAAAUzMzMyMAQAAAABMAcAAAAIOS83LzIwMTkIAAAACDIvMy8yMDE4CQAAAAEwr4ETG5Uz1wjaOYp6lTPXCCZDSVEuVFNFOjgyNTIuSVFfTE9BTlNfUkVDRUlWX0xULkZZMjAxMgEAAABBVQ0AAwAAAAAADQB6NpUz1wjF4Rh5lTPXCCZDSVEuVFNFOjg5MDUuSVFfSU5WRVNUX0xPQU5TX0NG</t>
  </si>
  <si>
    <t>LkZZMjAxMQEAAAAIwFQAAgAAAAI3OAEIAAAABQAAAAExAQAAAAoxNDU4MjQxOTY0AwAAAAI3OQIAAAAEMjAzMgQAAAABMAcAAAAIOS83LzIwMTkIAAAACTIvMjAvMjAxMQkAAAABMHDflDWVM9cI+0MbeZUz1wgrQ0lRLlRTRTo4MjUxLklRX01JTk9SSVRZX0lOVEVSRVNUX0NGLkZZMjAxOQEAAAA5Xg0AAwAAAAAABmCbNpUz1wgZmet4lTPXCChDSVEuTllTRTpUR1QuSVFfVE9UQUxfTElBQl9FUVVJVFkuRlkyMDA5AQAAAGapAgACAAAABTQ0MTA2AQgAAAAFAAAAATEBAAAACjE0MzU1NzEyNzADAAAAAzE2MAIAAAAEMTAxMwQAAAABMAcAAAAIOS83LzIwMTkIAAAACTEvMzEvMjAwOQkAAAABMLinUSmVM9cIX6KgeZUz1wgmQ0lRLk5ZU0U6VEdULklRX0RFRl9UQVhfTElBQl9MVC5GWTIwMTYBAAAAZqkCAAIAAAADODIzAQgAAAAFAAAAATEBAAAACjE4Nzg0NTM4MDkDAAAAAzE2MAIAAAAEMTAyNwQAAAABMAcAAAAIOS83LzIwMTkIAAAACTEvMzAvMjAxNgkAAAABMBsB5CiVM9cIbo2seZUz1wgiQ0lRLlNHWDpDMzEuSVFfQkFTSUNfV0VJR0hULkZZMjAxMwEAAADSUSUAAgAAAAc0MjU1Ljk4AErhGSqVM9cIRsKWeZUz1wgfQ0lRLlRTRTo4MjQyLklRX0FSX1RVUk5TLkZZMjAxMQEAAAD9aw0AAgAAAAkyNS41NDk4NTkBCAAAAAUAAAABMQEAAAAKMTQ2MDcxNzY4OQMAAAACNzkCAAAABDQwMDEEAAAAATAHAAAA</t>
  </si>
  <si>
    <t>CDkvNy8yMDE5CAAAAAkzLzMxLzIwMTEJAAAAATB7n9MclTPXCBD0PXqVM9cIJ0NJUS5UU0U6ODIzMy5JUV9UT1RBTF9SRVYuRlkyMDExLi4uLkpQWQEAAAB1XQ0AAgAAAAY4Njk0NzUBCAAAAAUAAAABMQEAAAAKMTQ1ODI0MjAwOAMAAAACNzkCAAAAAjI4BAAAAAEwBwAAAAg5LzcvMjAxOQgAAAAJMi8yOC8yMDExCQAAAAEwr4ETG5Uz1wja/Y56lTPXCCxDSVEuVFNFOjg5MDUuSVFfREVCVF9FUVVJVl9PUEVSX0xFQVNFLkZZMjAxOQEAAAAIwFQAAgAAAAQ2MjI0AQgAAAAFAAAAATEBAAAACjE5NjcwMDQ3OTkDAAAAAjc5AgAAAAUyMTY3MQQAAAABMAcAAAAIOS83LzIwMTkIAAAACTIvMjgvMjAxOQkAAAABMFAecTWVM9cIJhozeZUz1wgfQ0lRLlRTRTo4MjMzLklRX0VCSVRfSU5ULkZZMjAxMAEAAAB1XQ0AAgAAAAg4LjA1Mjc4NwEIAAAABQAAAAExAQAAAAoxMzY5MTgwOTE3AwAAAAI3OQIAAAAENDE4OQQAAAABMAcAAAAIOS83LzIwMTkIAAAACTIvMjgvMjAxMAkAAAABMHhAUyeVM9cIEPQ9epUz1wgaQ0lRLjAuSVFfUFJPVl9CQURfREVCVFMuRlkFAAAAAAAAAAgAAAAVKEludmFsaWQgVGltZSBQZXJpb2QpeEBTJ5Uz1wg6zDZ6lTPXCCZDSVEuVFNFOjgyNDIuSVFfTFRfREVCVF9DQVBJVEFMLkZZMjAxNAEAAAD9aw0AAgAAAAYyLjQ2MzgBCAAAAAUAAAABMQEAAAAKMTY4NjYzODQxNAMAAAACNzkCAAAA</t>
  </si>
  <si>
    <t>BDQxODcEAAAAATAHAAAACDkvNy8yMDE5CAAAAAkzLzMxLzIwMTQJAAAAATB7n9MclTPXCG5jcnqVM9cIGkNJUS5UU0U6ODI1Mi5JUV9SRVYuRlkyMDExAQAAAEFVDQACAAAABjMyNDE3MAEIAAAABQAAAAExAQAAAAoxNDYyNjUyOTEwAwAAAAI3OQIAAAADMTEyBAAAAAEwBwAAAAg5LzcvMjAxOQgAAAAJMy8zMS8yMDExCQAAAAEwDQB6NpUz1wgvph15lTPXCBtDSVEuVFNFOjgyNTIuSVFfQ09HUy5GWTIwMTYBAAAAQVUNAAIAAAAFODU4MzIBCAAAAAUAAAABMQEAAAAKMTc5ODg5NTA0MgMAAAACNzkCAAAAAjM0BAAAAAEwBwAAAAg5LzcvMjAxOQgAAAAJMy8zMS8yMDE2CQAAAAEwiTzVNZUz1wjF4Rh5lTPXCCRDSVEuU0dYOkMzMS5JUV9PVEhFUl9DTF9TVVBQTC5GWTIwMTQBAAAA0lElAAIAAAAIMTQwMy43OTcBCAAAAAUAAAABMQEAAAAKMTc4MTg0MTgzOAMAAAADMTM4AgAAAAQxMDU3BAAAAAEwBwAAAAg5LzcvMjAxOQgAAAAKMTIvMzEvMjAxNAkAAAABMAuUCyqVM9cIxnuZeZUz1wgjQ0lRLlNHWDpDMzEuSVFfQ09NTU9OX0lTU1VFRC5GWTIwMTEBAAAA0lElAAIAAAAFMi44MDQBCAAAAAUAAAABMQEAAAAKMTY2NDI5MjQ2NAMAAAADMTM4AgAAAAQyMTY5BAAAAAEwBwAAAAg5LzcvMjAxOQgAAAAKMTIvMzEvMjAxMQkAAAABMErhGSqVM9cIbuWQeZUz1wguQ0lRLlRTRTo4MjQyLklRX09USEVSX0ZJTkFO</t>
  </si>
  <si>
    <t>Q0VfQUNUX1NVUFBMLkZZMjAwOAEAAAD9aw0AAgAAAAMtMjQBCAAAAAUAAAABMQEAAAAKMTA2NjA2MzcyMQMAAAACNzkCAAAABDIwNTAEAAAAATAHAAAACDkvNy8yMDE5CAAAAAkzLzMxLzIwMDgJAAAAATBlszYxlTPXCL8UO3mVM9cIJENJUS5TR1g6QzMxLklRX1BSRUZfRElWX09USEVSLkZZMjAxMQEAAADSUSUAAwAAAAAASuEZKpUz1whLwmp5lTPXCBlDSVEuVFNFOjgyNTIuSVFfR1AuRlkyMDExAQAAAEFVDQACAAAABjE0NDczNgEIAAAABQAAAAExAQAAAAoxNDYyNjUyOTEwAwAAAAI3OQIAAAACMTAEAAAAATAHAAAACDkvNy8yMDE5CAAAAAkzLzMxLzIwMTEJAAAAATANAHo2lTPXCK6/8niVM9cIIUNJUS5OWVNFOlRHVC5JUV9JTkNfRVFVSVRZLkZZMjAxNAEAAABmqQIAAwAAAAAAuKdRKZUz1wgnPb15lTPXCC5DSVEuTllTRTpKV04uSVFfTUlOT1JJVFlfSU5URVJFU1RfVE9UQUwuRlkyMDEyAQAAANd9AAADAAAAAADw5aoslTPXCLuwV3mVM9cIGUNJUS5OWVNFOkpXTi5JUV9OSS5GWTIwMDgBAAAA130AAAIAAAADNzE1AQgAAAAFAAAAATEBAAAACjEzNDMwMTQ4NDcDAAAAAzE2MAIAAAACMTUEAAAAATAHAAAACDkvNy8yMDE5CAAAAAgyLzIvMjAwOAkAAAABMMnuTSyVM9cI9XRceZUz1wglQ0lRLk5BU0RBUUdTOkFNWk4uSVFfUEFSVF9USU1FLkZZMjAxMwEAAAA9SQAAAwAAAAAAoSY9KJUz1whHddd5</t>
  </si>
  <si>
    <t>lTPXCCVDSVEuU0dYOkMzMS5JUV9FRkZFQ1RfVEFYX1JBVEUuRlkyMDE4AQAAANJRJQACAAAABzE4Ljc3NDEBCAAAAAUAAAABMQEAAAAKMTk1MDEzNDg2NgMAAAADMTM4AgAAAAQ0Mzc2BAAAAAEwBwAAAAg5LzcvMjAxOQgAAAAKMTIvMzEvMjAxOAkAAAABMAuUCyqVM9cIgASjeZUz1wgoQ0lRLlRTRTo4MjUxLklRX1RPVEFMX0RFQlQuRlkyMDEwLi4uLkpQWQEAAAA5Xg0AAgAAAAUzODUzOAEIAAAABQAAAAExAQAAAAoxMzczNzA1OTYyAwAAAAI3OQIAAAAENDE3MwQAAAABMAcAAAAIOS83LzIwMTkIAAAACTIvMjgvMjAxMAkAAAABMJQ35hqVM9cIF0udepUz1wguQ0lRLlRTRTozMDk5LklRX1RPVEFMX0RFQlRfRUJJVERBX0NBUEVYLkZZMjAxOAEAAAA5WoYGAgAAAAg0LjMzNDcwNgEIAAAABQAAAAExAQAAAAoxODkzODA2MDM2AwAAAAI3OQIAAAAFMjMzMTMEAAAAATAHAAAACDkvNy8yMDE5CAAAAAkzLzMxLzIwMTgJAAAAATCVNFQmlTPXCLjwXHqVM9cIJUNJUS5UU0U6ODkwNS5JUV9MVF9ERUJUX0VRVUlUWS5GWTIwMTkBAAAACMBUAAIAAAAIMTE3LjIzMTQBCAAAAAUAAAABMQEAAAAKMTk2NzAwNDc5OQMAAAACNzkCAAAABDQwODUEAAAAATAHAAAACDkvNy8yMDE5CAAAAAkyLzI4LzIwMTkJAAAAATB7n9MclTPXCGm4QnqVM9cIJENJUS5OQVNEQVFHUzpBTVpOLklRX1RPVEFMX0NBLkZZMjAwNwEAAAA9</t>
  </si>
  <si>
    <t>SQAAAgAAAAQ1MTY0AQgAAAAFAAAAATEBAAAACjEzMTM3Nzg1MzIDAAAAAzE2MAIAAAAEMTAwOAQAAAABMAcAAAAIOS83LzIwMTkIAAAACjEyLzMxLzIwMDcJAAAAATBSi+0olTPXCMQP9HmVM9cIJENJUS5UU0U6ODkwNS5JUV9DQVNIX0lOVEVSRVNULkZZMjAxMAEAAAAIwFQAAgAAAAQyNTA5AQgAAAAFAAAAATEBAAAACjEzNjc5MTQ5ODkDAAAAAjc5AgAAAAQzMDI4BAAAAAEwBwAAAAg5LzcvMjAxOQgAAAAJMi8yMC8yMDEwCQAAAAEwcN+UNZUz1wjcAEd5lTPXCCZDSVEuVFNFOjg5MDUuSVFfTFRfREVCVF9DQVBJVEFMLkZZMjAwOQEAAAAIwFQAAgAAAAcyNS42Mzk1AQgAAAAFAAAAATEBAAAACjEzNjc5MTUwNjUDAAAAAjc5AgAAAAQ0MTg3BAAAAAEwBwAAAAg5LzcvMjAxOQgAAAAJMi8yMC8yMDA5CQAAAAEwSw0kHpUz1wgQ9D16lTPXCB9DSVEuVFNFOjg5MDUuSVFfVFJFQVNVUlkuRlkyMDE5AQAAAAjAVAACAAAAAi00AQgAAAAFAAAAATEBAAAACjE5NjcwMDQ3OTkDAAAAAjc5AgAAAAQxMjQ4BAAAAAEwBwAAAAg5LzcvMjAxOQgAAAAJMi8yOC8yMDE5CQAAAAEwUB5xNZUz1wjoTlV5lTPXCC5DSVEuVFNFOjg5MDUuSVFfVE9UQUxfTElBQl9UT1RBTF9BU1NFVFMuRlkyMDE4AQAAAAjAVAACAAAABzY1LjY5MDgBCAAAAAUAAAABMQEAAAAKMTg5MTc4MjgzMwMAAAACNzkCAAAABDQxODgEAAAAATAHAAAA</t>
  </si>
  <si>
    <t>CDkvNy8yMDE5CAAAAAkyLzI4LzIwMTgJAAAAATB7n9MclTPXCGm4QnqVM9cIHkNJUS5UU0U6ODI0Mi5JUV9XSVBfSU5WLkZZMjAwOAEAAAD9aw0AAgAAAAI2NwEIAAAABQAAAAExAQAAAAoxMDY2MDYzNzIxAwAAAAI3OQIAAAAEMzIxOQQAAAABMAcAAAAIOS83LzIwMTkIAAAACTMvMzEvMjAwOAkAAAABMFAecTWVM9cI6E5VeZUz1wggQ0lRLlNHWDpDMzEuSVFfTklfQ09NUEFOWS5GWTIwMDcBAAAA0lElAAIAAAAIMzE1Mi40NDYBCAAAAAUAAAABMQEAAAAJNzk2MTYzMzM3AwAAAAMxMzgCAAAABTQxNTcxBAAAAAEwBwAAAAg5LzcvMjAxOQgAAAAKMTIvMzEvMjAwNwkAAAABMHB1dCqVM9cIF5iCeZUz1wguQ0lRLk5ZU0U6TS5JUV9UT1RBTF9PVVRTVEFORElOR19CU19EQVRFLkZZMjAxMwEAAACL2gQAAgAAAAgzODcuNzAxMQEEAAAABQAAAAE1AQAAAAoxNzI2NDQ2Mjc3AgAAAAUyNDE1MgYAAAABMCnpYCiVM9cI55veeZUz1wggQ0lRLlRTRTo4OTA1LklRX1NUX0lOVkVTVC5GWTIwMTgBAAAACMBUAAIAAAADNjMwAQgAAAAFAAAAATEBAAAACjE4OTE3ODI4MzMDAAAAAjc5AgAAAAQxMDY5BAAAAAEwBwAAAAg5LzcvMjAxOQgAAAAJMi8yOC8yMDE4CQAAAAEwUB5xNZUz1wh7sjh5lTPXCCxDSVEuTkFTREFRR1M6QU1aTi5JUV9UT1RBTF9PVEhFUl9PUEVSLkZZMjAxNgEAAAA9SQAAAgAAAAU0MzUzNgEIAAAA</t>
  </si>
  <si>
    <t>BQAAAAExAQAAAAoxOTQzNTA3MTY2AwAAAAMxNjACAAAAAzM4MAQAAAABMAcAAAAIOS83LzIwMTkIAAAACjEyLzMxLzIwMTYJAAAAATB4QFMnlTPXCOTQF3qVM9cIJUNJUS5OWVNFOk0uSVFfRUJJVERBX0NBUEVYX0lOVC5GWTIwMTEBAAAAi9oEAAIAAAAINS4zMjE2MzcBCAAAAAUAAAABMQEAAAAKMTU5ODc2MzM2NQMAAAADMTYwAgAAAAQ0MTkxBAAAAAEwBwAAAAg5LzcvMjAxOQgAAAAJMS8yOS8yMDExCQAAAAEwMrJrG5Uz1wg07Ht6lTPXCBlDSVEuVFNFOjgyNDIuSVFfQVIuRlkyMDE0AQAAAP1rDQACAAAABTMwOTA1AQgAAAAFAAAAATEBAAAACjE2ODY2Mzg0MTQDAAAAAjc5AgAAAAQxMDIxBAAAAAEwBwAAAAg5LzcvMjAxOQgAAAAJMy8zMS8yMDE0CQAAAAEwZbM2MZUz1whQ+oR5lTPXCCNDSVEuTllTRTpNLklRX1NUX0RFQlRfUkVQQUlELkZZMjAxMgEAAACL2gQAAwAAAAAAKelgKJUz1wgnPb15lTPXCClDSVEuVFNFOjgyMzMuSVFfVE9UQUxfREVCVF9DQVBJVEFMLkZZMjAxMQEAAAB1XQ0AAgAAAAczMC44MzIxAQgAAAAFAAAAATEBAAAACjE0NTgyNDIwMDgDAAAAAjc5AgAAAAQ0MTg2BAAAAAEwBwAAAAg5LzcvMjAxOQgAAAAJMi8yOC8yMDExCQAAAAEweEBTJ5Uz1wi8uyN6lTPXCBlDSVEuVFNFOjgyNDIuSVFfQUUuRlkyMDE3AQAAAP1rDQACAAAABDUwNjIBCAAAAAUAAAABMQEAAAAKMTg0Nzkx</t>
  </si>
  <si>
    <t>MjI5NgMAAAACNzkCAAAABDEwMTYEAAAAATAHAAAACDkvNy8yMDE5CAAAAAkzLzMxLzIwMTcJAAAAATDJ7k0slTPXCMvTfXmVM9cIIENJUS5OWVNFOkpXTi5JUV9DSEFOR0VfQVIuRlkyMDE4AQAAANd9AAACAAAAAjQwAQgAAAAFAAAAATEBAAAACjE5NTAxNTE2MzIDAAAAAzE2MAIAAAAEMjAxOAQAAAABMAcAAAAIOS83LzIwMTkIAAAACDIvMy8yMDE4CQAAAAEwcHV0KpUz1wiAD3l5lTPXCB1DSVEuTllTRTpNLklRX1RSRUFTVVJZLkZZMjAxMgEAAACL2gQAAgAAAAUtMjQzNAEIAAAABQAAAAExAQAAAAoxNjY4MjA0NTAwAwAAAAMxNjACAAAABDEyNDgEAAAAATAHAAAACDkvNy8yMDE5CAAAAAkxLzI4LzIwMTIJAAAAATAp6WAolTPXCFYBwnmVM9cIKkNJUS5OQVNEQVFHUzpBTVpOLklRX1JFVFVSTl9DQVBJVEFMLkZZMjAwOAEAAAA9SQAAAgAAAAUxNi45NAEIAAAABQAAAAExAQAAAAoxNDIwODIxMTYxAwAAAAMxNjACAAAABDQzNjMEAAAAATAHAAAACDkvNy8yMDE5CAAAAAoxMi8zMS8yMDA4CQAAAAEwr4ETG5Uz1whxTn56lTPXCCFDSVEuVFNFOjgyNDIuSVFfQ0FTSF9UQVhFUy5GWTIwMDgBAAAA/WsNAAIAAAAENjY0MgEIAAAABQAAAAExAQAAAAoxMDY2MDYzNzIxAwAAAAI3OQIAAAAEMzA1MwQAAAABMAcAAAAIOS83LzIwMTkIAAAACTMvMzEvMjAwOAkAAAABMGWzNjGVM9cI1zxCeZUz1wgZQ0lRLk5Z</t>
  </si>
  <si>
    <t>U0U6TS5JUV9FQklULkZZMjAxNQEAAACL2gQAAgAAAAQyODc5AQgAAAAFAAAAATEBAAAACjE4MzM5MTk1NTYDAAAAAzE2MAIAAAADNDAwBAAAAAEwBwAAAAg5LzcvMjAxOQgAAAAJMS8zMS8yMDE1CQAAAAEwKelgKJUz1wjQsNJ5lTPXCCpDSVEuVFNFOjgyNTEuSVFfVE9UQUxfRVFVSVRZLkZZMjAxOC4uLi5KUFkBAAAAOV4NAAIAAAAGMTI2MzExAQgAAAAFAAAAATEBAAAACjE4OTE3ODI4NzQDAAAAAjc5AgAAAAQxMjc1BAAAAAEwBwAAAAg5LzcvMjAxOQgAAAAJMi8yOC8yMDE4CQAAAAEwlDfmGpUz1wiDD6J6lTPXCCdDSVEuTllTRTpKV04uSVFfREFZU19QQVlBQkxFX09VVC5GWTIwMTcBAAAA130AAAIAAAAJNTEuNjI4NjY4AQgAAAAFAAAAATEBAAAACjE5NTAxNTE2MjgDAAAAAzE2MAIAAAAENDE4MwQAAAABMAcAAAAIOS83LzIwMTkIAAAACTEvMjgvMjAxNwkAAAABMHuf0xyVM9cIOwFwepUz1wgdQ0lRLjAuSVFfVE9UQUxfREVCVF9SRVBBSUQuRlkFAAAAAAAAAAgAAAAVKEludmFsaWQgVGltZSBQZXJpb2QpeEBTJ5Uz1wiTLzl6lTPXCCVDSVEuTllTRTpUR1QuSVFfTFRfREVCVF9SRVBBSUQuRlkyMDE1AQAAAGapAgACAAAABS0yMDc5AQgAAAAFAAAAATEBAAAACjE4MzExNDg3NTMDAAAAAzE2MAIAAAAEMjAzNgQAAAABMAcAAAAIOS83LzIwMTkIAAAACTEvMzEvMjAxNQkAAAABMBsB5CiVM9cIylGx</t>
  </si>
  <si>
    <t>eZUz1wghQ0lRLk5ZU0U6VEdULklRX0VBUk5JTkdfQ08uRlkyMDE4AQAAAGapAgACAAAABDI5MDgBCAAAAAUAAAABMQEAAAAKMTk0OTQ5ODg4NQMAAAADMTYwAgAAAAE3BAAAAAEwBwAAAAg5LzcvMjAxOQgAAAAIMi8zLzIwMTgJAAAAATAbAeQolTPXCDQWtnmVM9cIK0NJUS5UU0U6ODI1MS5JUV9OSV9BVkFJTF9FWENMX01BUkdJTi5GWTIwMTYBAAAAOV4NAAIAAAAGMi4xNTY1AQgAAAAFAAAAATEBAAAACjE3OTUyMjQ3MzYDAAAAAjc5AgAAAAQ0MTgyBAAAAAEwBwAAAAg5LzcvMjAxOQgAAAAJMi8yOS8yMDE2CQAAAAEwSw0kHpUz1whpuEJ6lTPXCCFDSVEuTllTRTpUR1QuSVFfVE9UQUxfREVCVC5GWTIwMTABAAAAZqkCAAIAAAAFMTY4MzcBCAAAAAUAAAABMQEAAAAKMTUyOTMzMjcwMgMAAAADMTYwAgAAAAQ0MTczBAAAAAEwBwAAAAg5LzcvMjAxOQgAAAAJMS8zMC8yMDEwCQAAAAEwuKdRKZUz1wgjK6p5lTPXCCVDSVEuU0dYOkMzMS5JUV9PVEhFUl9MVF9BU1NFVFMuRlkyMDEzAQAAANJRJQACAAAACTE1ODExLjY4MgEIAAAABQAAAAExAQAAAAoxNzI3MDUyNTg5AwAAAAMxMzgCAAAABDEwNjAEAAAAATAHAAAACDkvNy8yMDE5CAAAAAoxMi8zMS8yMDEzCQAAAAEwSuEZKpUz1whfoqB5lTPXCCVDSVEuVFNFOjgyNTIuSVFfQkFTSUNfRVBTX0lOQ0wuRlkyMDExAQAAAEFVDQACAAAACi04Ni4zNTk4OTkB</t>
  </si>
  <si>
    <t>CAAAAAUAAAABMQEAAAAKMTQ2MjY1MjkxMAMAAAACNzkCAAAAATkEAAAAATAHAAAACDkvNy8yMDE5CAAAAAkzLzMxLzIwMTEJAAAAATANAHo2lTPXCC+mHXmVM9cIIENJUS5UU0U6ODkwNS5JUV9ESVZFU1RfQ0YuRlkyMDE0AQAAAAjAVAADAAAAAAAYvG41lTPXCAQvJ3mVM9cIJkNJUS5OQVNEQVFHUzpBTVpOLklRX0VCSVREQV9JTlQuRlkyMDE2AQAAAD1JAAACAAAACTI1LjQxNzM1NQEIAAAABQAAAAExAQAAAAoxOTQzNTA3MTY2AwAAAAMxNjACAAAABDQxOTAEAAAAATAHAAAACDkvNy8yMDE5CAAAAAoxMi8zMS8yMDE2CQAAAAEwr4ETG5Uz1wh6JJZ6lTPXCCdDSVEuU0dYOkMzMS5JUV9QUk9WX0JBRF9ERUJUU19DRi5GWTIwMTUBAAAA0lElAAIAAAAHLTM4Ljg1NAEIAAAABQAAAAExAQAAAAoxODM0MTI2MzE5AwAAAAMxMzgCAAAABDIxMTEEAAAAATAHAAAACDkvNy8yMDE5CAAAAAoxMi8zMS8yMDE1CQAAAAEwC5QLKpUz1wium2N5lTPXCCZDSVEuU0dYOkMzMS5JUV9ORVRfSU5URVJFU1RfRVhQLkZZMjAwOAEAAADSUSUAAgAAAAgtMzY0LjU5OAEIAAAABQAAAAExAQAAAAoxMzY2OTUyOTc4AwAAAAMxMzgCAAAAAzM2OAQAAAABMAcAAAAIOS83LzIwMTkIAAAACjEyLzMxLzIwMDgJAAAAATBK4RkqlTPXCEvCanmVM9cIGkNJUS5UU0U6ODI0Mi5JUV9SRVYuRlkyMDE2AQAAAP1rDQACAAAABjkxNTY5MAEI</t>
  </si>
  <si>
    <t>AAAABQAAAAExAQAAAAoxNzk3NjM2OTk2AwAAAAI3OQIAAAADMTEyBAAAAAEwBwAAAAg5LzcvMjAxOQgAAAAJMy8zMS8yMDE2CQAAAAEwye5NLJUz1wi7sFd5lTPXCBhDSVEuTllTRTpNLklRX0NJUC5GWTIwMTcBAAAAi9oEAAMAAAAAAFKL7SiVM9cIHP7geZUz1wguQ0lRLlRTRTo4MjQyLklRX01JTk9SSVRZX0lOVEVSRVNUX1RPVEFMLkZZMjAxNQEAAAD9aw0AAgAAAAEzAQgAAAAFAAAAATEBAAAACjE3NDQ5NDYyNzADAAAAAjc5AgAAAAQxMzEyBAAAAAEwBwAAAAg5LzcvMjAxOQgAAAAJMy8zMS8yMDE1CQAAAAEwye5NLJUz1whw8yt5lTPXCCdDSVEuTllTRTpNLklRX0lOVkVTVF9TRUNVUklUWV9DRi5GWTIwMTIBAAAAi9oEAAMAAAAAACnpYCiVM9cIrRHVeZUz1wguQ0lRLk5ZU0U6SldOLklRX01JTk9SSVRZX0lOVEVSRVNUX1RPVEFMLkZZMjAxNAEAAADXfQAAAwAAAAAA8OWqLJUz1wiVfxZ5lTPXCCZDSVEuTllTRTpKV04uSVFfUEVSSU9ETEVOR1RIX0lTLkZZMjAxOAEAAADXfQAAAQAAAAIxMgBwdXQqlTPXCKFVLnmVM9cIJ0NJUS5UU0U6ODI0Mi5JUV9NQVJLRVRDQVAuMjAwNi8yLzI4LkpQWQEAAAD9aw0AAgAAAAwxOTMwMjQuMDQ3NjQBBgAAAAUAAAABMQEAAAAKMTQyMjY5NzUwNQMAAAACNzkCAAAABjEwMDA1NAQAAAABMAcAAAAJMi8yOC8yMDA2Vp6FUpUz1wjvtqmTlTPXCChDSVEuVFNFOjgy</t>
  </si>
  <si>
    <t>NDIuSVFfVE9UQUxfREVCVF9JU1NVRUQuRlkyMDE5AQAAAP1rDQACAAAABTM3OTg2AQgAAAAFAAAAATEBAAAACjE5NjkxNTQ3MzEDAAAAAjc5AgAAAAQyMTYxBAAAAAEwBwAAAAg5LzcvMjAxOQgAAAAJMy8zMS8yMDE5CQAAAAEwye5NLJUz1wiEXId5lTPXCChDSVEuTllTRTpNLklRX1RPVEFMX0NPTU1PTl9FUVVJVFkuRlkyMDE5AQAAAIvaBAACAAAABDY0MzYBCAAAAAUAAAABMQEAAAAKMTk1MjUzNTM3OAMAAAADMTYwAgAAAAQxMDA2BAAAAAEwBwAAAAg5LzcvMjAxOQgAAAAIMi8yLzIwMTkJAAAAATBSi+0olTPXCJuY/XmVM9cIJUNJUS5UU0U6ODIzMy5JUV9MVF9ERUJUX0VRVUlUWS5GWTIwMTgBAAAAdV0NAAIAAAAHMjcuNzAwMQEIAAAABQAAAAExAQAAAAoxODkxNzgyOTk0AwAAAAI3OQIAAAAENDA4NQQAAAABMAcAAAAIOS83LzIwMTkIAAAACTIvMjgvMjAxOAkAAAABMBHSUSaVM9cIJ4AoepUz1wggQ0lRLk5ZU0U6SldOLklRX0NIQU5HRV9BUC5GWTIwMTEBAAAA130AAAIAAAACNzIBCAAAAAUAAAABMQEAAAAKMTU5MzgxOTM1MwMAAAADMTYwAgAAAAQyMDE3BAAAAAEwBwAAAAg5LzcvMjAxOQgAAAAJMS8yOS8yMDExCQAAAAEw8OWqLJUz1whKrXZ5lTPXCCNDSVEuTllTRTpNLklRX1BSRUZfRElWX09USEVSLkZZMjAxNgEAAACL2gQAAwAAAAAAUovtKJUz1wi3Odx5lTPXCCFDSVEuVFNFOjg5MDUu</t>
  </si>
  <si>
    <t>SVFfQ0FTSF9GSU5BTi5GWTIwMTcBAAAACMBUAAIAAAAEODMxMgEIAAAABQAAAAExAQAAAAoxODQ1NTU0OTE1AwAAAAI3OQIAAAAEMjAwNAQAAAABMAcAAAAIOS83LzIwMTkIAAAACTIvMjgvMjAxNwkAAAABMFAecTWVM9cIJuxSeZUz1wgbQ0lRLlRTRTo4MjQyLklRX05QUEUuRlkyMDA5AQAAAP1rDQACAAAABTg3Mzk1AQgAAAAFAAAAATEBAAAACjEzODI2NjEzMjIDAAAAAjc5AgAAAAQxMDA0BAAAAAEwBwAAAAg5LzcvMjAxOQgAAAAJMy8zMS8yMDA5CQAAAAEwZbM2MZUz1wh4++14lTPXCCdDSVEuVFNFOjgyNTEuSVFfTUFSS0VUQ0FQLjIwMDAvMi8yOC5KUFkBAAAAOV4NAAIAAAALMTYyNTYuMzI2NDIBBgAAAAUAAAABMQEAAAAKMTQyNTUwNzIzNwMAAAACNzkCAAAABjEwMDA1NAQAAAABMAcAAAAJMi8yOC8yMDAwVp6FUpUz1wjvtqmTlTPXCCRDSVEuVFNFOjg5MDUuSVFfQ09NTU9OX0RJVl9DRi5GWTIwMTgBAAAACMBUAAMAAAAAAFAecTWVM9cIe7I4eZUz1wgmQ0lRLk5BU0RBUUdTOkFNWk4uSVFfSU5DX0VRVUlUWS5GWTIwMDcBAAAAPUkAAAMAAAAAAFKL7SiVM9cIxA/0eZUz1wglQ0lRLk5BU0RBUUdTOkFNWk4uSVFfQlVJTERJTkdTLkZZMjAxNgEAAAA9SQAAAwAAAAAAeEBTJ5Uz1wjR+v95lTPXCCJDSVEuVFNFOjgyNDIuSVFfQURWRVJUSVNJTkcuRlkyMDE1AQAAAP1rDQADAAAAAADJ7k0slTPX</t>
  </si>
  <si>
    <t>CK6bY3mVM9cIKkNJUS5OQVNEQVFHUzpBTVpOLklRX0RBWVNfU0FMRVNfT1VULkZZMjAwOAEAAAA9SQAAAgAAAAkxNC42Mjc1NTYBCAAAAAUAAAABMQEAAAAKMTQyMDgyMTE2MQMAAAADMTYwAgAAAAQ0MDQyBAAAAAEwBwAAAAg5LzcvMjAxOQgAAAAKMTIvMzEvMjAwOAkAAAABMK+BExuVM9cINOx7epUz1wgnQ0lRLk5ZU0U6VEdULklRX05FVF9JTlRFUkVTVF9FWFAuRlkyMDA4AQAAAGapAgACAAAABC02NDcBCAAAAAUAAAABMQEAAAAKMTM0MjYxODA3MQMAAAADMTYwAgAAAAMzNjgEAAAAATAHAAAACDkvNy8yMDE5CAAAAAgyLzIvMjAwOAkAAAABMAuUCyqVM9cIA96beZUz1wgfQ0lRLk5ZU0U6VEdULklRX1RPVEFMX0NBLkZZMjAxMwEAAABmqQIAAgAAAAUxNjM4OAEIAAAABQAAAAExAQAAAAoxNzIzMzUxOTU4AwAAAAMxNjACAAAABDEwMDgEAAAAATAHAAAACDkvNy8yMDE5CAAAAAgyLzIvMjAxMwkAAAABMLinUSmVM9cI9MineZUz1wgkQ0lRLlNHWDpDMzEuSVFfTFRfREVCVF9JU1NVRUQuRlkyMDE4AQAAANJRJQACAAAACTEwMjY1LjgzNwEIAAAABQAAAAExAQAAAAoxOTUwMTM0ODY2AwAAAAMxMzgCAAAABDIwMzQEAAAAATAHAAAACDkvNy8yMDE5CAAAAAoxMi8zMS8yMDE4CQAAAAEwC5QLKpUz1wj0yKd5lTPXCBpDSVEuVFNFOjg5MDUuSVFfRUJULkZZMjAxNQEAAAAIwFQAAgAAAAU0MjM2MgEIAAAA</t>
  </si>
  <si>
    <t>BQAAAAExAQAAAAoxNzQyMjQzNjUxAwAAAAI3OQIAAAADMTM5BAAAAAEwBwAAAAg5LzcvMjAxOQgAAAAJMi8yOC8yMDE1CQAAAAEwGLxuNZUz1wjKY0l5lTPXCChDSVEuVFNFOjg5MDUuSVFfTUlOT1JJVFlfSU5URVJFU1QuRlkyMDE0AQAAAAjAVAACAAAABDMyMzcBCAAAAAUAAAABMQEAAAAKMTY4MzMxMjIzOQMAAAACNzkCAAAABDEwNTIEAAAAATAHAAAACDkvNy8yMDE5CAAAAAkyLzI4LzIwMTQJAAAAATBw35Q1lTPXCMpjSXmVM9cIJkNJUS5OQVNEQVFHUzpBTVpOLklRX0lOQ19FUVVJVFkuRlkyMDE1AQAAAD1JAAACAAAAAy0yMgEIAAAABQAAAAExAQAAAAoxODcyOTI3NDkzAwAAAAMxNjACAAAAAjQ3BAAAAAEwBwAAAAg5LzcvMjAxOQgAAAAKMTIvMzEvMjAxNQkAAAABMHhAUyeVM9cIuoMJepUz1wguQ0lRLk5ZU0U6TS5JUV9UT1RBTF9PVVRTVEFORElOR19CU19EQVRFLkZZMjAxNQEAAACL2gQAAgAAAAgzNDAuNTczNwEEAAAABQAAAAE1AQAAAAoxODMzOTE5NTU2AgAAAAUyNDE1MgYAAAABMFKL7SiVM9cIUNT4eZUz1wgiQ0lRLlRTRTo4MjMzLklRX1FVSUNLX1JBVElPLkZZMjAwOQEAAAB1XQ0AAgAAAAgwLjQxMTgyNAEIAAAABQAAAAExAQAAAAoxMzY5MTgwNzg3AwAAAAI3OQIAAAAENDEyMQQAAAABMAcAAAAIOS83LzIwMTkIAAAACTIvMjgvMjAwOQkAAAABMHhAUyeVM9cIxqYvepUz1wgfQ0lR</t>
  </si>
  <si>
    <t>Lk5ZU0U6TS5JUV9ORVRfQ0hBTkdFLkZZMjAwOQEAAACL2gQAAgAAAAM3MDkBCAAAAAUAAAABMQEAAAAKMTQzODcxODgwMQMAAAADMTYwAgAAAAQyMDkzBAAAAAEwBwAAAAg5LzcvMjAxOQgAAAAJMS8zMS8yMDA5CQAAAAEwKelgKJUz1wir7655lTPXCC9DSVEuTllTRTpNLklRX0NIQU5HRV9ORVRfV09SS0lOR19DQVBJVEFMLkZZMjAxMwEAAACL2gQAAgAAAAMyOTkBCAAAAAUAAAABMQEAAAAKMTcyNjQ0NjI3NwMAAAADMTYwAgAAAAQ0NDIxBAAAAAEwBwAAAAg5LzcvMjAxOQgAAAAIMi8yLzIwMTMJAAAAATAp6WAolTPXCHZjxHmVM9cIIENJUS5UU0U6ODI1Mi5JUV9JTlZFTlRPUlkuRlkyMDEyAQAAAEFVDQACAAAABTIxODE3AQgAAAAFAAAAATEBAAAACjE1NTQ5NTA3MTIDAAAAAjc5AgAAAAQxMDQzBAAAAAEwBwAAAAg5LzcvMjAxOQgAAAAJMy8zMS8yMDEyCQAAAAEwDQB6NpUz1wjF4Rh5lTPXCCVDSVEuTllTRTpNLklRX0VCSVREQV9DQVBFWF9JTlQuRlkyMDE3AQAAAIvaBAACAAAACDQuOTU2NDAzAQgAAAAFAAAAATEBAAAACjE5NTI1MzUzNzcDAAAAAzE2MAIAAAAENDE5MQQAAAABMAcAAAAIOS83LzIwMTkIAAAACTEvMjgvMjAxNwkAAAABMK+BExuVM9cIO9eHepUz1wgnQ0lRLlRTRTo4MjUxLklRX05FVF9JTlRFUkVTVF9FWFAuRlkyMDE2AQAAADleDQACAAAABC0zMjkBCAAAAAUAAAABMQEAAAAK</t>
  </si>
  <si>
    <t>MTc5NTIyNDczNgMAAAACNzkCAAAAAzM2OAQAAAABMAcAAAAIOS83LzIwMTkIAAAACTIvMjkvMjAxNgkAAAABMAZgmzaVM9cIyCH1eJUz1wgxQ0lRLk5ZU0U6SldOLklRX0NIQU5HRV9ORVRfV09SS0lOR19DQVBJVEFMLkZZMjAxOQEAAADXfQAAAgAAAAMtNDUBCAAAAAUAAAABMQEAAAAKMTk1MDE1MTYxOAMAAAADMTYwAgAAAAQ0NDIxBAAAAAEwBwAAAAg5LzcvMjAxOQgAAAAIMi8yLzIwMTkJAAAAATBwdXQqlTPXCHuyOHmVM9cIKUNJUS5OWVNFOlRHVC5JUV9UT1RBTF9ERUJUX0NBUElUQUwuRlkyMDA5AQAAAGapAgACAAAABzU3LjgwMTQBCAAAAAUAAAABMQEAAAAKMTQzNTU3MTI3MAMAAAADMTYwAgAAAAQ0MTg2BAAAAAEwBwAAAAg5LzcvMjAxOQgAAAAJMS8zMS8yMDA5CQAAAAEwMrJrG5Uz1wissIB6lTPXCCZDSVEuVFNFOjgyNTIuSVFfSU5WRU5UT1JZX1RVUk5TLkZZMjAxNwEAAABBVQ0AAgAAAAg2LjEyNjY1OQEIAAAABQAAAAExAQAAAAoxODQ4MTcxNTkzAwAAAAI3OQIAAAAENDA4MgQAAAABMAcAAAAIOS83LzIwMTkIAAAACTMvMzEvMjAxNwkAAAABMEsNJB6VM9cITUFMepUz1wgnQ0lRLlNHWDpDMzEuSVFfRUFSTklOR19DT19NQVJHSU4uRlkyMDE0AQAAANJRJQACAAAABzQ0LjA5NTEBCAAAAAUAAAABMQEAAAAKMTc4MTg0MTgzOAMAAAADMTM4AgAAAAQ0MTgxBAAAAAEwBwAAAAg5LzcvMjAx</t>
  </si>
  <si>
    <t>OQgAAAAKMTIvMzEvMjAxNAkAAAABMDKyaxuVM9cI1Sd3epUz1wgfQ0lRLlNHWDpDMzEuSVFfTFRfSU5WRVNULkZZMjAxMwEAAADSUSUAAgAAAAkxMzA5NS43ODMBCAAAAAUAAAABMQEAAAAKMTcyNzA1MjU4OQMAAAADMTM4AgAAAAQxMDU0BAAAAAEwBwAAAAg5LzcvMjAxOQgAAAAKMTIvMzEvMjAxMwkAAAABMErhGSqVM9cI0maleZUz1wgmQ0lRLlRTRTo4MjUyLklRX0VYVFJBX0FDQ19JVEVNUy5GWTIwMTQBAAAAQVUNAAMAAAAAAA0AejaVM9cIN+b5eJUz1wguQ0lRLk5ZU0U6SldOLklRX1RPVEFMX0xJQUJfVE9UQUxfQVNTRVRTLkZZMjAxMAEAAADXfQAAAgAAAAc3Ni4xMDU3AQgAAAAFAAAAATEBAAAACjE1MjkzOTkzMzQDAAAAAzE2MAIAAAAENDE4OAQAAAABMAcAAAAIOS83LzIwMTkIAAAACTEvMzAvMjAxMAkAAAABMHuf0xyVM9cIOwFwepUz1wgjQ0lRLk5BU0RBUUdTOkFNWk4uSVFfV0lQX0lOVi5GWTIwMTMBAAAAPUkAAAMAAAAAAKEmPSiVM9cI0fr/eZUz1wgiQ0lRLlRTRTo4MjUxLklRX0xFVkVSRURfRkNGLkZZMjAxMAEAAAA5Xg0AAgAAAAQ0OTA2AQgAAAAFAAAAATEBAAAACjEzNzM3MDU5NjIDAAAAAjc5AgAAAAQ0NDIyBAAAAAEwBwAAAAg5LzcvMjAxOQgAAAAJMi8yOC8yMDEwCQAAAAEw/1fZNpUz1whxXfB4lTPXCB5DSVEuVFNFOjgyNTIuSVFfUEVOU0lPTi5GWTIwMTgBAAAAQVUNAAMA</t>
  </si>
  <si>
    <t>AAAAAIk81TWVM9cI+0MbeZUz1wgqQ0lRLlRTRTo4OTA1LklRX0lOQ19UQVhfUEFZX0NVUlJFTlQuRlkyMDE3AQAAAAjAVAACAAAABDc4OTcBCAAAAAUAAAABMQEAAAAKMTg0NTU1NDkxNQMAAAACNzkCAAAABDEwOTQEAAAAATAHAAAACDkvNy8yMDE5CAAAAAkyLzI4LzIwMTcJAAAAATAYvG41lTPXCCYaM3mVM9cIKENJUS5UU0U6ODI1MS5JUV9QUk9WX0JBRF9ERUJUU19DRi5GWTIwMTkBAAAAOV4NAAMAAAAAAAZgmzaVM9cIrr/yeJUz1wgtQ0lRLlRTRTo4OTA1LklRX0NBU0hfQ09OVkVSU0lPTi5GWTIwMTMuLi4uSlBZAQAAAAjAVAACAAAACi0xMS4yMjMzNjYBCAAAAAUAAAABMQEAAAAKMTYyMTIyOTAxMwMAAAACNzkCAAAABDQxODQEAAAAATAHAAAACDkvNy8yMDE5CAAAAAkyLzI4LzIwMTMJAAAAATCUN+YalTPXCIMPonqVM9cIJ0NJUS5OWVNFOlRHVC5JUV9NQVJLRVRDQVAuMjAwNS8yLzI4LkpQWQEAAABmqQIAAgAAAAw0NzE4OTE1LjIzOTUBBgAAAAUAAAABMQEAAAAJMTE4NjI4NjUzAwAAAAI3OQIAAAAGMTAwMDU0BAAAAAEwBwAAAAkyLzI4LzIwMDVWnoVSlTPXCO+2qZOVM9cILUNJUS5OQVNEQVFHUzpBTVpOLklRX1RPVEFMX0xJQUJfRVFVSVRZLkZZMjAxMAEAAAA9SQAAAgAAAAUxODc5NwEIAAAABQAAAAExAQAAAAoxNTg1NTQ3MDkxAwAAAAMxNjACAAAABDEwMTMEAAAAATAHAAAACDkvNy8y</t>
  </si>
  <si>
    <t>MDE5CAAAAAoxMi8zMS8yMDEwCQAAAAEw1sU6KJUz1wjaJOh5lTPXCCFDSVEuVFNFOjgyNTIuSVFfQ0FTSF9FUVVJVi5GWTIwMTgBAAAAQVUNAAIAAAAFNDU0NDgBCAAAAAUAAAABMQEAAAAKMTg5NDU2Nzc1NgMAAAACNzkCAAAABDEwOTYEAAAAATAHAAAACDkvNy8yMDE5CAAAAAkzLzMxLzIwMTgJAAAAATCJPNU1lTPXCJlqInmVM9cIGENJUS5TR1g6QzMxLklRX0RPLkZZMjAwOAEAAADSUSUAAwAAAAAASuEZKpUz1wgXmIJ5lTPXCCBDSVEuU0dYOkMzMS5JUV9DT01NT05fUkVQLkZZMjAxOAEAAADSUSUAAgAAAAgtMzQxLjgyNQEIAAAABQAAAAExAQAAAAoxOTUwMTM0ODY2AwAAAAMxMzgCAAAABDIxNjQEAAAAATAHAAAACDkvNy8yMDE5CAAAAAoxMi8zMS8yMDE4CQAAAAEwC5QLKpUz1whJGJd5lTPXCClDSVEuVFNFOjgyNTEuSVFfQ09NTU9OX1BSRUZfRElWX0NGLkZZMjAwOAEAAAA5Xg0AAwAAAAAA/1fZNpUz1wju1OZ4lTPXCChDSVEuTllTRTpUR1QuSVFfVE9UQUxfREVCVF9FQklUREEuRlkyMDE5AQAAAGapAgACAAAACDIuMDA2ODY0AQgAAAAFAAAAATEBAAAACjE5NDk0OTg4NzMDAAAAAzE2MAIAAAAENDE5MgQAAAABMAcAAAAIOS83LzIwMTkIAAAACDIvMi8yMDE5CQAAAAEwMrJrG5Uz1wgJinl6lTPXCCBDSVEuVFNFOjgyNTEuSVFfQ0FTSF9PUEVSLkZZMjAxNAEAAAA5Xg0AAgAAAAQ5ODY0AQgA</t>
  </si>
  <si>
    <t>AAAFAAAAATEBAAAACjE2ODMzMTE5ODYDAAAAAjc5AgAAAAQyMDA2BAAAAAEwBwAAAAg5LzcvMjAxOQgAAAAJMi8yOC8yMDE0CQAAAAEwBmCbNpUz1whxXfB4lTPXCCVDSVEuTkFTREFRR1M6QU1aTi5JUV9GVUxMX1RJTUUuRlkyMDEzAQAAAD1JAAACAAAABjExNzMwMAChJj0olTPXCB4zGnqVM9cII0NJUS5UU0U6ODI0Mi5JUV9FQklUQV9NQVJHSU4uRlkyMDE0AQAAAP1rDQACAAAABjMuMjE3NgEIAAAABQAAAAExAQAAAAoxNjg2NjM4NDE0AwAAAAI3OQIAAAAENDQxOQQAAAABMAcAAAAIOS83LzIwMTkIAAAACTMvMzEvMjAxNAkAAAABMHuf0xyVM9cIkxdkepUz1wgaQ0lRLk5ZU0U6VEdULklRX1JFVi5GWTIwMTkBAAAAZqkCAAIAAAAFNzQ0MzMBCAAAAAUAAAABMQEAAAAKMTk0OTQ5ODg3MwMAAAADMTYwAgAAAAMxMTIEAAAAATAHAAAACDkvNy8yMDE5CAAAAAgyLzIvMjAxOQkAAAABMBsB5CiVM9cIuk7QeZUz1wgtQ0lRLk5BU0RBUUdTOkFNWk4uSVFfRklYRURfQVNTRVRfVFVSTlMuRlkyMDE2AQAAAD1JAAACAAAACDUuMzM3ODQ3AQgAAAAFAAAAATEBAAAACjE5NDM1MDcxNjYDAAAAAzE2MAIAAAAENDA2NgQAAAABMAcAAAAIOS83LzIwMTkIAAAACjEyLzMxLzIwMTYJAAAAATCvgRMblTPXCHoklnqVM9cIKENJUS5UU0U6ODkwNS5JUV9UT1RBTF9ERUJUX0VRVUlUWS5GWTIwMTABAAAACMBUAAIAAAAI</t>
  </si>
  <si>
    <t>MTA5LjUwNzgBCAAAAAUAAAABMQEAAAAKMTM2NzkxNDk4OQMAAAACNzkCAAAABDQwMzQEAAAAATAHAAAACDkvNy8yMDE5CAAAAAkyLzIwLzIwMTAJAAAAATBLDSQelTPXCGm4QnqVM9cIKENJUS5OWVNFOk0uSVFfVE9UQUxfRVFVSVRZLkZZMjAxMS4uLi5KUFkBAAAAi9oEAAIAAAAJNDU0NDgzLjA1AQgAAAAFAAAAATEBAAAACjE1OTg3NjMzNjUDAAAAAjc5AgAAAAQxMjc1BAAAAAEwBwAAAAg5LzcvMjAxOQgAAAAJMS8yOS8yMDExCQAAAAEwlDfmGpUz1wja/Y56lTPXCBpDSVEuVFNFOjg5MDUuSVFfUkVWLkZZMjAxMAEAAAAIwFQAAgAAAAYxMzg5NDIBCAAAAAUAAAABMQEAAAAKMTM2NzkxNDk4OQMAAAACNzkCAAAAAzExMgQAAAABMAcAAAAIOS83LzIwMTkIAAAACTIvMjAvMjAxMAkAAAABMHDflDWVM9cIoVUueZUz1wgcQ0lRLk5ZU0U6VEdULklRX0NBUEVYLkZZMjAxMgEAAABmqQIAAgAAAAUtNDM2OAEIAAAABQAAAAExAQAAAAoxNjYzMzU0NDM5AwAAAAMxNjACAAAABDIwMjEEAAAAATAHAAAACDkvNy8yMDE5CAAAAAkxLzI4LzIwMTIJAAAAATC4p1EplTPXCPqzs3mVM9cIK0NJUS5UU0U6ODkwNS5JUV9NSU5PUklUWV9JTlRFUkVTVF9DRi5GWTIwMTQBAAAACMBUAAMAAAAAABi8bjWVM9cI2LcweZUz1wggQ0lRLk5ZU0U6VEdULklRX1JEX0VYUF9GTi5GWTIwMDkBAAAAZqkCAAMAAAAAALinUSmVM9cI</t>
  </si>
  <si>
    <t>gASjeZUz1wgkQ0lRLlNHWDpDMzEuSVFfT1RIRVJfT1BFUl9BQ1QuRlkyMDE0AQAAANJRJQACAAAABzk1NS4wOTEBCAAAAAUAAAABMQEAAAAKMTc4MTg0MTgzOAMAAAADMTM4AgAAAAQyMDQ3BAAAAAEwBwAAAAg5LzcvMjAxOQgAAAAKMTIvMzEvMjAxNAkAAAABMAuUCyqVM9cIjiRteZUz1wgrQ0lRLk5BU0RBUUdTOkFNWk4uSVFfRklMSU5HX0NVUlJFTkNZLkZZMjAxNwEAAAA9SQAAAwAAAANVU0QAeEBTJ5Uz1wjk0Bd6lTPXCCVDSVEuTkFTREFRR1M6QU1aTi5JUV9NQUNISU5FUlkuRlkyMDE1AQAAAD1JAAACAAAABTE3MDE3AQgAAAAFAAAAATEBAAAACjE4NzI5Mjc0OTMDAAAAAzE2MAIAAAAEMzExNAQAAAABMAcAAAAIOS83LzIwMTkIAAAACjEyLzMxLzIwMTUJAAAAATB4QFMnlTPXCLqDCXqVM9cIJUNJUS5OWVNFOk0uSVFfRUJJVERBX0NBUEVYX0lOVC5GWTIwMDgBAAAAi9oEAAIAAAAHNC4xMzEyNgEIAAAABQAAAAExAQAAAAoxMzQ3MzAwNDQ0AwAAAAMxNjACAAAABDQxOTEEAAAAATAHAAAACDkvNy8yMDE5CAAAAAgyLzIvMjAwOAkAAAABMDKyaxuVM9cI1Sd3epUz1wggQ0lRLlRTRTo4MjUyLklRX0xUX0lOVkVTVC5GWTIwMTEBAAAAQVUNAAIAAAAFNjczMzkBCAAAAAUAAAABMQEAAAAKMTQ2MjY1MjkxMAMAAAACNzkCAAAABDEwNTQEAAAAATAHAAAACDkvNy8yMDE5CAAAAAkzLzMxLzIwMTEJAAAA</t>
  </si>
  <si>
    <t>ATANAHo2lTPXCGYIIHmVM9cIHkNJUS5UU0U6ODI1MS5JUV9QRU5TSU9OLkZZMjAwOQEAAAA5Xg0AAgAAAAQxMzE0AQgAAAAFAAAAATEBAAAACjEzNzM3MDY4MDcDAAAAAjc5AgAAAAQxMjEzBAAAAAEwBwAAAAg5LzcvMjAxOQgAAAAJMi8yOC8yMDA5CQAAAAEw/1fZNpUz1whxXfB4lTPXCCFDSVEuVFNFOjgyNTIuSVFfSU5DX0VRVUlUWS5GWTIwMTYBAAAAQVUNAAMAAAAAAIk81TWVM9cIyCH1eJUz1wgkQ0lRLk5ZU0U6VEdULklRX0NVUlJFTkNZX0dBSU4uRlkyMDE3AQAAAGapAgADAAAAAAAbAeQolTPXCLc53HmVM9cIIkNJUS5OWVNFOlRHVC5JUV9HQUlOX0lOVkVTVC5GWTIwMDgBAAAAZqkCAAMAAAAAAAuUCyqVM9cINBa2eZUz1wgnQ0lRLlNHWDpDMzEuSVFfTUlOT1JJVFlfSU5URVJFU1QuRlkyMDE3AQAAANJRJQACAAAACTEzNzA0LjkzNAEIAAAABQAAAAExAQAAAAoxOTUwMTM0ODU0AwAAAAMxMzgCAAAABDEwNTIEAAAAATAHAAAACDkvNy8yMDE5CAAAAAoxMi8zMS8yMDE3CQAAAAEwC5QLKpUz1wixR5N5lTPXCCZDSVEuVFNFOjgyNDIuSVFfTkVUX0RFQlRfSVNTVUVELkZZMjAxNwEAAAD9aw0AAgAAAAUyNzEyMwEIAAAABQAAAAExAQAAAAoxODQ3OTEyMjk2AwAAAAI3OQIAAAAEMjAwMwQAAAABMAcAAAAIOS83LzIwMTkIAAAACTMvMzEvMjAxNwkAAAABMMnuTSyVM9cIy9N9eZUz1wgjQ0lRLk5Z</t>
  </si>
  <si>
    <t>U0U6VEdULklRX0ZJTklTSEVEX0lOVi5GWTIwMTYBAAAAZqkCAAMAAAAAABsB5CiVM9cIylGxeZUz1wgmQ0lRLlRTRTo4MjQyLklRX05FVF9ERUJUX0VCSVREQS5GWTIwMTkBAAAA/WsNAAIAAAAIMy4xMDI4NTkBCAAAAAUAAAABMQEAAAAKMTk2OTE1NDczMQMAAAACNzkCAAAABDQxOTMEAAAAATAHAAAACDkvNy8yMDE5CAAAAAkzLzMxLzIwMTkJAAAAATB7n9MclTPXCG5jcnqVM9cIH0NJUS5TR1g6QzMxLklRX0xUX0lOVkVTVC5GWTIwMTUBAAAA0lElAAIAAAAIMTMxODUuODkBCAAAAAUAAAABMQEAAAAKMTgzNDEyNjMxOQMAAAADMTM4AgAAAAQxMDU0BAAAAAEwBwAAAAg5LzcvMjAxOQgAAAAKMTIvMzEvMjAxNQkAAAABMAuUCyqVM9cI0maleZUz1wgkQ0lRLk5ZU0U6VEdULklRX0VRVUlUWV9NRVRIT0QuRlkyMDEwAQAAAGapAgADAAAAAAC4p1EplTPXCIAEo3mVM9cIJ0NJUS5UU0U6MzA5OS5JUV9FQklUREFfQ0FQRVhfSU5ULkZZMjAxNgEAAAA5WoYGAgAAAAkyOC41OTY4NzcBCAAAAAUAAAABMQEAAAAKMTc5NzIxODYwNwMAAAACNzkCAAAABDQxOTEEAAAAATAHAAAACDkvNy8yMDE5CAAAAAkzLzMxLzIwMTYJAAAAATCVNFQmlTPXCGEsWHqVM9cII0NJUS5UU0U6MzA4Ni5JUV9HUk9TU19NQVJHSU4uRlkyMDE0AQAAANJfDQACAAAABzIxLjI5NjgBCAAAAAUAAAABMQEAAAAKMTY4MzMxMTk1MwMAAAAC</t>
  </si>
  <si>
    <t>NzkCAAAABDQwNzQEAAAAATAHAAAACDkvNy8yMDE5CAAAAAkyLzI4LzIwMTQJAAAAATCVNFQmlTPXCHSjTnqVM9cIIkNJUS5OWVNFOlRHVC5JUV9TQUxFX1BQRV9DRi5GWTIwMTUBAAAAZqkCAAIAAAACOTUBCAAAAAUAAAABMQEAAAAKMTgzMTE0ODc1MwMAAAADMTYwAgAAAAQyMDQyBAAAAAEwBwAAAAg5LzcvMjAxOQgAAAAJMS8zMS8yMDE1CQAAAAEwGwHkKJUz1wgWn795lTPXCCBDSVEuTllTRTpUR1QuSVFfQlVJTERJTkdTLkZZMjAxMAEAAABmqQIAAgAAAAUyMjE1MgEIAAAABQAAAAExAQAAAAoxNTI5MzMyNzAyAwAAAAMxNjACAAAABDMwMjMEAAAAATAHAAAACDkvNy8yMDE5CAAAAAkxLzMwLzIwMTAJAAAAATC4p1EplTPXCBafv3mVM9cIKUNJUS4wLklRX1RPVEFMX09VVFNUQU5ESU5HX0ZJTElOR19EQVRFLkZZBQAAAAAAAAAIAAAAFShJbnZhbGlkIFRpbWUgUGVyaW9kKXhAUyeVM9cIky85epUz1wgjQ0lRLlRTRTo4OTA1LklRX0lOVEVSRVNUX0VYUC5GWTIwMTYBAAAACMBUAAIAAAAFLTI1NzABCAAAAAUAAAABMQEAAAAKMTc5NDk3NjgzMAMAAAACNzkCAAAAAjgyBAAAAAEwBwAAAAg5LzcvMjAxOQgAAAAJMi8yOS8yMDE2CQAAAAEwGLxuNZUz1wjKY0l5lTPXCCBDSVEuVFNFOjgyNDIuSVFfTklfTUFSR0lOLkZZMjAwOAEAAAD9aw0AAgAAAAYyLjAwMzcBCAAAAAUAAAABMQEAAAAKMTA2NjA2Mzcy</t>
  </si>
  <si>
    <t>MQMAAAACNzkCAAAABDQwOTQEAAAAATAHAAAACDkvNy8yMDE5CAAAAAkzLzMxLzIwMDgJAAAAATB7n9MclTPXCLt5ZnqVM9cIGkNJUS5TR1g6QzMxLklRX05QUEUuRlkyMDEyAQAAANJRJQACAAAACDEyNjMuNjE1AQgAAAAFAAAAATEBAAAACjE2NjkzNzcwNTADAAAAAzEzOAIAAAAEMTAwNAQAAAABMAcAAAAIOS83LzIwMTkIAAAACjEyLzMxLzIwMTIJAAAAATBK4RkqlTPXCMZ7mXmVM9cIJUNJUS5OWVNFOlRHVC5JUV9PVEhFUl9PUEVSX0FDVC5GWTIwMTMBAAAAZqkCAAIAAAADMzgzAQgAAAAFAAAAATEBAAAACjE3MjMzNTE5NTgDAAAAAzE2MAIAAAAEMjA0NwQAAAABMAcAAAAIOS83LzIwMTkIAAAACDIvMi8yMDEzCQAAAAEwuKdRKZUz1wj0yKd5lTPXCCVDSVEuVFNFOjg5MDUuSVFfT1RIRVJfQ0xfU1VQUEwuRlkyMDE4AQAAAAjAVAACAAAABTczMTI5AQgAAAAFAAAAATEBAAAACjE4OTE3ODI4MzMDAAAAAjc5AgAAAAQxMDU3BAAAAAEwBwAAAAg5LzcvMjAxOQgAAAAJMi8yOC8yMDE4CQAAAAEwUB5xNZUz1wh7sjh5lTPXCBhDSVEuU0dYOkMzMS5JUV9GWC5GWTIwMTYBAAAA0lElAAIAAAAILTEyOC42MzQBCAAAAAUAAAABMQEAAAAKMTg4MTY2MDU0MAMAAAADMTM4AgAAAAQyMTQ0BAAAAAEwBwAAAAg5LzcvMjAxOQgAAAAKMTIvMzEvMjAxNgkAAAABMAuUCyqVM9cIsUeTeZUz1wggQ0lRLlRTRTo4MjQy</t>
  </si>
  <si>
    <t>LklRX05JX01BUkdJTi5GWTIwMTYBAAAA/WsNAAIAAAAGMS41MzQ2AQgAAAAFAAAAATEBAAAACjE3OTc2MzY5OTYDAAAAAjc5AgAAAAQ0MDk0BAAAAAEwBwAAAAg5LzcvMjAxOQgAAAAJMy8zMS8yMDE2CQAAAAEwe5/THJUz1wi7eWZ6lTPXCB9DSVEuVFNFOjgyNTIuSVFfRUJJVF9JTlQuRlkyMDE1AQAAAEFVDQACAAAACTE0Ljk5NjI1NgEIAAAABQAAAAExAQAAAAoxNzQ1MjE0NDI0AwAAAAI3OQIAAAAENDE4OQQAAAABMAcAAAAIOS83LzIwMTkIAAAACTMvMzEvMjAxNQkAAAABMEsNJB6VM9cI8nxHepUz1wgqQ0lRLlRTRTo4MjQyLklRX0lOVEVSRVNUX0lOVkVTVF9JTkMuRlkyMDA5AQAAAP1rDQACAAAAAzg5NgEIAAAABQAAAAExAQAAAAoxMzgyNjYxMzIyAwAAAAI3OQIAAAACNjUEAAAAATAHAAAACDkvNy8yMDE5CAAAAAkzLzMxLzIwMDkJAAAAATBlszYxlTPXCOhOVXmVM9cIHUNJUS5TR1g6QzMxLklRX1NUX0RFQlQuRlkyMDE0AQAAANJRJQACAAAABjI2Mi42MwEIAAAABQAAAAExAQAAAAoxNzgxODQxODM4AwAAAAMxMzgCAAAABDEwNDYEAAAAATAHAAAACDkvNy8yMDE5CAAAAAoxMi8zMS8yMDE0CQAAAAEwC5QLKpUz1wjGe5l5lTPXCB1DSVEuVFNFOjgyNDIuSVFfUkRfRVhQLkZZMjAxNQEAAAD9aw0AAwAAAAAAye5NLJUz1wgvph15lTPXCCBDSVEuVFNFOjgyNTEuSVFfQ0FTSF9PUEVSLkZZMjAx</t>
  </si>
  <si>
    <t>MgEAAAA5Xg0AAgAAAAUxMTI3NAEIAAAABQAAAAExAQAAAAoxNTUxNzIxNjE4AwAAAAI3OQIAAAAEMjAwNgQAAAABMAcAAAAIOS83LzIwMTkIAAAACTIvMjkvMjAxMgkAAAABMP9X2TaVM9cIcV3weJUz1wgkQ0lRLlRTRTo4MjUyLklRX0NVUlJFTlRfUkFUSU8uRlkyMDE0AQAAAEFVDQACAAAACDIuNDQyMjE3AQgAAAAFAAAAATEBAAAACjE2ODYwMTgxNTMDAAAAAjc5AgAAAAQ0MDMwBAAAAAEwBwAAAAg5LzcvMjAxOQgAAAAJMy8zMS8yMDE0CQAAAAEwSw0kHpUz1whj9x56lTPXCCpDSVEuVFNFOjgyNDIuSVFfSU5URVJFU1RfSU5WRVNUX0lOQy5GWTIwMTcBAAAA/WsNAAIAAAAEMTA0MAEIAAAABQAAAAExAQAAAAoxODQ3OTEyMjk2AwAAAAI3OQIAAAACNjUEAAAAATAHAAAACDkvNy8yMDE5CAAAAAkzLzMxLzIwMTcJAAAAATDJ7k0slTPXCO7U5niVM9cIJ0NJUS5UU0U6ODIzMy5JUV9FQklUREFfQ0FQRVhfSU5ULkZZMjAxOQEAAAB1XQ0AAwAAAAJOTQEIAAAABQAAAAExAQAAAAoxOTY3MDA0NzU3AwAAAAI3OQIAAAAENDE5MQQAAAABMAcAAAAIOS83LzIwMTkIAAAACTIvMjgvMjAxOQkAAAABMBHSUSaVM9cIHjMaepUz1wgoQ0lRLlRTRTo4MjUyLklRX0RFRl9UQVhfQVNTRVRTX0xULkZZMjAxMwEAAABBVQ0AAgAAAAQ2NTczAQgAAAAFAAAAATEBAAAACjE2MjU0NTc2ODMDAAAAAjc5AgAAAAQxMDI2BAAA</t>
  </si>
  <si>
    <t>AAEwBwAAAAg5LzcvMjAxOQgAAAAJMy8zMS8yMDEzCQAAAAEwDQB6NpUz1whmCCB5lTPXCCpDSVEuTkFTREFRR1M6QU1aTi5JUV9PVEhFUl9DTF9TVVBQTC5GWTIwMTgBAAAAPUkAAAIAAAADNjIzAQgAAAAFAAAAATEBAAAACjE5NDM1MDcxNjgDAAAAAzE2MAIAAAAEMTA1NwQAAAABMAcAAAAIOS83LzIwMTkIAAAACjEyLzMxLzIwMTgJAAAAATB4QFMnlTPXCPghB3qVM9cIH0NJUS5UU0U6ODI1Mi5JUV9BUl9UVVJOUy5GWTIwMTgBAAAAQVUNAAIAAAAIMC40NjUyMjYBCAAAAAUAAAABMQEAAAAKMTg5NDU2Nzc1NgMAAAACNzkCAAAABDQwMDEEAAAAATAHAAAACDkvNy8yMDE5CAAAAAkzLzMxLzIwMTgJAAAAATBLDSQelTPXCPJ8R3qVM9cILkNJUS5UU0U6MzA5OS5JUV9UT1RBTF9MSUFCX1RPVEFMX0FTU0VUUy5GWTIwMTgBAAAAOVqGBgIAAAAGNTQuMjA2AQgAAAAFAAAAATEBAAAACjE4OTM4MDYwMzYDAAAAAjc5AgAAAAQ0MTg4BAAAAAEwBwAAAAg5LzcvMjAxOQgAAAAJMy8zMS8yMDE4CQAAAAEwlTRUJpUz1wjcZ1N6lTPXCCpDSVEuTllTRTpNLklRX0lNUFVUX09QRVJfTEVBU0VfREVQUi5GWTIwMTgBAAAAi9oEAAIAAAAJMTk5LjMzNTcyAQgAAAAFAAAAATEBAAAACjE5NTI1MzUzNzEDAAAAAzE2MAIAAAAFMjE2NzMEAAAAATAHAAAACDkvNy8yMDE5CAAAAAgyLzMvMjAxOAkAAAABMFKL7SiVM9cIYEvv</t>
  </si>
  <si>
    <t>eZUz1wgiQ0lRLk5ZU0U6SldOLklRX1FVSUNLX1JBVElPLkZZMjAwOAEAAADXfQAAAgAAAAgxLjMxMjUzOAEIAAAABQAAAAExAQAAAAoxMzQzMDE0ODQ3AwAAAAMxNjACAAAABDQxMjEEAAAAATAHAAAACDkvNy8yMDE5CAAAAAgyLzIvMjAwOAkAAAABMHuf0xyVM9cIEdxoepUz1wgXQ0lRLk5ZU0U6TS5JUV9BUC5GWTIwMTIBAAAAi9oEAAIAAAAEMjI2MgEIAAAABQAAAAExAQAAAAoxNjY4MjA0NTAwAwAAAAMxNjACAAAABDEwMTgEAAAAATAHAAAACDkvNy8yMDE5CAAAAAkxLzI4LzIwMTIJAAAAATAp6WAolTPXCIXszXmVM9cIH0NJUS5OWVNFOk0uSVFfQ0FTSF9GSU5BTi5GWTIwMTcBAAAAi9oEAAIAAAAFLTE0MjYBCAAAAAUAAAABMQEAAAAKMTk1MjUzNTM3NwMAAAADMTYwAgAAAAQyMDA0BAAAAAEwBwAAAAg5LzcvMjAxOQgAAAAJMS8yOC8yMDE3CQAAAAEwUovtKJUz1wj+hup5lTPXCB9DSVEuTllTRTpUR1QuSVFfVFJFQVNVUlkuRlkyMDE4AQAAAGapAgADAAAAAAAbAeQolTPXCMpRsXmVM9cIIENJUS5UU0U6MzA4Ni5JUV9JTlZFTlRPUlkuRlkyMDE5AQAAANJfDQACAAAABTM4MzQ5AQgAAAAFAAAAATEBAAAACjE5NjcwMDQ3MjgDAAAAAjc5AgAAAAQxMDQzBAAAAAEwBwAAAAg5LzcvMjAxOQgAAAAJMi8yOC8yMDE5CQAAAAEwmjOAN5Uz1wh4++14lTPXCCFDSVEuVFNFOjg5MDUuSVFfRUFSTklOR19D</t>
  </si>
  <si>
    <t>Ty5GWTIwMDgBAAAACMBUAAIAAAAFMTc1MDgBCAAAAAUAAAABMQEAAAAKMTIzMTQ1NDU0NQMAAAACNzkCAAAAATcEAAAAATAHAAAACDkvNy8yMDE5CAAAAAkyLzIwLzIwMDgJAAAAATCJPNU1lTPXCPtDG3mVM9cIIUNJUS5OWVNFOlRHVC5JUV9DQVNIX0ZJTkFOLkZZMjAwOAEAAABmqQIAAgAAAAQzNzA3AQgAAAAFAAAAATEBAAAACjEzNDI2MTgwNzEDAAAAAzE2MAIAAAAEMjAwNAQAAAABMAcAAAAIOS83LzIwMTkIAAAACDIvMi8yMDA4CQAAAAEwC5QLKpUz1whJGJd5lTPXCB1DSVEuVFNFOjgyNTIuSVFfUkRfRVhQLkZZMjAxMwEAAABBVQ0AAwAAAAAADQB6NpUz1wiDlAp5lTPXCCNDSVEuTkFTREFRR1M6QU1aTi5JUV9TVF9ERUJULkZZMjAwNwEAAAA9SQAAAwAAAAAAUovtKJUz1wgnPb15lTPXCCdDSVEuVFNFOjgyMzMuSVFfTUFSS0VUQ0FQLjIwMTgvMi8yOC5KUFkBAAAAdV0NAAIAAAAMMzgwNTc4LjUyNTQ3AQYAAAAFAAAAATEBAAAACjE4NzE2MDYxNzQDAAAAAjc5AgAAAAYxMDAwNTQEAAAAATAHAAAACTIvMjgvMjAxOFaehVKVM9cIovKkk5Uz1wglQ0lRLk5ZU0U6VEdULklRX0RJTFVUX0VQU19JTkNMLkZZMjAxOQEAAABmqQIAAgAAAAg1LjUxMzEyOAEIAAAABQAAAAExAQAAAAoxOTQ5NDk4ODczAwAAAAMxNjACAAAAATgEAAAAATAHAAAACDkvNy8yMDE5CAAAAAgyLzIvMjAxOQkAAAABMBsB5CiV</t>
  </si>
  <si>
    <t>M9cItznceZUz1wgiQ0lRLk5ZU0U6TS5JUV9TQUxFX0lOVEFOX0NGLkZZMjAxNAEAAACL2gQAAgAAAAQtMjU2AQgAAAAFAAAAATEBAAAACjE3ODI5ODIyODYDAAAAAzE2MAIAAAAEMjAyOQQAAAABMAcAAAAIOS83LzIwMTkIAAAACDIvMS8yMDE0CQAAAAEwKelgKJUz1wiI19l5lTPXCChDSVEuTllTRTpUR1QuSVFfTUlOT1JJVFlfSU5URVJFU1QuRlkyMDA4AQAAAGapAgADAAAAAAALlAsqlTPXCBxAnnmVM9cIIUNJUS5UU0U6ODI1MS5JUV9OSV9DT01QQU5ZLkZZMjAwOAEAAAA5Xg0AAgAAAAQ1MTY3AQgAAAAFAAAAATEBAAAACjEwNDEyODczNzkDAAAAAjc5AgAAAAU0MTU3MQQAAAABMAcAAAAIOS83LzIwMTkIAAAACTIvMjkvMjAwOAkAAAABMJozgDeVM9cI7tTmeJUz1wggQ0lRLk5BU0RBUUdTOkFNWk4uSVFfR1BQRS5GWTIwMTABAAAAPUkAAAIAAAAEMjc2OQEIAAAABQAAAAExAQAAAAoxNTg1NTQ3MDkxAwAAAAMxNjACAAAABDExNjkEAAAAATAHAAAACDkvNy8yMDE5CAAAAAoxMi8zMS8yMDEwCQAAAAEw1sU6KJUz1witEdV5lTPXCC5DSVEuTllTRTpUR1QuSVFfTUlOT1JJVFlfSU5URVJFU1RfVE9UQUwuRlkyMDE2AQAAAGapAgADAAAAAAAbAeQolTPXCG6NrHmVM9cILENJUS5UU0U6ODIzMy5JUV9ORVRfREVCVF9FQklUREFfQ0FQRVguRlkyMDExAQAAAHVdDQACAAAACTExLjY1MjE1OAEIAAAABQAA</t>
  </si>
  <si>
    <t>AAExAQAAAAoxNDU4MjQyMDA4AwAAAAI3OQIAAAAFMjMzMTQEAAAAATAHAAAACDkvNy8yMDE5CAAAAAkyLzI4LzIwMTEJAAAAATB4QFMnlTPXCBD0PXqVM9cIJ0NJUS5UU0U6MzA5OS5JUV9FQklUREFfQ0FQRVhfSU5ULkZZMjAwOQEAAAA5WoYGAgAAAAc1LjkxNTQ1AQgAAAAFAAAAATEBAAAACjEzODk1NzYzMjgDAAAAAjc5AgAAAAQ0MTkxBAAAAAEwBwAAAAg5LzcvMjAxOQgAAAAJMy8zMS8yMDA5CQAAAAEwEdJRJpUz1wh0o056lTPXCCpDSVEuU0dYOkMzMS5JUV9SRVRVUk5fQ09NTU9OX0VRVUlUWS5GWTIwMTYBAAAA0lElAAIAAAAGNi43MDQyAQgAAAAFAAAAATEBAAAACjE4ODE2NjA1NDADAAAAAzEzOAIAAAAFMzMzMjAEAAAAATAHAAAACDkvNy8yMDE5CAAAAAoxMi8zMS8yMDE2CQAAAAEwMrJrG5Uz1wgJinl6lTPXCB9DSVEuTllTRTpKV04uSVFfVE9UQUxfQ0wuRlkyMDE2AQAAANd9AAACAAAABDI5MTEBCAAAAAUAAAABMQEAAAAKMTg3OTE3Njc5NQMAAAADMTYwAgAAAAQxMDA5BAAAAAEwBwAAAAg5LzcvMjAxOQgAAAAJMS8zMC8yMDE2CQAAAAEwcHV0KpUz1wj8dj15lTPXCChDSVEuTllTRTpKV04uSVFfVE9UQUxfREVCVF9FQklUREEuRlkyMDEzAQAAANd9AAACAAAACDEuNzkxMTg5AQgAAAAFAAAAATEBAAAACjE3MjM3OTE3ODUDAAAAAzE2MAIAAAAENDE5MgQAAAABMAcAAAAIOS83LzIwMTkI</t>
  </si>
  <si>
    <t>AAAACDIvMi8yMDEzCQAAAAEwe5/THJUz1wg4Pmt6lTPXCB5DSVEuU0dYOkMzMS5JUV9CVl9TSEFSRS5GWTIwMTcBAAAA0lElAAIAAAAINC4zMzUyMDYBCAAAAAUAAAABMQEAAAAKMTk1MDEzNDg1NAMAAAADMTM4AgAAAAQ0MDIwBAAAAAEwBwAAAAg5LzcvMjAxOQgAAAAKMTIvMzEvMjAxNwkAAAABMAuUCyqVM9cILoOOeZUz1wgkQ0lRLlRTRTo4OTA1LklRX0VRVUlUWV9NRVRIT0QuRlkyMDE5AQAAAAjAVAADAAAAAABQHnE1lTPXCOhOVXmVM9cIHENJUS5UU0U6ODI1Mi5JUV9OSV9DRi5GWTIwMTcBAAAAQVUNAAIAAAAFMjgwNDMBCAAAAAUAAAABMQEAAAAKMTg0ODE3MTU5MwMAAAACNzkCAAAABDIxNTAEAAAAATAHAAAACDkvNy8yMDE5CAAAAAkzLzMxLzIwMTcJAAAAATCJPNU1lTPXCGYIIHmVM9cIJkNJUS5OWVNFOkpXTi5JUV9MVF9ERUJUX0NBUElUQUwuRlkyMDEyAQAAANd9AAACAAAABzU2LjA1OTIBCAAAAAUAAAABMQEAAAAKMTY2NDE4ODQ1MQMAAAADMTYwAgAAAAQ0MTg3BAAAAAEwBwAAAAg5LzcvMjAxOQgAAAAJMS8yOC8yMDEyCQAAAAEwe5/THJUz1wi7eWZ6lTPXCCZDSVEuTllTRTpNLklRX1RPVEFMX0RFQlRfRVFVSVRZLkZZMjAwOAEAAACL2gQAAgAAAAc5OC40NDU1AQgAAAAFAAAAATEBAAAACjEzNDczMDA0NDQDAAAAAzE2MAIAAAAENDAzNAQAAAABMAcAAAAIOS83LzIwMTkIAAAACDIv</t>
  </si>
  <si>
    <t>Mi8yMDA4CQAAAAEwMrJrG5Uz1wjaOYp6lTPXCBlDSVEuVFNFOjgyNTEuSVFfRlguRlkyMDE5AQAAADleDQACAAAAAi00AQgAAAAFAAAAATEBAAAACjE5NjcwMDQ3OTQDAAAAAjc5AgAAAAQyMTQ0BAAAAAEwBwAAAAg5LzcvMjAxOQgAAAAJMi8yOC8yMDE5CQAAAAEwBmCbNpUz1wiCcuR4lTPXCCVDSVEuTllTRTpKV04uSVFfT1RIRVJfQ0FfU1VQUEwuRlkyMDEzAQAAANd9AAADAAAAAADw5aoslTPXCChgaHmVM9cIKkNJUS5OQVNEQVFHUzpBTVpOLklRX09USEVSX09QRVJfQUNULkZZMjAwOAEAAAA9SQAAAgAAAAMtNjMBCAAAAAUAAAABMQEAAAAKMTQyMDgyMTE2MQMAAAADMTYwAgAAAAQyMDQ3BAAAAAEwBwAAAAg5LzcvMjAxOQgAAAAKMTIvMzEvMjAwOAkAAAABMNbFOiiVM9cI7F7jeZUz1wgpQ0lRLlRTRTo4MjUyLklRX0RBWVNfSU5WRU5UT1JZX09VVC5GWTIwMTABAAAAQVUNAAIAAAAIMzYuMDQ4ODYBCAAAAAUAAAABMQEAAAAKMTM4NTUzOTc1NwMAAAACNzkCAAAABDQwMzUEAAAAATAHAAAACDkvNy8yMDE5CAAAAAkzLzMxLzIwMTAJAAAAATBLDSQelTPXCMEFUXqVM9cIL0NJUS5UU0U6ODI1Mi5JUV9PVEhFUl9OT05fT1BFUl9FWFBfU1VQUEwuRlkyMDE0AQAAAEFVDQACAAAABDE4MzQBCAAAAAUAAAABMQEAAAAKMTY4NjAxODE1MwMAAAACNzkCAAAAAjg1BAAAAAEwBwAAAAg5LzcvMjAxOQgAAAAJ</t>
  </si>
  <si>
    <t>My8zMS8yMDE0CQAAAAEwDQB6NpUz1wgmuxF5lTPXCCJDSVEuVFNFOjgyNTIuSVFfQURWRVJUSVNJTkcuRlkyMDEyAQAAAEFVDQACAAAABTEyMTU4AQgAAAAFAAAAATEBAAAACjE1NTQ5NTA3MTIDAAAAAjc5AgAAAAQzMDEzBAAAAAEwBwAAAAg5LzcvMjAxOQgAAAAJMy8zMS8yMDEyCQAAAAEwDQB6NpUz1whBhPd4lTPXCCNDSVEuTkFTREFRR1M6QU1aTi5JUV9MVF9ERUJULkZZMjAxNAEAAAA9SQAAAgAAAAQ4MjY1AQgAAAAFAAAAATEBAAAACjE4MjcxMjMzNTUDAAAAAzE2MAIAAAAEMTA0OQQAAAABMAcAAAAIOS83LzIwMTkIAAAACjEyLzMxLzIwMTQJAAAAATB4QFMnlTPXCDLp7HmVM9cIJ0NJUS5UU0U6ODI0Mi5JUV9DQVNIX09QRVIuRlkyMDEyLi4uLkpQWQEAAAD9aw0AAgAAAAUxNjE3NgEIAAAABQAAAAExAQAAAAoxNTU0MzM3MTE3AwAAAAI3OQIAAAAEMjAwNgQAAAABMAcAAAAIOS83LzIwMTkIAAAACTMvMzEvMjAxMgkAAAABMJQ35hqVM9cIgw+iepUz1wglQ0lRLlRTRTozMDk5LklRX0xUX0RFQlRfRVFVSVRZLkZZMjAwOAEAAAA5WoYGAwAAAAAAEdJRJpUz1wgK30l6lTPXCCdDSVEuVFNFOjgyMzMuSVFfREFZU19QQVlBQkxFX09VVC5GWTIwMTkBAAAAdV0NAAIAAAAHNjEuMDkzNwEIAAAABQAAAAExAQAAAAoxOTY3MDA0NzU3AwAAAAI3OQIAAAAENDE4MwQAAAABMAcAAAAIOS83LzIwMTkIAAAA</t>
  </si>
  <si>
    <t>CTIvMjgvMjAxOQkAAAABMBHSUSaVM9cIN1ZAepUz1wgiQ0lRLlNHWDpDMzEuSVFfT1RIRVJfRVFVSVRZLkZZMjAxMAEAAADSUSUAAgAAAAcyNDMuNjg5AQgAAAAFAAAAATEBAAAACjE1NDE5Njg5MjQDAAAAAzEzOAIAAAAEMTAyOAQAAAABMAcAAAAIOS83LzIwMTkIAAAACjEyLzMxLzIwMTAJAAAAATBK4RkqlTPXCMVxe3mVM9cIHkNJUS5UU0U6ODI1Mi5JUV9SQVdfSU5WLkZZMjAwOAEAAABBVQ0AAwAAAAAAqZ53NpUz1whBhPd4lTPXCBlDSVEuTllTRTpKV04uSVFfQUUuRlkyMDE1AQAAANd9AAACAAAAAzQxNgEIAAAABQAAAAExAQAAAAoxODMyNjk1NzE2AwAAAAMxNjACAAAABDEwMTYEAAAAATAHAAAACDkvNy8yMDE5CAAAAAkxLzMxLzIwMTUJAAAAATBwdXQqlTPXCDo2gHmVM9cIIENJUS5OWVNFOlRHVC5JUV9SRF9FWFBfRk4uRlkyMDEyAQAAAGapAgADAAAAAAC4p1EplTPXCMZ7mXmVM9cIHkNJUS5UU0U6ODkwNS5JUV9XSVBfSU5WLkZZMjAxMQEAAAAIwFQAAwAAAAAAcN+UNZUz1wjYtzB5lTPXCB1DSVEuVFNFOjgyNTEuSVFfR0FfRVhQLkZZMjAxOAEAAAA5Xg0AAwAAAAAABmCbNpUz1wiuv/J4lTPXCCZDSVEuTllTRTpNLklRX0VBUk5JTkdfQ09fTUFSR0lOLkZZMjAxMgEAAACL2gQAAgAAAAY0Ljc1NjYBCAAAAAUAAAABMQEAAAAKMTY2ODIwNDUwMAMAAAADMTYwAgAAAAQ0MTgxBAAAAAEwBwAA</t>
  </si>
  <si>
    <t>AAg5LzcvMjAxOQgAAAAJMS8yOC8yMDEyCQAAAAEwMrJrG5Uz1wgGdYV6lTPXCCFDSVEuTllTRTpKV04uSVFfVE9UQUxfREVCVC5GWTIwMTABAAAA130AAAIAAAAEMjYxMwEIAAAABQAAAAExAQAAAAoxNTI5Mzk5MzM0AwAAAAMxNjACAAAABDQxNzMEAAAAATAHAAAACDkvNy8yMDE5CAAAAAkxLzMwLzIwMTAJAAAAATDw5aoslTPXCEV8NXmVM9cIGUNJUS5TR1g6QzMxLklRX0NJUC5GWTIwMDkBAAAA0lElAAMAAAAAAErhGSqVM9cIxXF7eZUz1wgeQ0lRLk5ZU0U6TS5JUV9DSEFOR0VfQVAuRlkyMDE3AQAAAIvaBAACAAAABC0xMzIBCAAAAAUAAAABMQEAAAAKMTk1MjUzNTM3NwMAAAADMTYwAgAAAAQyMDE3BAAAAAEwBwAAAAg5LzcvMjAxOQgAAAAJMS8yOC8yMDE3CQAAAAEwUovtKJUz1whgS+95lTPXCCNDSVEuVFNFOjgyNDIuSVFfQkFTSUNfV0VJR0hULkZZMjAxMwEAAAD9aw0AAgAAAAg5Ny4wODIxMQBlszYxlTPXCEV8NXmVM9cIGUNJUS5UU0U6ODI1Mi5JUV9BUi5GWTIwMDkBAAAAQVUNAAIAAAAFODQ2OTgBCAAAAAUAAAABMQEAAAAKMTM4NTUzOTczMAMAAAACNzkCAAAABDEwMjEEAAAAATAHAAAACDkvNy8yMDE5CAAAAAkzLzMxLzIwMDkJAAAAATCpnnc2lTPXCJV/FnmVM9cIGkNJUS5OWVNFOk0uSVFfRUJJVEEuRlkyMDA4AQAAAIvaBAACAAAABDIxMjUBCAAAAAUAAAABMQEAAAAKMTM0NzMwMDQ0</t>
  </si>
  <si>
    <t>NAMAAAADMTYwAgAAAAYxMDA2ODkEAAAAATAHAAAACDkvNy8yMDE5CAAAAAgyLzIvMjAwOAkAAAABMBsB5CiVM9cIrRHVeZUz1wggQ0lRLlRTRTo4MjUyLklRX0RJVkVTVF9DRi5GWTIwMTMBAAAAQVUNAAMAAAAAAA0AejaVM9cIxeEYeZUz1wgYQ0lRLlNHWDpDMzEuSVFfTkkuRlkyMDEzAQAAANJRJQACAAAABzg0MC4yNDIBCAAAAAUAAAABMQEAAAAKMTcyNzA1MjU4OQMAAAADMTM4AgAAAAIxNQQAAAABMAcAAAAIOS83LzIwMTkIAAAACjEyLzMxLzIwMTMJAAAAATBK4RkqlTPXCMVxe3mVM9cIKENJUS5OWVNFOk0uSVFfQ1VSUkVOVF9QT1JUX0xFQVNFUy5GWTIwMTkBAAAAi9oEAAIAAAADMTg3AQgAAAAFAAAAATEBAAAACjE5NTI1MzUzNzgDAAAAAzE2MAIAAAAEMTA5MAQAAAABMAcAAAAIOS83LzIwMTkIAAAACDIvMi8yMDE5CQAAAAEwUovtKJUz1wjQsNJ5lTPXCBtDSVEuTllTRTpUR1QuSVFfQVBJQy5GWTIwMDgBAAAAZqkCAAIAAAAEMjY1NgEIAAAABQAAAAExAQAAAAoxMzQyNjE4MDcxAwAAAAMxNjACAAAABDEwODQEAAAAATAHAAAACDkvNy8yMDE5CAAAAAgyLzIvMjAwOAkAAAABMAuUCyqVM9cIA96beZUz1wgnQ0lRLk5ZU0U6VEdULklRX0NBU0hfT1BFUi5GWTIwMTguLi4uSlBZAQAAAGapAgACAAAACjc2NTUxOS45NzUBCAAAAAUAAAABMQEAAAAKMTk0OTQ5ODg4NQMAAAACNzkCAAAABDIwMDYE</t>
  </si>
  <si>
    <t>AAAAATAHAAAACDkvNy8yMDE5CAAAAAgyLzMvMjAxOAkAAAABMJQ35hqVM9cIgw+iepUz1wgjQ0lRLk5ZU0U6SldOLklRX0JBU0lDX1dFSUdIVC5GWTIwMTIBAAAA130AAAIAAAAFMjEzLjUA8OWqLJUz1wiehm95lTPXCBtDSVEuTllTRTpUR1QuSVFfQ09HUy5GWTIwMTkBAAAAZqkCAAIAAAAFNTMyOTkBCAAAAAUAAAABMQEAAAAKMTk0OTQ5ODg3MwMAAAADMTYwAgAAAAIzNAQAAAABMAcAAAAIOS83LzIwMTkIAAAACDIvMi8yMDE5CQAAAAEwGwHkKJUz1wi3Odx5lTPXCCdDSVEuVFNFOjgyMzMuSVFfQ0FTSF9PUEVSLkZZMjAxOS4uLi5KUFkBAAAAdV0NAAIAAAAFNjc5MTMBCAAAAAUAAAABMQEAAAAKMTk2NzAwNDc1NwMAAAACNzkCAAAABDIwMDYEAAAAATAHAAAACDkvNy8yMDE5CAAAAAkyLzI4LzIwMTkJAAAAATCUN+YalTPXCBdLnXqVM9cIIkNJUS5OWVNFOk0uSVFfSU1QQUlSTUVOVF9HVy5GWTIwMTUBAAAAi9oEAAMAAAAAACnpYCiVM9cIHP7geZUz1wgpQ0lRLk5ZU0U6VEdULklRX0RFQlRfRVFVSVZfTkVUX1BCTy5GWTIwMTgBAAAAZqkCAAIAAAABNwEIAAAABQAAAAExAQAAAAoxOTQ5NDk4ODg1AwAAAAMxNjACAAAABTIxNjc5BAAAAAEwBwAAAAg5LzcvMjAxOQgAAAAIMi8zLzIwMTgJAAAAATAbAeQolTPXCG6NrHmVM9cIKENJUS5OWVNFOkpXTi5JUV9UT1RBTF9ERUJUX0VCSVREQS5GWTIwMTUB</t>
  </si>
  <si>
    <t>AAAA130AAAIAAAAIMS43MjY5NzEBCAAAAAUAAAABMQEAAAAKMTgzMjY5NTcxNgMAAAADMTYwAgAAAAQ0MTkyBAAAAAEwBwAAAAg5LzcvMjAxOQgAAAAJMS8zMS8yMDE1CQAAAAEwe5/THJUz1widxXR6lTPXCCVDSVEuVFNFOjg5MDUuSVFfRElMVVRfRVBTX0lOQ0wuRlkyMDEwAQAAAAjAVAACAAAACDEwOS40MzY0AQgAAAAFAAAAATEBAAAACjEzNjc5MTQ5ODkDAAAAAjc5AgAAAAE4BAAAAAEwBwAAAAg5LzcvMjAxOQgAAAAJMi8yMC8yMDEwCQAAAAEwcN+UNZUz1wjcAEd5lTPXCBxDSVEuTllTRTpNLklRX0lOQ19UQVguRlkyMDEzAQAAAIvaBAACAAAAAzc2NwEIAAAABQAAAAExAQAAAAoxNzI2NDQ2Mjc3AwAAAAMxNjACAAAAAjc1BAAAAAEwBwAAAAg5LzcvMjAxOQgAAAAIMi8yLzIwMTMJAAAAATAp6WAolTPXCDQWtnmVM9cIK0NJUS5OQVNEQVFHUzpBTVpOLklRX0lOVkVOVE9SWV9UVVJOUy5GWTIwMDcBAAAAPUkAAAIAAAAJMTEuMDU2MzMxAQgAAAAFAAAAATEBAAAACjEzMTM3Nzg1MzIDAAAAAzE2MAIAAAAENDA4MgQAAAABMAcAAAAIOS83LzIwMTkIAAAACjEyLzMxLzIwMDcJAAAAATCvgRMblTPXCNo5inqVM9cIIENJUS5UU0U6ODI1Mi5JUV9TR0FfU1VQUEwuRlkyMDEyAQAAAEFVDQACAAAABjEwNzg5NQEIAAAABQAAAAExAQAAAAoxNTU0OTUwNzEyAwAAAAI3OQIAAAADMTAyBAAAAAEwBwAAAAg5</t>
  </si>
  <si>
    <t>LzcvMjAxOQgAAAAJMy8zMS8yMDEyCQAAAAEwDQB6NpUz1whBhPd4lTPXCC1DSVEuTllTRTpKV04uSVFfREVGX1RBWF9BU1NFVFNfQ1VSUkVOVC5GWTIwMTUBAAAA130AAAIAAAADMjU2AQgAAAAFAAAAATEBAAAACjE4MzI2OTU3MTYDAAAAAzE2MAIAAAAEMTExNwQAAAABMAcAAAAIOS83LzIwMTkIAAAACTEvMzEvMjAxNQkAAAABMHB1dCqVM9cIF5iCeZUz1wgkQ0lRLk5ZU0U6VEdULklRX0NPTU1PTl9JU1NVRUQuRlkyMDE3AQAAAGapAgACAAAAAzIyMQEIAAAABQAAAAExAQAAAAoxOTQ5NDk4ODc2AwAAAAMxNjACAAAABDIxNjkEAAAAATAHAAAACDkvNy8yMDE5CAAAAAkxLzI4LzIwMTcJAAAAATAbAeQolTPXCLc53HmVM9cIJUNJUS5TR1g6QzMxLklRX0lOVkVOVE9SWV9UVVJOUy5GWTIwMTABAAAA0lElAAIAAAAIMS4wMzk3MzgBCAAAAAUAAAABMQEAAAAKMTU0MTk2ODkyNAMAAAADMTM4AgAAAAQ0MDgyBAAAAAEwBwAAAAg5LzcvMjAxOQgAAAAKMTIvMzEvMjAxMAkAAAABMDKyaxuVM9cI1Sd3epUz1wgmQ0lRLlRTRTo4MjQyLklRX0ZJTElOR19DVVJSRU5DWS5GWTIwMTQBAAAA/WsNAAMAAAADSlBZAMnuTSyVM9cIvxQ7eZUz1wgZQ0lRLlRTRTo4MjQyLklRX05JLkZZMjAxMwEAAAD9aw0AAgAAAAQ2MjAwAQgAAAAFAAAAATEBAAAACjE2MjM5NDE3NDEDAAAAAjc5AgAAAAIxNQQAAAABMAcAAAAIOS83</t>
  </si>
  <si>
    <t>LzIwMTkIAAAACTMvMzEvMjAxMwkAAAABMGWzNjGVM9cI0MwkeZUz1wgdQ0lRLlNHWDpDMzEuSVFfUkFXX0lOVi5GWTIwMTMBAAAA0lElAAIAAAAFMC43MzQBCAAAAAUAAAABMQEAAAAKMTcyNzA1MjU4OQMAAAADMTM4AgAAAAQzMTcxBAAAAAEwBwAAAAg5LzcvMjAxOQgAAAAKMTIvMzEvMjAxMwkAAAABMErhGSqVM9cIX6KgeZUz1wgoQ0lRLlRTRTozMDk5LklRX1RPVEFMX0RFQlQuRlkyMDE3Li4uLkpQWQEAAAA5WoYGAgAAAAYxODY3NTEBCAAAAAUAAAABMQEAAAAKMTg0NzkxMjM0MgMAAAACNzkCAAAABDQxNzMEAAAAATAHAAAACDkvNy8yMDE5CAAAAAkzLzMxLzIwMTcJAAAAATCUN+YalTPXCObomnqVM9cIIENJUS5OWVNFOkpXTi5JUV9TR0FfU1VQUEwuRlkyMDE4AQAAANd9AAACAAAABDQ2NjIBCAAAAAUAAAABMQEAAAAKMTk1MDE1MTYzMgMAAAADMTYwAgAAAAMxMDIEAAAAATAHAAAACDkvNy8yMDE5CAAAAAgyLzMvMjAxOAkAAAABMHB1dCqVM9cI6iCMeZUz1wgjQ0lRLlNHWDpDMzEuSVFfRUJJVERBX01BUkdJTi5GWTIwMTYBAAAA0lElAAIAAAAGMjQuNDk3AQgAAAAFAAAAATEBAAAACjE4ODE2NjA1NDADAAAAAzEzOAIAAAAENDA0NwQAAAABMAcAAAAIOS83LzIwMTkIAAAACjEyLzMxLzIwMTYJAAAAATAysmsblTPXCJ3FdHqVM9cILUNJUS5UU0U6ODkwNS5JUV9ERUZfVEFYX0FTU0VUU19DVVJS</t>
  </si>
  <si>
    <t>RU5ULkZZMjAxNwEAAAAIwFQAAgAAAAQxNTY1AQgAAAAFAAAAATEBAAAACjE4NDU1NTQ5MTUDAAAAAjc5AgAAAAQxMTE3BAAAAAEwBwAAAAg5LzcvMjAxOQgAAAAJMi8yOC8yMDE3CQAAAAEwGLxuNZUz1wgf0AV5lTPXCB5DSVEuVFNFOjg5MDUuSVFfV0lQX0lOVi5GWTIwMTcBAAAACMBUAAMAAAAAAFAecTWVM9cIJhozeZUz1wgmQ0lRLk5ZU0U6VEdULklRX1NBTEVTX01BUktFVElORy5GWTIwMTYBAAAAZqkCAAIAAAAEMTQzNAEIAAAABQAAAAExAQAAAAoxODc4NDUzODA5AwAAAAMxNjACAAAABTIxNTYxBAAAAAEwBwAAAAg5LzcvMjAxOQgAAAAJMS8zMC8yMDE2CQAAAAEwGwHkKJUz1wgnPb15lTPXCCZDSVEuTllTRTpUR1QuSVFfRVhUUkFfQUNDX0lURU1TLkZZMjAwOAEAAABmqQIAAwAAAAAAC5QLKpUz1wium2N5lTPXCBlDSVEuVFNFOjgyNDIuSVFfUkUuRlkyMDE3AQAAAP1rDQACAAAABjEyNTQ5MAEIAAAABQAAAAExAQAAAAoxODQ3OTEyMjk2AwAAAAI3OQIAAAAEMTIyMgQAAAABMAcAAAAIOS83LzIwMTkIAAAACTMvMzEvMjAxNwkAAAABMMnuTSyVM9cICEt0eZUz1wgjQ0lRLk5ZU0U6TS5JUV9DQVBJVEFMX0xFQVNFUy5GWTIwMTEBAAAAi9oEAAIAAAACNDMBCAAAAAUAAAABMQEAAAAKMTU5ODc2MzM2NQMAAAADMTYwAgAAAAQxMTgzBAAAAAEwBwAAAAg5LzcvMjAxOQgAAAAJMS8yOS8yMDExCQAA</t>
  </si>
  <si>
    <t>AAEwKelgKJUz1wir7655lTPXCCpDSVEuVFNFOjg5MDUuSVFfSU5URVJFU1RfSU5WRVNUX0lOQy5GWTIwMDkBAAAACMBUAAIAAAADNjA1AQgAAAAFAAAAATEBAAAACjEzNjc5MTUwNjUDAAAAAjc5AgAAAAI2NQQAAAABMAcAAAAIOS83LzIwMTkIAAAACTIvMjAvMjAwOQkAAAABMHDflDWVM9cI+IlQeZUz1wgmQ0lRLk5ZU0U6TS5JUV9FQVJOSU5HX0NPX01BUkdJTi5GWTIwMTQBAAAAi9oEAAIAAAAGNS4zMjAyAQgAAAAFAAAAATEBAAAACjE3ODI5ODIyODYDAAAAAzE2MAIAAAAENDE4MQQAAAABMAcAAAAIOS83LzIwMTkIAAAACDIvMS8yMDE0CQAAAAEwMrJrG5Uz1wgJinl6lTPXCCdDSVEuVFNFOjgyNTIuSVFfTkVUX0lOVEVSRVNUX0VYUC5GWTIwMTYBAAAAQVUNAAIAAAAFLTEzNDEBCAAAAAUAAAABMQEAAAAKMTc5ODg5NTA0MgMAAAACNzkCAAAAAzM2OAQAAAABMAcAAAAIOS83LzIwMTkIAAAACTMvMzEvMjAxNgkAAAABMIk81TWVM9cIN+b5eJUz1wgeQ0lRLk5ZU0U6TS5JUV9OSV9NQVJHSU4uRlkyMDEwAQAAAIvaBAACAAAABjEuNDAwNgEIAAAABQAAAAExAQAAAAoxNTMxMjg2ODM0AwAAAAMxNjACAAAABDQwOTQEAAAAATAHAAAACDkvNy8yMDE5CAAAAAkxLzMwLzIwMTAJAAAAATAysmsblTPXCNUnd3qVM9cIMUNJUS5OWVNFOk0uSVFfQ0hBTkdFX09USEVSX05FVF9PUEVSX0FTU0VUUy5GWTIwMTUB</t>
  </si>
  <si>
    <t>AAAAi9oEAAIAAAACNzUBCAAAAAUAAAABMQEAAAAKMTgzMzkxOTU1NgMAAAADMTYwAgAAAAQyMDQ1BAAAAAEwBwAAAAg5LzcvMjAxOQgAAAAJMS8zMS8yMDE1CQAAAAEwUovtKJUz1wi3Odx5lTPXCCNDSVEuVFNFOjgyNDIuSVFfQkFTSUNfV0VJR0hULkZZMjAxNQEAAAD9aw0AAgAAAAoxMTguMTYxMTQ3AMnuTSyVM9cIu7BXeZUz1wgeQ0lRLk5BU0RBUUdTOkFNWk4uSVFfUkUuRlkyMDEwAQAAAD1JAAACAAAABDEzMjQBCAAAAAUAAAABMQEAAAAKMTU4NTU0NzA5MQMAAAADMTYwAgAAAAQxMjIyBAAAAAEwBwAAAAg5LzcvMjAxOQgAAAAKMTIvMzEvMjAxMAkAAAABMNbFOiiVM9cIl63xeZUz1wggQ0lRLlRTRTo4MjQyLklRX1JEX0VYUF9GTi5GWTIwMTQBAAAA/WsNAAMAAAAAAGWzNjGVM9cI5xJaeZUz1wgiQ0lRLlNHWDpDMzEuSVFfVE9UQUxfQVNTRVRTLkZZMjAxOAEAAADSUSUAAgAAAAk2NDY0Ny41NTcBCAAAAAUAAAABMQEAAAAKMTk1MDEzNDg2NgMAAAADMTM4AgAAAAQxMDA3BAAAAAEwBwAAAAg5LzcvMjAxOQgAAAAKMTIvMzEvMjAxOAkAAAABMAuUCyqVM9cIsUeTeZUz1wgjQ0lRLlRTRTo4MjQyLklRX0lOVEVSRVNUX0VYUC5GWTIwMTUBAAAA/WsNAAIAAAAFLTEyMDEBCAAAAAUAAAABMQEAAAAKMTc0NDk0NjI3MAMAAAACNzkCAAAAAjgyBAAAAAEwBwAAAAg5LzcvMjAxOQgAAAAJMy8zMS8yMDE1</t>
  </si>
  <si>
    <t>CQAAAAEwye5NLJUz1wiEXId5lTPXCCVDSVEuU0dYOkMzMS5JUV9MT0FOU19SRUNFSVZfTFQuRlkyMDE1AQAAANJRJQADAAAAAAALlAsqlTPXCG7lkHmVM9cIH0NJUS5OWVNFOkpXTi5JUV9FQklUX0lOVC5GWTIwMTMBAAAA130AAAIAAAAIOS44NDMyODMBCAAAAAUAAAABMQEAAAAKMTcyMzc5MTc4NQMAAAADMTYwAgAAAAQ0MTg5BAAAAAEwBwAAAAg5LzcvMjAxOQgAAAAIMi8yLzIwMTMJAAAAATB7n9MclTPXCG5jcnqVM9cIJUNJUS5TR1g6QzMxLklRX05FVF9ERUJUX0lTU1VFRC5GWTIwMDkBAAAA0lElAAIAAAAHMzYwLjUxMwEIAAAABQAAAAExAQAAAAoxNDQxNDM0Njg1AwAAAAMxMzgCAAAABDIwMDMEAAAAATAHAAAACDkvNy8yMDE5CAAAAAoxMi8zMS8yMDA5CQAAAAEwSuEZKpUz1whQ+oR5lTPXCB9DSVEuVFNFOjgyNTIuSVFfVFJFQVNVUlkuRlkyMDE0AQAAAEFVDQACAAAABi01MzgzMgEIAAAABQAAAAExAQAAAAoxNjg2MDE4MTUzAwAAAAI3OQIAAAAEMTI0OAQAAAABMAcAAAAIOS83LzIwMTkIAAAACTMvMzEvMjAxNAkAAAABMIk81TWVM9cI6W0DeZUz1wglQ0lRLlRTRTo4OTA1LklRX09USEVSX09QRVJfQUNULkZZMjAxMwEAAAAIwFQAAgAAAA0tMTcxMzMuMDAwMDQ2AQgAAAAFAAAAATEBAAAACjE2MjEyMjkwMTMDAAAAAjc5AgAAAAQyMDQ3BAAAAAEwBwAAAAg5LzcvMjAxOQgAAAAJMi8yOC8y</t>
  </si>
  <si>
    <t>MDEzCQAAAAEwcN+UNZUz1wgr2T95lTPXCCNDSVEuTllTRTpUR1QuSVFfVE9UQUxfRVFVSVRZLkZZMjAxNgEAAABmqQIAAgAAAAUxMjk1NwEIAAAABQAAAAExAQAAAAoxODc4NDUzODA5AwAAAAMxNjACAAAABDEyNzUEAAAAATAHAAAACDkvNy8yMDE5CAAAAAkxLzMwLzIwMTYJAAAAATAbAeQolTPXCK6bY3mVM9cIGkNJUS5TR1g6QzMxLklRX0VCSVQuRlkyMDA5AQAAANJRJQACAAAACDEyNzkuODIzAQgAAAAFAAAAATEBAAAACjE0NDE0MzQ2ODUDAAAAAzEzOAIAAAADNDAwBAAAAAEwBwAAAAg5LzcvMjAxOQgAAAAKMTIvMzEvMjAwOQkAAAABMErhGSqVM9cI1+hxeZUz1wgkQ0lRLk5ZU0U6TS5JUV9ORVRfREVCVF9FQklUREEuRlkyMDEyAQAAAIvaBAACAAAACDEuNDIxODU2AQgAAAAFAAAAATEBAAAACjE2NjgyMDQ1MDADAAAAAzE2MAIAAAAENDE5MwQAAAABMAcAAAAIOS83LzIwMTkIAAAACTEvMjgvMjAxMgkAAAABMDKyaxuVM9cIO9eHepUz1wgjQ0lRLk5ZU0U6VEdULklRX0JBU0lDX1dFSUdIVC5GWTIwMTYBAAAAZqkCAAIAAAAFNjI3LjcAGwHkKJUz1wj6s7N5lTPXCCtDSVEuVFNFOjg5MDUuSVFfUkVUVVJOX0NPTU1PTl9FUVVJVFkuRlkyMDE5AQAAAAjAVAACAAAABjguODU4NAEIAAAABQAAAAExAQAAAAoxOTY3MDA0Nzk5AwAAAAI3OQIAAAAFMzMzMjAEAAAAATAHAAAACDkvNy8yMDE5CAAAAAky</t>
  </si>
  <si>
    <t>LzI4LzIwMTkJAAAAATB7n9MclTPXCBHcaHqVM9cII0NJUS5OQVNEQVFHUzpBTVpOLklRX1pfU0NPUkUuRlkyMDA3AQAAAD1JAAACAAAACDUuNzQyNjg1AQgAAAAFAAAAATEBAAAACjEzMTM3Nzg1MzIDAAAAAzE2MAIAAAAGMTAwMTIzBAAAAAEwBwAAAAg5LzcvMjAxOQgAAAAKMTIvMzEvMjAwNwkAAAABMK+BExuVM9cIrLCAepUz1wgrQ0lRLlRTRTo4MjQyLklRX01JTk9SSVRZX0lOVEVSRVNUX0NGLkZZMjAxOQEAAAD9aw0AAwAAAAAAye5NLJUz1whFfDV5lTPXCCFDSVEuVFNFOjgyMzMuSVFfRUJJVERBX0lOVC5GWTIwMTUBAAAAdV0NAAIAAAAJNTIuMTA1MjYzAQgAAAAFAAAAATEBAAAACjE3NDIyNDM3NTYDAAAAAjc5AgAAAAQ0MTkwBAAAAAEwBwAAAAg5LzcvMjAxOQgAAAAJMi8yOC8yMDE1CQAAAAEweEBTJ5Uz1wgfCTJ6lTPXCCdDSVEuVFNFOjg5MDUuSVFfQ0hBTkdFX0lOVkVOVE9SWS5GWTIwMDgBAAAACMBUAAMAAAAAAHDflDWVM9cI+IlQeZUz1wgqQ0lRLlRTRTo4MjUxLklRX0lOQ19UQVhfUEFZX0NVUlJFTlQuRlkyMDE3AQAAADleDQACAAAABDUxOTMBCAAAAAUAAAABMQEAAAAKMTg0NTU1NDg5MQMAAAACNzkCAAAABDEwOTQEAAAAATAHAAAACDkvNy8yMDE5CAAAAAkyLzI4LzIwMTcJAAAAATAGYJs2lTPXCMaq/niVM9cIJkNJUS5TR1g6QzMxLklRX0NIQU5HRV9JTlZFTlRPUlkuRlkyMDEy</t>
  </si>
  <si>
    <t>AQAAANJRJQADAAAAAABK4RkqlTPXCNJmpXmVM9cIJENJUS5TR1g6QzMxLklRX1NUX0RFQlRfUkVQQUlELkZZMjAxNgEAAADSUSUAAwAAAAAAC5QLKpUz1whJGJd5lTPXCCdDSVEuVFNFOjgyMzMuSVFfTUFSS0VUQ0FQLjIwMTQvMi8yOC5KUFkBAAAAdV0NAAIAAAANMjkxMjg3LjU0MTk3OAEGAAAABQAAAAExAQAAAAoxNjU1MTQ4ODA3AwAAAAI3OQIAAAAGMTAwMDU0BAAAAAEwBwAAAAkyLzI4LzIwMTTyxIxSlTPXCKLypJOVM9cIIENJUS5OWVNFOkpXTi5JUV9PVEhFUl9SRVYuRlkyMDE0AQAAANd9AAACAAAAAzM3NAEIAAAABQAAAAExAQAAAAoxNzgwNjcxMzE0AwAAAAMxNjACAAAAAzM1NwQAAAABMAcAAAAIOS83LzIwMTkIAAAACDIvMS8yMDE0CQAAAAEw8OWqLJUz1wi7vol5lTPXCCNDSVEuVFNFOjgyNTEuSVFfRUJJVEFfTUFSR0lOLkZZMjAxNgEAAAA5Xg0AAgAAAAU0LjU0NAEIAAAABQAAAAExAQAAAAoxNzk1MjI0NzM2AwAAAAI3OQIAAAAENDQxOQQAAAABMAcAAAAIOS83LzIwMTkIAAAACTIvMjkvMjAxNgkAAAABMEsNJB6VM9cIJ8pVepUz1wghQ0lRLk5ZU0U6TS5JUV9UT1RBTF9FUVVJVFkuRlkyMDA5AQAAAIvaBAACAAAABDQ2NDYBCAAAAAUAAAABMQEAAAAKMTQzODcxODgwMQMAAAADMTYwAgAAAAQxMjc1BAAAAAEwBwAAAAg5LzcvMjAxOQgAAAAJMS8zMS8yMDA5CQAAAAEwKelgKJUz1wi6</t>
  </si>
  <si>
    <t>TtB5lTPXCB1DSVEuTllTRTpKV04uSVFfUkRfRVhQLkZZMjAxMQEAAADXfQAAAwAAAAAA8OWqLJUz1wjWnkR5lTPXCC5DSVEuTllTRTpUR1QuSVFfVE9UQUxfREVCVF9FQklUREFfQ0FQRVguRlkyMDEwAQAAAGapAgACAAAACDMuNDU3Mjg5AQgAAAAFAAAAATEBAAAACjE1MjkzMzI3MDIDAAAAAzE2MAIAAAAFMjMzMTMEAAAAATAHAAAACDkvNy8yMDE5CAAAAAkxLzMwLzIwMTAJAAAAATAysmsblTPXCAmKeXqVM9cIMENJUS5OQVNEQVFHUzpBTVpOLklRX01JTk9SSVRZX0lOVEVSRVNUX0NGLkZZMjAwNwEAAAA9SQAAAwAAAAAAUovtKJUz1wibmP15lTPXCChDSVEuTllTRTpUR1QuSVFfVE9UQUxfREVCVF9FUVVJVFkuRlkyMDEzAQAAAGapAgACAAAACDEwNi41ODI5AQgAAAAFAAAAATEBAAAACjE3MjMzNTE5NTgDAAAAAzE2MAIAAAAENDAzNAQAAAABMAcAAAAIOS83LzIwMTkIAAAACDIvMi8yMDEzCQAAAAEwMrJrG5Uz1wjXEoN6lTPXCCBDSVEuTllTRTpUR1QuSVFfSU5WRU5UT1JZLkZZMjAxOQEAAABmqQIAAgAAAAQ5NDk3AQgAAAAFAAAAATEBAAAACjE5NDk0OTg4NzMDAAAAAzE2MAIAAAAEMTA0MwQAAAABMAcAAAAIOS83LzIwMTkIAAAACDIvMi8yMDE5CQAAAAEwGwHkKJUz1wi3Odx5lTPXCCFDSVEuU0dYOkMzMS5JUV9BRFZFUlRJU0lORy5GWTIwMDcBAAAA0lElAAMAAAAAAHB1dCqVM9cI6iCMeZUz</t>
  </si>
  <si>
    <t>1wgmQ0lRLlRTRTo4MjQyLklRX0FTU0VUX1dSSVRFRE9XTi5GWTIwMTIBAAAA/WsNAAIAAAAELTkzMQEIAAAABQAAAAExAQAAAAoxNTU0MzM3MTE3AwAAAAI3OQIAAAACMzIEAAAAATAHAAAACDkvNy8yMDE5CAAAAAkzLzMxLzIwMTIJAAAAATBlszYxlTPXCL8UO3mVM9cIGkNJUS5OWVNFOk0uSVFfREFfQ0YuRlkyMDEzAQAAAIvaBAACAAAABDEwNDkBCAAAAAUAAAABMQEAAAAKMTcyNjQ0NjI3NwMAAAADMTYwAgAAAAQyMTYwBAAAAAEwBwAAAAg5LzcvMjAxOQgAAAAIMi8yLzIwMTMJAAAAATAp6WAolTPXCOeb3nmVM9cIJUNJUS5TR1g6QzMxLklRX0ZJTElOR19DVVJSRU5DWS5GWTIwMTABAAAA0lElAAMAAAADU0dEAErhGSqVM9cILoOOeZUz1wghQ0lRLk5ZU0U6SldOLklRX1NHQV9NQVJHSU4uRlkyMDEyAQAAANd9AAACAAAABjI2LjAyMgEIAAAABQAAAAExAQAAAAoxNjY0MTg4NDUxAwAAAAMxNjACAAAABDQzNzUEAAAAATAHAAAACDkvNy8yMDE5CAAAAAkxLzI4LzIwMTIJAAAAATB7n9MclTPXCJ3FdHqVM9cII0NJUS5OWVNFOk0uSVFfTFRfREVCVF9SRVBBSUQuRlkyMDE0AQAAAIvaBAACAAAABC0xMjQBCAAAAAUAAAABMQEAAAAKMTc4Mjk4MjI4NgMAAAADMTYwAgAAAAQyMDM2BAAAAAEwBwAAAAg5LzcvMjAxOQgAAAAIMi8xLzIwMTQJAAAAATAp6WAolTPXCBz+4HmVM9cIKENJUS5OQVNEQVFHUzpB</t>
  </si>
  <si>
    <t>TVpOLklRX0RJTFVUX1dFSUdIVC5GWTIwMTgBAAAAPUkAAAIAAAADNTAwAHhAUyeVM9cI0fr/eZUz1wghQ0lRLk5ZU0U6VEdULklRX09USEVSX09QRVIuRlkyMDEzAQAAAGapAgADAAAAAAC4p1EplTPXCPqzs3mVM9cIHUNJUS5OWVNFOk0uSVFfVE9UQUxfQ0EuRlkyMDE1AQAAAIvaBAACAAAABDg1ODABCAAAAAUAAAABMQEAAAAKMTgzMzkxOTU1NgMAAAADMTYwAgAAAAQxMDA4BAAAAAEwBwAAAAg5LzcvMjAxOQgAAAAJMS8zMS8yMDE1CQAAAAEwUovtKJUz1wgc/uB5lTPXCCpDSVEuVFNFOjgyNDIuSVFfT1RIRVJfVU5VU1VBTF9TVVBQTC5GWTIwMTcBAAAA/WsNAAIAAAAFLTI2NTYBCAAAAAUAAAABMQEAAAAKMTg0NzkxMjI5NgMAAAACNzkCAAAAAjg3BAAAAAEwBwAAAAg5LzcvMjAxOQgAAAAJMy8zMS8yMDE3CQAAAAEwye5NLJUz1wjWnkR5lTPXCChDSVEuVFNFOjgyNDIuSVFfTUlOT1JJVFlfSU5URVJFU1QuRlkyMDA5AQAAAP1rDQACAAAAAzExMQEIAAAABQAAAAExAQAAAAoxMzgyNjYxMzIyAwAAAAI3OQIAAAAEMTA1MgQAAAABMAcAAAAIOS83LzIwMTkIAAAACTMvMzEvMjAwOQkAAAABMGWzNjGVM9cIPJEpeZUz1wgmQ0lRLk5ZU0U6SldOLklRX0VYVFJBX0FDQ19JVEVNUy5GWTIwMTQBAAAA130AAAMAAAAAAPDlqiyVM9cIu76JeZUz1wgjQ0lRLlRTRTo4MjQyLklRX1RPVEFMX1JFQ0VJVi5GWTIw</t>
  </si>
  <si>
    <t>MTABAAAA/WsNAAIAAAAFMjEwMjUBCAAAAAUAAAABMQEAAAAKMTM4MjY2MTA2MwMAAAACNzkCAAAABDEwMDEEAAAAATAHAAAACDkvNy8yMDE5CAAAAAkzLzMxLzIwMTAJAAAAATBlszYxlTPXCOhOVXmVM9cIIENJUS5UU0U6ODI0Mi5JUV9DSEFOR0VfQVAuRlkyMDE0AQAAAP1rDQACAAAABTEwMzA4AQgAAAAFAAAAATEBAAAACjE2ODY2Mzg0MTQDAAAAAjc5AgAAAAQyMDE3BAAAAAEwBwAAAAg5LzcvMjAxOQgAAAAJMy8zMS8yMDE0CQAAAAEwZbM2MZUz1wi/FDt5lTPXCCNDSVEuVFNFOjg5MDUuSVFfQkFTSUNfV0VJR0hULkZZMjAxOAEAAAAIwFQAAgAAAAoyMjcuNDIxNjM4AFAecTWVM9cIJuxSeZUz1wgnQ0lRLlRTRTo4MjMzLklRX01BUktFVENBUC4yMDAxLzIvMjguSlBZAQAAAHVdDQACAAAACjIzMjAzMi41NjgBBgAAAAUAAAABMQEAAAAKMTQyNTYwOTI0MgMAAAACNzkCAAAABjEwMDA1NAQAAAABMAcAAAAJMi8yOC8yMDAxVp6FUpUz1wjvtqmTlTPXCBxDSVEuMC5JUV9DSEFOR0VfSU5WRU5UT1JZLkZZBQAAAAAAAAAIAAAAFShJbnZhbGlkIFRpbWUgUGVyaW9kKXhAUyeVM9cIEPQ9epUz1wgbQ0lRLk5ZU0U6VEdULklRX0VCSVQuRlkyMDEwAQAAAGapAgACAAAABDQ1NzYBCAAAAAUAAAABMQEAAAAKMTUyOTMzMjcwMgMAAAADMTYwAgAAAAM0MDAEAAAAATAHAAAACDkvNy8yMDE5CAAAAAkxLzMwLzIw</t>
  </si>
  <si>
    <t>MTAJAAAAATC4p1EplTPXCMpRsXmVM9cIHkNJUS5UU0U6ODI0Mi5JUV9XSVBfSU5WLkZZMjAxMAEAAAD9aw0AAgAAAAMyMTABCAAAAAUAAAABMQEAAAAKMTM4MjY2MTA2MwMAAAACNzkCAAAABDMyMTkEAAAAATAHAAAACDkvNy8yMDE5CAAAAAkzLzMxLzIwMTAJAAAAATBlszYxlTPXCOhOVXmVM9cIFkNJUS4wLklRX0NBU0hfRVFVSVYuRlkFAAAAAAAAAAgAAAAVKEludmFsaWQgVGltZSBQZXJpb2QpeEBTJ5Uz1wgQ9D16lTPXCCNDSVEuTllTRTpKV04uSVFfT1RIRVJfRVFVSVRZLkZZMjAxNwEAAADXfQAAAgAAAAMtNDMBCAAAAAUAAAABMQEAAAAKMTk1MDE1MTYyOAMAAAADMTYwAgAAAAQxMDI4BAAAAAEwBwAAAAg5LzcvMjAxOQgAAAAJMS8yOC8yMDE3CQAAAAEwcHV0KpUz1whRMgh5lTPXCCJDSVEuTllTRTpKV04uSVFfQ0FTSF9JTlZFU1QuRlkyMDEwAQAAANd9AAACAAAABC01NDEBCAAAAAUAAAABMQEAAAAKMTUyOTM5OTMzNAMAAAADMTYwAgAAAAQyMDA1BAAAAAEwBwAAAAg5LzcvMjAxOQgAAAAJMS8zMC8yMDEwCQAAAAEw8OWqLJUz1wj8dj15lTPXCCZDSVEuTkFTREFRR1M6QU1aTi5JUV9UT1RBTF9ERUJULkZZMjAxMgEAAAA9SQAAAgAAAAQ0NDA5AQgAAAAFAAAAATEBAAAACjE3MTcwODQ4MzcDAAAAAzE2MAIAAAAENDE3MwQAAAABMAcAAAAIOS83LzIwMTkIAAAACjEyLzMxLzIwMTIJAAAAATDW</t>
  </si>
  <si>
    <t>xToolTPXCJet8XmVM9cIJUNJUS5UU0U6ODI0Mi5JUV9PVEhFUl9DTF9TVVBQTC5GWTIwMTcBAAAA/WsNAAIAAAAFNjY4MDkBCAAAAAUAAAABMQEAAAAKMTg0NzkxMjI5NgMAAAACNzkCAAAABDEwNTcEAAAAATAHAAAACDkvNy8yMDE5CAAAAAkzLzMxLzIwMTcJAAAAATDJ7k0slTPXCAhLdHmVM9cIKkNJUS5OWVNFOkpXTi5JUV9JTlRFUkVTVF9JTlZFU1RfSU5DLkZZMjAxNQEAAADXfQAAAwAAAAAAcHV0KpUz1wiehm95lTPXCBtDSVEuTllTRTpKV04uSVFfQ09HUy5GWTIwMTQBAAAA130AAAIAAAAENzczMgEIAAAABQAAAAExAQAAAAoxNzgwNjcxMzE0AwAAAAMxNjACAAAAAjM0BAAAAAEwBwAAAAg5LzcvMjAxOQgAAAAIMi8xLzIwMTQJAAAAATDw5aoslTPXCChgaHmVM9cIIUNJUS5UU0U6MzA5OS5JUV9TR0FfTUFSR0lOLkZZMjAxNAEAAAA5WoYGAgAAAAcyMy40MTYyAQgAAAAFAAAAATEBAAAACjE2ODY2MzgwODADAAAAAjc5AgAAAAQ0Mzc1BAAAAAEwBwAAAAg5LzcvMjAxOQgAAAAJMy8zMS8yMDE0CQAAAAEwEdJRJpUz1wgK30l6lTPXCCVDSVEuVFNFOjgyNTEuSVFfUFJFRl9ESVZfT1RIRVIuRlkyMDE1AQAAADleDQADAAAAAAAGYJs2lTPXCFcQ4niVM9cIJUNJUS5OWVNFOkpXTi5JUV9ESUxVVF9FUFNfRVhDTC5GWTIwMDkBAAAA130AAAIAAAAEMS44MwEIAAAABQAAAAExAQAAAAoxNDM2ODI0NzQz</t>
  </si>
  <si>
    <t>AwAAAAMxNjACAAAAAzE0MgQAAAABMAcAAAAIOS83LzIwMTkIAAAACTEvMzEvMjAwOQkAAAABMPDlqiyVM9cIjiRteZUz1wgmQ0lRLlRTRTo4OTA1LklRX0ZJTElOR19DVVJSRU5DWS5GWTIwMDgBAAAACMBUAAMAAAADSlBZAHDflDWVM9cIH9AFeZUz1wgkQ0lRLlRTRTo4MjUyLklRX0NVUlJFTkNZX0dBSU4uRlkyMDEzAQAAAEFVDQADAAAAAAANAHo2lTPXCDfm+XiVM9cIHkNJUS5UU0U6ODI0Mi5JUV9MVF9ERUJULkZZMjAwOAEAAAD9aw0AAgAAAAUyMTE1OQEIAAAABQAAAAExAQAAAAoxMDY2MDYzNzIxAwAAAAI3OQIAAAAEMTA0OQQAAAABMAcAAAAIOS83LzIwMTkIAAAACTMvMzEvMjAwOAkAAAABMFAecTWVM9cIPJEpeZUz1wgbQ0lRLlRTRTo4MjUyLklRX0VCSVQuRlkyMDExAQAAAEFVDQACAAAABTE0Nzk2AQgAAAAFAAAAATEBAAAACjE0NjI2NTI5MTADAAAAAjc5AgAAAAM0MDAEAAAAATAHAAAACDkvNy8yMDE5CAAAAAkzLzMxLzIwMTEJAAAAATANAHo2lTPXCLQLAXmVM9cIIkNJUS5UU0U6ODI1MS5JUV9BU1NFVF9UVVJOUy5GWTIwMDgBAAAAOV4NAAIAAAAIMS41Mzk2MjcBCAAAAAUAAAABMQEAAAAKMTA0MTI4NzM3OQMAAAACNzkCAAAABDQxNzcEAAAAATAHAAAACDkvNy8yMDE5CAAAAAkyLzI5LzIwMDgJAAAAATCVNFQmlTPXCJtELXqVM9cIJ0NJUS5OWVNFOk0uSVFfQVNTRVRfV1JJVEVET1dO</t>
  </si>
  <si>
    <t>X0NGLkZZMjAxNQEAAACL2gQAAgAAAAI3OQEIAAAABQAAAAExAQAAAAoxODMzOTE5NTU2AwAAAAMxNjACAAAABDIwMTkEAAAAATAHAAAACDkvNy8yMDE5CAAAAAkxLzMxLzIwMTUJAAAAATBSi+0olTPXCFDU+HmVM9cIGUNJUS5OWVNFOlRHVC5JUV9BUC5GWTIwMTQBAAAAZqkCAAIAAAAENzMzNQEIAAAABQAAAAExAQAAAAoxNzgwMjU5MTk3AwAAAAMxNjACAAAABDEwMTgEAAAAATAHAAAACDkvNy8yMDE5CAAAAAgyLzEvMjAxNAkAAAABMLinUSmVM9cIq++ueZUz1wgdQ0lRLlRTRTo4MjQyLklRX0NPTU1PTi5GWTIwMTQBAAAA/WsNAAIAAAAFMTc3OTYBCAAAAAUAAAABMQEAAAAKMTY4NjYzODQxNAMAAAACNzkCAAAABDExMDMEAAAAATAHAAAACDkvNy8yMDE5CAAAAAkzLzMxLzIwMTQJAAAAATBlszYxlTPXCLUnTnmVM9cIKkNJUS5OQVNEQVFHUzpBTVpOLklRX1BST1ZfQkFEX0RFQlRTLkZZMjAwOAEAAAA9SQAAAwAAAAAAUovtKJUz1wjsXuN5lTPXCCVDSVEuVFNFOjg5MDUuSVFfQkFTSUNfRVBTX0lOQ0wuRlkyMDE2AQAAAAjAVAACAAAACTEwOC40MzE1MwEIAAAABQAAAAExAQAAAAoxNzk0OTc2ODMwAwAAAAI3OQIAAAABOQQAAAABMAcAAAAIOS83LzIwMTkIAAAACTIvMjkvMjAxNgkAAAABMBi8bjWVM9cI2LcweZUz1wgtQ0lRLlRTRTozMDk5LklRX0NBU0hfQ09OVkVSU0lPTi5GWTIwMTkuLi4uSlBZ</t>
  </si>
  <si>
    <t>AQAAADlahgYCAAAACTE0LjI4MDYyNQEIAAAABQAAAAExAQAAAAoxOTY4NjY0NjMzAwAAAAI3OQIAAAAENDE4NAQAAAABMAcAAAAIOS83LzIwMTkIAAAACTMvMzEvMjAxOQkAAAABMJQ35hqVM9cIU62fepUz1wgUQ0lRLjAuSVFfQlZfU0hBUkUuRlkFAAAAAAAAAAgAAAAVKEludmFsaWQgVGltZSBQZXJpb2QpeEBTJ5Uz1wgQ9D16lTPXCBlDSVEuVFNFOjgyNDIuSVFfQVAuRlkyMDE5AQAAAP1rDQACAAAABTU5NzMyAQgAAAAFAAAAATEBAAAACjE5NjkxNTQ3MzEDAAAAAjc5AgAAAAQxMDE4BAAAAAEwBwAAAAg5LzcvMjAxOQgAAAAJMy8zMS8yMDE5CQAAAAEwye5NLJUz1wiEXId5lTPXCChDSVEuTllTRTpKV04uSVFfQ1VSUkVOVF9QT1JUX0RFQlQuRlkyMDE2AQAAANd9AAACAAAAAjEwAQgAAAAFAAAAATEBAAAACjE4NzkxNzY3OTUDAAAAAzE2MAIAAAAEMTI5NwQAAAABMAcAAAAIOS83LzIwMTkIAAAACTEvMzAvMjAxNgkAAAABMHB1dCqVM9cIF5iCeZUz1wgfQ0lRLlRTRTo4OTA1LklRX0FSX1RVUk5TLkZZMjAxMAEAAAAIwFQAAgAAAAgzOC45OTU3OQEIAAAABQAAAAExAQAAAAoxMzY3OTE0OTg5AwAAAAI3OQIAAAAENDAwMQQAAAABMAcAAAAIOS83LzIwMTkIAAAACTIvMjAvMjAxMAkAAAABMEsNJB6VM9cI8nxHepUz1wgfQ0lRLlRTRTo4OTA1LklRX0VCVF9FWENMLkZZMjAxOAEAAAAIwFQAAgAAAAU0</t>
  </si>
  <si>
    <t>OTIwNwEIAAAABQAAAAExAQAAAAoxODkxNzgyODMzAwAAAAI3OQIAAAABNAQAAAABMAcAAAAIOS83LzIwMTkIAAAACTIvMjgvMjAxOAkAAAABMFAecTWVM9cIe7I4eZUz1wgeQ0lRLk5ZU0U6TS5JUV9SRF9FWFBfRk4uRlkyMDE0AQAAAIvaBAADAAAAAAAp6WAolTPXCM+Ky3mVM9cIJkNJUS5UU0U6ODkwNS5JUV9FRkZFQ1RfVEFYX1JBVEUuRlkyMDE2AQAAAAjAVAACAAAABjQxLjM4NwEIAAAABQAAAAExAQAAAAoxNzk0OTc2ODMwAwAAAAI3OQIAAAAENDM3NgQAAAABMAcAAAAIOS83LzIwMTkIAAAACTIvMjkvMjAxNgkAAAABMBi8bjWVM9cIymNJeZUz1wgsQ0lRLk5BU0RBUUdTOkFNWk4uSVFfRUJJVERBX0NBUEVYX0lOVC5GWTIwMTABAAAAPUkAAAIAAAAJMjAuNzk0ODcxAQgAAAAFAAAAATEBAAAACjE1ODU1NDcwOTEDAAAAAzE2MAIAAAAENDE5MQQAAAABMAcAAAAIOS83LzIwMTkIAAAACjEyLzMxLzIwMTAJAAAAATCvgRMblTPXCDTse3qVM9cII0NJUS5OQVNEQVFHUzpBTVpOLklRX1BFTlNJT04uRlkyMDA3AQAAAD1JAAADAAAAAABSi+0olTPXCNok6HmVM9cIJUNJUS5UU0U6ODkwNS5JUV9CQVNJQ19FUFNfSU5DTC5GWTIwMDgBAAAACMBUAAIAAAAKMTA1LjExOTE3MQEIAAAABQAAAAExAQAAAAoxMjMxNDU0NTQ1AwAAAAI3OQIAAAABOQQAAAABMAcAAAAIOS83LzIwMTkIAAAACTIvMjAvMjAwOAkA</t>
  </si>
  <si>
    <t>AAABMIk81TWVM9cIH9AFeZUz1wglQ0lRLlRTRTo4MjQyLklRX0RJTFVUX0VQU19JTkNMLkZZMjAwOAEAAAD9aw0AAgAAAAk5MC4zNzk5OTkBCAAAAAUAAAABMQEAAAAKMTA2NjA2MzcyMQMAAAACNzkCAAAAATgEAAAAATAHAAAACDkvNy8yMDE5CAAAAAkzLzMxLzIwMDgJAAAAATBQHnE1lTPXCJfFS3mVM9cIJENJUS5OQVNEQVFHUzpBTVpOLklRX09QRVJfSU5DLkZZMjAxNAEAAAA9SQAAAgAAAAMxNzgBCAAAAAUAAAABMQEAAAAKMTgyNzEyMzM1NQMAAAADMTYwAgAAAAIyMQQAAAABMAcAAAAIOS83LzIwMTkIAAAACjEyLzMxLzIwMTQJAAAAATChJj0olTPXCIoME3qVM9cIKkNJUS5OWVNFOlRHVC5JUV9JTkNfVEFYX1BBWV9DVVJSRU5ULkZZMjAxMQEAAABmqQIAAgAAAAMxNDQBCAAAAAUAAAABMQEAAAAKMTU5NDcxODU3NwMAAAADMTYwAgAAAAQxMDk0BAAAAAEwBwAAAAg5LzcvMjAxOQgAAAAJMS8yOS8yMDExCQAAAAEwuKdRKZUz1whQ+oR5lTPXCBpDSVEuTllTRTpNLklRX0RBX0NGLkZZMjAxNQEAAACL2gQAAgAAAAQxMDM2AQgAAAAFAAAAATEBAAAACjE4MzM5MTk1NTYDAAAAAzE2MAIAAAAEMjE2MAQAAAABMAcAAAAIOS83LzIwMTkIAAAACTEvMzEvMjAxNQkAAAABMFKL7SiVM9cIUNT4eZUz1wglQ0lRLk5ZU0U6VEdULklRX1NUX0RFQlRfSVNTVUVELkZZMjAxMgEAAABmqQIAAgAAAAQxNTAwAQgA</t>
  </si>
  <si>
    <t>AAAFAAAAATEBAAAACjE2NjMzNTQ0MzkDAAAAAzE2MAIAAAAEMjA0MwQAAAABMAcAAAAIOS83LzIwMTkIAAAACTEvMjgvMjAxMgkAAAABMLinUSmVM9cIj3i4eZUz1wgrQ0lRLk5BU0RBUUdTOkFNWk4uSVFfRUZGRUNUX1RBWF9SQVRFLkZZMjAxMQEAAAA9SQAAAgAAAAczMS41NjE4AQgAAAAFAAAAATEBAAAACjE2NTU3MTI1NTQDAAAAAzE2MAIAAAAENDM3NgQAAAABMAcAAAAIOS83LzIwMTkIAAAACjEyLzMxLzIwMTEJAAAAATDWxToolTPXCNok6HmVM9cIIUNJUS5UU0U6ODI1Mi5JUV9FQklUREFfSU5ULkZZMjAxNQEAAABBVQ0AAgAAAAkyMC41MDIxMzkBCAAAAAUAAAABMQEAAAAKMTc0NTIxNDQyNAMAAAACNzkCAAAABDQxOTAEAAAAATAHAAAACDkvNy8yMDE5CAAAAAkzLzMxLzIwMTUJAAAAATBLDSQelTPXCGm4QnqVM9cIJkNJUS5UU0U6ODI1MS5JUV9QRVJJT0RMRU5HVEhfSVMuRlkyMDE3AQAAADleDQABAAAAAjEyAAZgmzaVM9cIGZnreJUz1wgiQ0lRLlRTRTozMDk5LklRX0FTU0VUX1RVUk5TLkZZMjAxMAEAAAA5WoYGAgAAAAgwLjk5NzUyNgEIAAAABQAAAAExAQAAAAoxMzg5NTc2NDgyAwAAAAI3OQIAAAAENDE3NwQAAAABMAcAAAAIOS83LzIwMTkIAAAACTMvMzEvMjAxMAkAAAABMBHSUSaVM9cIdKNOepUz1wgZQ0lRLk5ZU0U6VEdULklRX0dQLkZZMjAxMwEAAABmqQIAAgAAAAUyMjQyNwEI</t>
  </si>
  <si>
    <t>AAAABQAAAAExAQAAAAoxNzIzMzUxOTU4AwAAAAMxNjACAAAAAjEwBAAAAAEwBwAAAAg5LzcvMjAxOQgAAAAIMi8yLzIwMTMJAAAAATC4p1EplTPXCKnaunmVM9cIHkNJUS5TR1g6QzMxLklRX0FSX1RVUk5TLkZZMjAxMAEAAADSUSUAAwAAAAAAMrJrG5Uz1wggtWF6lTPXCC5DSVEuVFNFOjgyNTEuSVFfVE9UQUxfTElBQl9UT1RBTF9BU1NFVFMuRlkyMDA5AQAAADleDQACAAAABzYwLjU1MDYBCAAAAAUAAAABMQEAAAAKMTM3MzcwNjgwNwMAAAACNzkCAAAABDQxODgEAAAAATAHAAAACDkvNy8yMDE5CAAAAAkyLzI4LzIwMDkJAAAAATCVNFQmlTPXCLjwXHqVM9cIKkNJUS5OWVNFOkpXTi5JUV9DVVJSRU5UX1BPUlRfTEVBU0VTLkZZMjAxOQEAAADXfQAAAwAAAAAAcHV0KpUz1wi7sFd5lTPXCDRDSVEuVFNFOjgyNTIuSVFfVE9UQUxfT1VUU1RBTkRJTkdfRklMSU5HX0RBVEUuRlkyMDA5AQAAAEFVDQACAAAACjI3My43NDE0MzgBBAAAAAUAAAABNQEAAAAKMTM4NTUzOTczMAIAAAAFMjQxNTMGAAAAATCpnnc2lTPXCPBYD3mVM9cIH0NJUS5OWVNFOlRHVC5JUV9CVl9TSEFSRS5GWTIwMTcBAAAAZqkCAAIAAAAJMTkuNjk0MTA2AQgAAAAFAAAAATEBAAAACjE5NDk0OTg4NzYDAAAAAzE2MAIAAAAENDAyMAQAAAABMAcAAAAIOS83LzIwMTkIAAAACTEvMjgvMjAxNwkAAAABMBsB5CiVM9cIJz29eZUz1wgbQ0lR</t>
  </si>
  <si>
    <t>LlRTRTo4MjQyLklRX0FQSUMuRlkyMDExAQAAAP1rDQACAAAABTM3MTcyAQgAAAAFAAAAATEBAAAACjE0NjA3MTc2ODkDAAAAAjc5AgAAAAQxMDg0BAAAAAEwBwAAAAg5LzcvMjAxOQgAAAAJMy8zMS8yMDExCQAAAAEwZbM2MZUz1wju1OZ4lTPXCChDSVEuVFNFOjgyNDIuSVFfUFJPVl9CQURfREVCVFNfQ0YuRlkyMDA5AQAAAP1rDQADAAAAAABlszYxlTPXCC+mHXmVM9cIJUNJUS5UU0U6MzA5OS5JUV9MVF9ERUJUX0VRVUlUWS5GWTIwMTgBAAAAOVqGBgIAAAAHMTYuODg1MQEIAAAABQAAAAExAQAAAAoxODkzODA2MDM2AwAAAAI3OQIAAAAENDA4NQQAAAABMAcAAAAIOS83LzIwMTkIAAAACTMvMzEvMjAxOAkAAAABMJU0VCaVM9cIuPBcepUz1wgjQ0lRLk5ZU0U6TS5JUV9QUk9WX0JBRF9ERUJUUy5GWTIwMTgBAAAAi9oEAAMAAAAAAFKL7SiVM9cIxA/0eZUz1wgoQ0lRLk5BU0RBUUdTOkFNWk4uSVFfT1RIRVJfRVFVSVRZLkZZMjAxMwEAAAA9SQAAAgAAAAQtMTg1AQgAAAAFAAAAATEBAAAACjE3NzQwNjQyMTYDAAAAAzE2MAIAAAAEMTAyOAQAAAABMAcAAAAIOS83LzIwMTkIAAAACjEyLzMxLzIwMTMJAAAAATChJj0olTPXCHbC5XmVM9cIJUNJUS5UU0U6MzA5OS5JUV9EQVlTX1NBTEVTX09VVC5GWTIwMTMBAAAAOVqGBgIAAAAIMzEuMDQ4MzYBCAAAAAUAAAABMQEAAAAKMTYyNDA1MTc1NgMAAAACNzkC</t>
  </si>
  <si>
    <t>AAAABDQwNDIEAAAAATAHAAAACDkvNy8yMDE5CAAAAAkzLzMxLzIwMTMJAAAAATAR0lEmlTPXCLjwXHqVM9cIJENJUS5TR1g6QzMxLklRX0JBU0lDX0VQU19FWENMLkZZMjAxNwEAAADSUSUAAgAAAAgwLjM2OTY4OAEIAAAABQAAAAExAQAAAAoxOTUwMTM0ODU0AwAAAAMxMzgCAAAABDMwNjQEAAAAATAHAAAACDkvNy8yMDE5CAAAAAoxMi8zMS8yMDE3CQAAAAEwC5QLKpUz1wgD3pt5lTPXCCZDSVEuVFNFOjgyNDIuSVFfU0FMRVNfTUFSS0VUSU5HLkZZMjAxOQEAAAD9aw0AAwAAAAAAye5NLJUz1wj1dFx5lTPXCCJDSVEuVFNFOjg5MDUuSVFfR0FJTl9BU1NFVFMuRlkyMDE3AQAAAAjAVAACAAAABDM5MjgBCAAAAAUAAAABMQEAAAAKMTg0NTU1NDkxNQMAAAACNzkCAAAAAjU2BAAAAAEwBwAAAAg5LzcvMjAxOQgAAAAJMi8yOC8yMDE3CQAAAAEwGLxuNZUz1wgmGjN5lTPXCCRDSVEuTllTRTpNLklRX0VYVFJBX0FDQ19JVEVNUy5GWTIwMTMBAAAAi9oEAAMAAAAAACnpYCiVM9cIhezNeZUz1wgiQ0lRLk5ZU0U6SldOLklRX0RBX1NVUFBMX0NGLkZZMjAxNwEAAADXfQAAAgAAAAM2MzEBCAAAAAUAAAABMQEAAAAKMTk1MDE1MTYyOAMAAAADMTYwAgAAAAQyMTcxBAAAAAEwBwAAAAg5LzcvMjAxOQgAAAAJMS8yOC8yMDE3CQAAAAEwcHV0KpUz1wi7sFd5lTPXCCVDSVEuVFNFOjgyNTEuSVFfTFRfREVCVF9JU1NV</t>
  </si>
  <si>
    <t>RUQuRlkyMDE5AQAAADleDQACAAAABTE5MDAwAQgAAAAFAAAAATEBAAAACjE5NjcwMDQ3OTQDAAAAAjc5AgAAAAQyMDM0BAAAAAEwBwAAAAg5LzcvMjAxOQgAAAAJMi8yOC8yMDE5CQAAAAEwBmCbNpUz1wi0CwF5lTPXCCNDSVEuTllTRTpKV04uSVFfT1RIRVJfRVFVSVRZLkZZMjAxMQEAAADXfQAAAgAAAAMtMjkBCAAAAAUAAAABMQEAAAAKMTU5MzgxOTM1MwMAAAADMTYwAgAAAAQxMDI4BAAAAAEwBwAAAAg5LzcvMjAxOQgAAAAJMS8yOS8yMDExCQAAAAEw8OWqLJUz1wj86jd5lTPXCCdDSVEuU0dYOkMzMS5JUV9ERUZfVEFYX0FTU0VUU19MVC5GWTIwMTABAAAA0lElAAIAAAAGOTQuMzM1AQgAAAAFAAAAATEBAAAACjE1NDE5Njg5MjQDAAAAAzEzOAIAAAAEMTAyNgQAAAABMAcAAAAIOS83LzIwMTkIAAAACjEyLzMxLzIwMTAJAAAAATBK4RkqlTPXCLFHk3mVM9cIHkNJUS5OWVNFOkpXTi5JUV9QRU5TSU9OLkZZMjAxMAEAAADXfQAAAwAAAAAA8OWqLJUz1whn/GV5lTPXCCpDSVEuTllTRTpKV04uSVFfSU5URVJFU1RfSU5WRVNUX0lOQy5GWTIwMTMBAAAA130AAAMAAAAAAPDlqiyVM9cInoZveZUz1wgfQ0lRLk5ZU0U6VEdULklRX1RPVEFMX0NMLkZZMjAxMgEAAABmqQIAAgAAAAUxNDI4NwEIAAAABQAAAAExAQAAAAoxNjYzMzU0NDM5AwAAAAMxNjACAAAABDEwMDkEAAAAATAHAAAACDkvNy8yMDE5CAAA</t>
  </si>
  <si>
    <t>AAkxLzI4LzIwMTIJAAAAATC4p1EplTPXCLFHk3mVM9cIG0NJUS5UU0U6ODkwNS5JUV9MQU5ELkZZMjAxMQEAAAAIwFQAAwAAAAAAcN+UNZUz1wj7Qxt5lTPXCCFDSVEuTllTRTpUR1QuSVFfTkVUX0NIQU5HRS5GWTIwMTMBAAAAZqkCAAIAAAADLTEwAQgAAAAFAAAAATEBAAAACjE3MjMzNTE5NTgDAAAAAzE2MAIAAAAEMjA5MwQAAAABMAcAAAAIOS83LzIwMTkIAAAACDIvMi8yMDEzCQAAAAEwuKdRKZUz1wiABKN5lTPXCBtDSVEuVFNFOjgyNDIuSVFfR1BQRS5GWTIwMTYBAAAA/WsNAAMAAAAAAMnuTSyVM9cItSdOeZUz1wgZQ0lRLk5ZU0U6SldOLklRX0dXLkZZMjAxMQEAAADXfQAAAgAAAAI1MwEIAAAABQAAAAExAQAAAAoxNTkzODE5MzUzAwAAAAMxNjACAAAABDExNzEEAAAAATAHAAAACDkvNy8yMDE5CAAAAAkxLzI5LzIwMTEJAAAAATDw5aoslTPXCNaeRHmVM9cIGkNJUS5TR1g6QzMxLklRX0xBTkQuRlkyMDE0AQAAANJRJQADAAAAAAALlAsqlTPXCBxAnnmVM9cIKUNJUS5OWVNFOkpXTi5JUV9JTlZFU1RfU0VDVVJJVFlfQ0YuRlkyMDE0AQAAANd9AAADAAAAAADw5aoslTPXCEqtdnmVM9cIGUNJUS5OWVNFOlRHVC5JUV9BUC5GWTIwMTIBAAAAZqkCAAIAAAAENjg1NwEIAAAABQAAAAExAQAAAAoxNjYzMzU0NDM5AwAAAAMxNjACAAAABDEwMTgEAAAAATAHAAAACDkvNy8yMDE5CAAAAAkxLzI4LzIw</t>
  </si>
  <si>
    <t>MTIJAAAAATC4p1EplTPXCKvvrnmVM9cIIkNJUS5UU0U6ODkwNS5JUV9BU1NFVF9UVVJOUy5GWTIwMTYBAAAACMBUAAIAAAAIMC4yNDQ5NDkBCAAAAAUAAAABMQEAAAAKMTc5NDk3NjgzMAMAAAACNzkCAAAABDQxNzcEAAAAATAHAAAACDkvNy8yMDE5CAAAAAkyLzI5LzIwMTYJAAAAATB7n9MclTPXCJtELXqVM9cIHkNJUS5OWVNFOlRHVC5JUV9SQVdfSU5WLkZZMjAxNAEAAABmqQIAAwAAAAAAuKdRKZUz1wgWn795lTPXCCdDSVEuVFNFOjgyNDIuSVFfREFZU19QQVlBQkxFX09VVC5GWTIwMTQBAAAA/WsNAAIAAAAJMzQuNzMyMzA1AQgAAAAFAAAAATEBAAAACjE2ODY2Mzg0MTQDAAAAAjc5AgAAAAQ0MTgzBAAAAAEwBwAAAAg5LzcvMjAxOQgAAAAJMy8zMS8yMDE0CQAAAAEwe5/THJUz1wgR3Gh6lTPXCBtDSVEuVFNFOjg5MDUuSVFfRUJJVC5GWTIwMTcBAAAACMBUAAIAAAAFNDQ5MzYBCAAAAAUAAAABMQEAAAAKMTg0NTU1NDkxNQMAAAACNzkCAAAAAzQwMAQAAAABMAcAAAAIOS83LzIwMTkIAAAACTIvMjgvMjAxNwkAAAABMBi8bjWVM9cIJhozeZUz1wgXQ0lRLk5ZU0U6TS5JUV9BUi5GWTIwMTUBAAAAi9oEAAIAAAADNDI0AQgAAAAFAAAAATEBAAAACjE4MzM5MTk1NTYDAAAAAzE2MAIAAAAEMTAyMQQAAAABMAcAAAAIOS83LzIwMTkIAAAACTEvMzEvMjAxNQkAAAABMFKL7SiVM9cIdsLleZUz1wgoQ0lR</t>
  </si>
  <si>
    <t>LlRTRTo4OTA1LklRX1RPVEFMX0RFQlRfSVNTVUVELkZZMjAwOQEAAAAIwFQAAgAAAAU1NDMwMAEIAAAABQAAAAExAQAAAAoxMzY3OTE1MDY1AwAAAAI3OQIAAAAEMjE2MQQAAAABMAcAAAAIOS83LzIwMTkIAAAACTIvMjAvMjAwOQkAAAABMHDflDWVM9cI0MwkeZUz1wgsQ0lRLlRTRTo4MjUxLklRX05FVF9ERUJUX0VCSVREQV9DQVBFWC5GWTIwMTMBAAAAOV4NAAIAAAAIMi4xMzc2NzIBCAAAAAUAAAABMQEAAAAKMTYyMTIyOTAxMgMAAAACNzkCAAAABTIzMzE0BAAAAAEwBwAAAAg5LzcvMjAxOQgAAAAJMi8yOC8yMDEzCQAAAAEwSw0kHpUz1wibRC16lTPXCCZDSVEuVFNFOjgyNTEuSVFfQ0FTSF9BQ1FVSVJFX0NGLkZZMjAxMQEAAAA5Xg0AAwAAAAAA/1fZNpUz1wjTNul4lTPXCCFDSVEuU0dYOkMzMS5JUV9RVUlDS19SQVRJTy5GWTIwMTcBAAAA0lElAAIAAAAIMS4xMzUzOTIBCAAAAAUAAAABMQEAAAAKMTk1MDEzNDg1NAMAAAADMTM4AgAAAAQ0MTIxBAAAAAEwBwAAAAg5LzcvMjAxOQgAAAAKMTIvMzEvMjAxNwkAAAABMDKyaxuVM9cICYp5epUz1wglQ0lRLlRTRTo4MjUxLklRX0RBWVNfU0FMRVNfT1VULkZZMjAxNAEAAAA5Xg0AAgAAAAkxMC41MjQwNDUBCAAAAAUAAAABMQEAAAAKMTY4MzMxMTk4NgMAAAACNzkCAAAABDQwNDIEAAAAATAHAAAACDkvNy8yMDE5CAAAAAkyLzI4LzIwMTQJAAAAATBL</t>
  </si>
  <si>
    <t>DSQelTPXCNxnU3qVM9cIJkNJUS5UU0U6ODI1Mi5JUV9QRVJJT0RMRU5HVEhfSVMuRlkyMDA5AQAAAEFVDQABAAAAAjEyAKmedzaVM9cIL6YdeZUz1wgdQ0lRLk5ZU0U6TS5JUV9FQlRfRVhDTC5GWTIwMDkBAAAAi9oEAAIAAAADODQyAQgAAAAFAAAAATEBAAAACjE0Mzg3MTg4MDEDAAAAAzE2MAIAAAABNAQAAAABMAcAAAAIOS83LzIwMTkIAAAACTEvMzEvMjAwOQkAAAABMBsB5CiVM9cIrRHVeZUz1wgeQ0lRLk5ZU0U6TS5JUV9ESVZfU0hBUkUuRlkyMDE2AQAAAIvaBAACAAAABjEuMzkyNQEIAAAABQAAAAExAQAAAAoxODgxNTAxODUyAwAAAAMxNjACAAAABDMwNTgEAAAAATAHAAAACDkvNy8yMDE5CAAAAAkxLzMwLzIwMTYJAAAAATBSi+0olTPXCMQP9HmVM9cILkNJUS5OWVNFOkpXTi5JUV9PVEhFUl9GSU5BTkNFX0FDVF9TVVBQTC5GWTIwMTMBAAAA130AAAIAAAACMjIBCAAAAAUAAAABMQEAAAAKMTcyMzc5MTc4NQMAAAADMTYwAgAAAAQyMDUwBAAAAAEwBwAAAAg5LzcvMjAxOQgAAAAIMi8yLzIwMTMJAAAAATDw5aoslTPXCEqtdnmVM9cIIkNJUS5UU0U6ODI1MS5JUV9PVEhFUl9JTlRBTi5GWTIwMTcBAAAAOV4NAAIAAAAFMTIwNjgBCAAAAAUAAAABMQEAAAAKMTg0NTU1NDg5MQMAAAACNzkCAAAABDEwNDAEAAAAATAHAAAACDkvNy8yMDE5CAAAAAkyLzI4LzIwMTcJAAAAATAGYJs2lTPXCMaq/niV</t>
  </si>
  <si>
    <t>M9cIIENJUS5UU0U6ODkwNS5JUV9ESVZFU1RfQ0YuRlkyMDEwAQAAAAjAVAADAAAAAABw35Q1lTPXCAQvJ3mVM9cIJUNJUS5UU0U6ODI1Mi5JUV9HQUlOX0lOVkVTVF9DRi5GWTIwMTQBAAAAQVUNAAMAAAAAAIk81TWVM9cIrr/yeJUz1wgmQ0lRLk5ZU0U6SldOLklRX1NBTEVTX01BUktFVElORy5GWTIwMTUBAAAA130AAAMAAAAAAHB1dCqVM9cIMddeeZUz1wgfQ0lRLk5ZU0U6VEdULklRX0JWX1NIQVJFLkZZMjAxMQEAAABmqQIAAgAAAAkyMS45OTczODUBCAAAAAUAAAABMQEAAAAKMTU5NDcxODU3NwMAAAADMTYwAgAAAAQ0MDIwBAAAAAEwBwAAAAg5LzcvMjAxOQgAAAAJMS8yOS8yMDExCQAAAAEwuKdRKZUz1wip2rp5lTPXCChDSVEuVFNFOjgyNDIuSVFfVE9UQUxfRElWX1BBSURfQ0YuRlkyMDExAQAAAP1rDQACAAAABS0yNTc4AQgAAAAFAAAAATEBAAAACjE0NjA3MTc2ODkDAAAAAjc5AgAAAAQyMDIyBAAAAAEwBwAAAAg5LzcvMjAxOQgAAAAJMy8zMS8yMDExCQAAAAEwZbM2MZUz1wi/FDt5lTPXCCxDSVEuU0dYOkMzMS5JUV9DQVNIX0NPTlZFUlNJT04uRlkyMDExLi4uLkpQWQEAAADSUSUAAwAAAAAAlDfmGpUz1wi3caR6lTPXCBtDSVEuMC5JUV9FWFRSQV9BQ0NfSVRFTVMuRlkFAAAAAAAAAAgAAAAVKEludmFsaWQgVGltZSBQZXJpb2QpeEBTJ5Uz1wg6zDZ6lTPXCBtDSVEuVFNFOjgyNTIuSVFf</t>
  </si>
  <si>
    <t>TlBQRS5GWTIwMTQBAAAAQVUNAAIAAAAGMTc1MDY0AQgAAAAFAAAAATEBAAAACjE2ODYwMTgxNTMDAAAAAjc5AgAAAAQxMDA0BAAAAAEwBwAAAAg5LzcvMjAxOQgAAAAJMy8zMS8yMDE0CQAAAAEwDQB6NpUz1wiDlAp5lTPXCCpDSVEuTkFTREFRR1M6QU1aTi5JUV9PVEhFUl9DQV9TVVBQTC5GWTIwMDcBAAAAPUkAAAMAAAAAAFKL7SiVM9cIUNT4eZUz1wguQ0lRLk5ZU0U6SldOLklRX01JTk9SSVRZX0lOVEVSRVNUX1RPVEFMLkZZMjAxMAEAAADXfQAAAwAAAAAA8OWqLJUz1wjWnkR5lTPXCB9DSVEuVFNFOjgyNTEuSVFfQlZfU0hBUkUuRlkyMDE5AQAAADleDQACAAAACzEyNTUuMjkxMjUzAQgAAAAFAAAAATEBAAAACjE5NjcwMDQ3OTQDAAAAAjc5AgAAAAQ0MDIwBAAAAAEwBwAAAAg5LzcvMjAxOQgAAAAJMi8yOC8yMDE5CQAAAAEwBmCbNpUz1wgZmet4lTPXCCVDSVEuTkFTREFRR1M6QU1aTi5JUV9DSEFOR0VfQVIuRlkyMDA3AQAAAD1JAAACAAAABC0yNTUBCAAAAAUAAAABMQEAAAAKMTMxMzc3ODUzMgMAAAADMTYwAgAAAAQyMDE4BAAAAAEwBwAAAAg5LzcvMjAxOQgAAAAKMTIvMzEvMjAwNwkAAAABMFKL7SiVM9cIl63xeZUz1wgkQ0lRLlRTRTo4MjQyLklRX0NPTU1PTl9JU1NVRUQuRlkyMDA4AQAAAP1rDQACAAAAAzE0MQEIAAAABQAAAAExAQAAAAoxMDY2MDYzNzIxAwAAAAI3OQIAAAAEMjE2OQQA</t>
  </si>
  <si>
    <t>AAABMAcAAAAIOS83LzIwMTkIAAAACTMvMzEvMjAwOAkAAAABMGWzNjGVM9cIl8VLeZUz1wguQ0lRLlRTRTo4OTA1LklRX1RPVEFMX0RFQlRfRUJJVERBX0NBUEVYLkZZMjAxMwEAAAAIwFQAAgAAAAkxNS4xNzU2NTYBCAAAAAUAAAABMQEAAAAKMTYyMTIyOTAxMwMAAAACNzkCAAAABTIzMzEzBAAAAAEwBwAAAAg5LzcvMjAxOQgAAAAJMi8yOC8yMDEzCQAAAAEwSw0kHpUz1whpuEJ6lTPXCCVDSVEuTllTRTpKV04uSVFfUFJPVl9CQURfREVCVFMuRlkyMDEzAQAAANd9AAADAAAAAADw5aoslTPXCDHXXnmVM9cII0NJUS5UU0U6ODIzMy5JUV9FQklUQV9NQVJHSU4uRlkyMDExAQAAAHVdDQACAAAABjIuMTA0OAEIAAAABQAAAAExAQAAAAoxNDU4MjQyMDA4AwAAAAI3OQIAAAAENDQxOQQAAAABMAcAAAAIOS83LzIwMTkIAAAACTIvMjgvMjAxMQkAAAABMHhAUyeVM9cIJ4AoepUz1wgeQ0lRLk5ZU0U6TS5JUV9DQVNIX09QRVIuRlkyMDE2AQAAAIvaBAACAAAABDE5ODQBCAAAAAUAAAABMQEAAAAKMTg4MTUwMTg1MgMAAAADMTYwAgAAAAQyMDA2BAAAAAEwBwAAAAg5LzcvMjAxOQgAAAAJMS8zMC8yMDE2CQAAAAEwUovtKJUz1whQ1Ph5lTPXCCZDSVEuTllTRTpKV04uSVFfQVNTRVRfV1JJVEVET1dOLkZZMjAxNgEAAADXfQAAAgAAAAMtNTkBCAAAAAUAAAABMQEAAAAKMTg3OTE3Njc5NQMAAAADMTYwAgAAAAIz</t>
  </si>
  <si>
    <t>MgQAAAABMAcAAAAIOS83LzIwMTkIAAAACTEvMzAvMjAxNgkAAAABMHB1dCqVM9cIu7BXeZUz1wghQ0lRLlRTRTo4MjUyLklRX05JX0NPTVBBTlkuRlkyMDA5AQAAAEFVDQACAAAABS04NzA4AQgAAAAFAAAAATEBAAAACjEzODU1Mzk3MzADAAAAAjc5AgAAAAU0MTU3MQQAAAABMAcAAAAIOS83LzIwMTkIAAAACTMvMzEvMjAwOQkAAAABMKmedzaVM9cI8FgPeZUz1wgbQ0lRLlRTRTo4MjQyLklRX0dQUEUuRlkyMDA5AQAAAP1rDQACAAAABjE4MDExMAEIAAAABQAAAAExAQAAAAoxMzgyNjYxMzIyAwAAAAI3OQIAAAAEMTE2OQQAAAABMAcAAAAIOS83LzIwMTkIAAAACTMvMzEvMjAwOQkAAAABMGWzNjGVM9cIvxQ7eZUz1wg0Q0lRLlRTRTo4MjUxLklRX1RPVEFMX09VVFNUQU5ESU5HX0ZJTElOR19EQVRFLkZZMjAxNAEAAAA5Xg0AAgAAAAoxMDEuNDYwMzM2AQQAAAAFAAAAATUBAAAACjE2ODMzMTE5ODYCAAAABTI0MTUzBgAAAAEwBmCbNpUz1wjTNul4lTPXCBpDSVEuTllTRTpKV04uSVFfUkVWLkZZMjAxMgEAAADXfQAAAgAAAAUxMDQ5NwEIAAAABQAAAAExAQAAAAoxNjY0MTg4NDUxAwAAAAMxNjACAAAAAzExMgQAAAABMAcAAAAIOS83LzIwMTkIAAAACTEvMjgvMjAxMgkAAAABMPDlqiyVM9cI/HY9eZUz1wguQ0lRLk5BU0RBUUdTOkFNWk4uSVFfVE9UQUxfREVCVF9DQVBJVEFMLkZZMjAxMwEAAAA9SQAA</t>
  </si>
  <si>
    <t>AgAAAAczNy44NDQzAQgAAAAFAAAAATEBAAAACjE3NzQwNjQyMTYDAAAAAzE2MAIAAAAENDE4NgQAAAABMAcAAAAIOS83LzIwMTkIAAAACjEyLzMxLzIwMTMJAAAAATCvgRMblTPXCDTse3qVM9cIJUNJUS5UU0U6ODkwNS5JUV9CQVNJQ19FUFNfRVhDTC5GWTIwMTMBAAAACMBUAAIAAAAJOTkuMTc5ODQ4AQgAAAAFAAAAATEBAAAACjE2MjEyMjkwMTMDAAAAAjc5AgAAAAQzMDY0BAAAAAEwBwAAAAg5LzcvMjAxOQgAAAAJMi8yOC8yMDEzCQAAAAEwcN+UNZUz1wiZaiJ5lTPXCCRDSVEuTllTRTpNLklRX0RFRl9UQVhfTElBQl9MVC5GWTIwMTQBAAAAi9oEAAIAAAAEMTI3MwEIAAAABQAAAAExAQAAAAoxNzgyOTgyMjg2AwAAAAMxNjACAAAABDEwMjcEAAAAATAHAAAACDkvNy8yMDE5CAAAAAgyLzEvMjAxNAkAAAABMCnpYCiVM9cIz4rLeZUz1wglQ0lRLk5ZU0U6VEdULklRX0dBSU5fQVNTRVRTX0NGLkZZMjAxNAEAAABmqQIAAgAAAAQtMzA0AQgAAAAFAAAAATEBAAAACjE3ODAyNTkxOTcDAAAAAzE2MAIAAAAEMjAyNgQAAAABMAcAAAAIOS83LzIwMTkIAAAACDIvMS8yMDE0CQAAAAEwuKdRKZUz1wgWn795lTPXCBpDSVEuU0dYOkMzMS5JUV9MQU5ELkZZMjAxMgEAAADSUSUAAgAAAAUwLjg0MQEIAAAABQAAAAExAQAAAAoxNjY5Mzc3MDUwAwAAAAMxMzgCAAAABDMwOTgEAAAAATAHAAAACDkvNy8yMDE5CAAA</t>
  </si>
  <si>
    <t>AAoxMi8zMS8yMDEyCQAAAAEwSuEZKpUz1wgD3pt5lTPXCCVDSVEuTllTRTpKV04uSVFfUFJFRl9ESVZfT1RIRVIuRlkyMDEzAQAAANd9AAADAAAAAADw5aoslTPXCEqtdnmVM9cIK0NJUS5OQVNEQVFHUzpBTVpOLklRX0RFRl9UQVhfTElBQl9MVC5GWTIwMTQBAAAAPUkAAAIAAAAEMTAyMQEIAAAABQAAAAExAQAAAAoxODI3MTIzMzU1AwAAAAMxNjACAAAABDEwMjcEAAAAATAHAAAACDkvNy8yMDE5CAAAAAoxMi8zMS8yMDE0CQAAAAEweEBTJ5Uz1wi6gwl6lTPXCBlDSVEuVFNFOjgyNTIuSVFfTkkuRlkyMDA4AQAAAEFVDQACAAAABDc2MDMBCAAAAAUAAAABMQEAAAAKMTA2Mjc0NTIxOAMAAAACNzkCAAAAAjE1BAAAAAEwBwAAAAg5LzcvMjAxOQgAAAAJMy8zMS8yMDA4CQAAAAEwBmCbNpUz1wgZmet4lTPXCCVDSVEuVFNFOjg5MDUuSVFfR0FJTl9BU1NFVFNfQ0YuRlkyMDE2AQAAAAjAVAACAAAABC02ODIBCAAAAAUAAAABMQEAAAAKMTc5NDk3NjgzMAMAAAACNzkCAAAABDIwMjYEAAAAATAHAAAACDkvNy8yMDE5CAAAAAkyLzI5LzIwMTYJAAAAATAYvG41lTPXCDyRKXmVM9cIJkNJUS5UU0U6ODI0Mi5JUV9JTlZFU1RfTE9BTlNfQ0YuRlkyMDE5AQAAAP1rDQACAAAABC01NDkBCAAAAAUAAAABMQEAAAAKMTk2OTE1NDczMQMAAAACNzkCAAAABDIwMzIEAAAAATAHAAAACDkvNy8yMDE5CAAAAAkzLzMxLzIw</t>
  </si>
  <si>
    <t>MTkJAAAAATDJ7k0slTPXCMvTfXmVM9cIH0NJUS5UU0U6ODI1Mi5JUV9UT1RBTF9DTC5GWTIwMTUBAAAAQVUNAAIAAAAGMTUxMjgxAQgAAAAFAAAAATEBAAAACjE3NDUyMTQ0MjQDAAAAAjc5AgAAAAQxMDA5BAAAAAEwBwAAAAg5LzcvMjAxOQgAAAAJMy8zMS8yMDE1CQAAAAEwiTzVNZUz1whmCCB5lTPXCCRDSVEuTllTRTpUR1QuSVFfRUJJVERBLkZZMjAxNy4uLi5KUFkBAAAAZqkCAAIAAAAKODQxNzYyLjg2NQEIAAAABQAAAAExAQAAAAoxOTQ5NDk4ODc2AwAAAAI3OQIAAAAENDA1MQQAAAABMAcAAAAIOS83LzIwMTkIAAAACTEvMjgvMjAxNwkAAAABMJQ35hqVM9cIQ8KTepUz1wgiQ0lRLlRTRTozMDk5LklRX1FVSUNLX1JBVElPLkZZMjAxMwEAAAA5WoYGAgAAAAcwLjM0Mzg2AQgAAAAFAAAAATEBAAAACjE2MjQwNTE3NTYDAAAAAjc5AgAAAAQ0MTIxBAAAAAEwBwAAAAg5LzcvMjAxOQgAAAAJMy8zMS8yMDEzCQAAAAEwEdJRJpUz1wg3VkB6lTPXCCVDSVEuTllTRTpKV04uSVFfR0FJTl9JTlZFU1RfQ0YuRlkyMDEyAQAAANd9AAADAAAAAADw5aoslTPXCDo2gHmVM9cIH0NJUS5UU0U6ODI1Mi5JUV9ORVRfREVCVC5GWTIwMTABAAAAQVUNAAIAAAAGMjUxMzkzAQgAAAAFAAAAATEBAAAACjEzODU1Mzk3NTcDAAAAAjc5AgAAAAQ0MzY0BAAAAAEwBwAAAAg5LzcvMjAxOQgAAAAJMy8zMS8yMDEwCQAAAAEw</t>
  </si>
  <si>
    <t>DQB6NpUz1wiuv/J4lTPXCCRDSVEuTllTRTpKV04uSVFfSU1QQUlSTUVOVF9HVy5GWTIwMDkBAAAA130AAAMAAAAAAPDlqiyVM9cI9XRceZUz1wgYQ0lRLlNHWDpDMzEuSVFfQVIuRlkyMDEwAQAAANJRJQACAAAACDU3NTUuODY4AQgAAAAFAAAAATEBAAAACjE1NDE5Njg5MjQDAAAAAzEzOAIAAAAEMTAyMQQAAAABMAcAAAAIOS83LzIwMTkIAAAACjEyLzMxLzIwMTAJAAAAATBK4RkqlTPXCC6DjnmVM9cIJENJUS5OWVNFOlRHVC5JUV9FQklUREEuRlkyMDE0Li4uLkpQWQEAAABmqQIAAgAAAAk3MDI5NjguNzUBCAAAAAUAAAABMQEAAAAKMTc4MDI1OTE5NwMAAAACNzkCAAAABDQwNTEEAAAAATAHAAAACDkvNy8yMDE5CAAAAAgyLzEvMjAxNAkAAAABMJQ35hqVM9cI5uiaepUz1wgqQ0lRLk5ZU0U6SldOLklRX0lOQ19UQVhfUEFZX0NVUlJFTlQuRlkyMDE0AQAAANd9AAADAAAAAADw5aoslTPXCJ6Gb3mVM9cIGENJUS5OWVNFOk0uSVFfUkVWLkZZMjAxMgEAAACL2gQAAgAAAAUyNjQwNQEIAAAABQAAAAExAQAAAAoxNjY4MjA0NTAwAwAAAAMxNjACAAAAAzExMgQAAAABMAcAAAAIOS83LzIwMTkIAAAACTEvMjgvMjAxMgkAAAABMCnpYCiVM9cINBa2eZUz1wgiQ0lRLk5ZU0U6TS5JUV9FQklUREEuRlkyMDEwLi4uLkpQWQEAAACL2gQAAgAAAAkyNDA2NTIuNDQBCAAAAAUAAAABMQEAAAAKMTUzMTI4NjgzNAMA</t>
  </si>
  <si>
    <t>AAACNzkCAAAABDQwNTEEAAAAATAHAAAACDkvNy8yMDE5CAAAAAkxLzMwLzIwMTAJAAAAATCUN+YalTPXCKmbjHqVM9cIKkNJUS5OQVNEQVFHUzpBTVpOLklRX0JBU0lDX0VQU19FWENMLkZZMjAxNAEAAAA9SQAAAgAAAAktMC41MjE2NDUBCAAAAAUAAAABMQEAAAAKMTgyNzEyMzM1NQMAAAADMTYwAgAAAAQzMDY0BAAAAAEwBwAAAAg5LzcvMjAxOQgAAAAKMTIvMzEvMjAxNAkAAAABMKEmPSiVM9cIpMXGeZUz1wgnQ0lRLlNHWDpDMzEuSVFfVE9UQUxfREVCVC5GWTIwMTMuLi4uSlBZAQAAANJRJQACAAAADjEzOTU4NzMuMjg5MTAxAQgAAAAFAAAAATEBAAAACjE3MjcwNTI1ODkDAAAAAjc5AgAAAAQ0MTczBAAAAAEwBwAAAAg5LzcvMjAxOQgAAAAKMTIvMzEvMjAxMwkAAAABMJQ35hqVM9cI5uiaepUz1wgsQ0lRLlNHWDpDMzEuSVFfQ0FTSF9DT05WRVJTSU9OLkZZMjAxOS4uLi5KUFkBAAAA0lElAAMAAAAAAJQ35hqVM9cIF0udepUz1wgmQ0lRLk5BU0RBUUdTOkFNWk4uSVFfT1RIRVJfT1BFUi5GWTIwMTABAAAAPUkAAAIAAAADMTA2AQgAAAAFAAAAATEBAAAACjE1ODU1NDcwOTEDAAAAAzE2MAIAAAADMjYwBAAAAAEwBwAAAAg5LzcvMjAxOQgAAAAKMTIvMzEvMjAxMAkAAAABMNbFOiiVM9cIMunseZUz1wgjQ0lRLlRTRTo4MjQyLklRX0RJTFVUX1dFSUdIVC5GWTIwMTgBAAAA/WsNAAIAAAAJMTI0LjE0</t>
  </si>
  <si>
    <t>MDY4AMnuTSyVM9cIhFyHeZUz1wgpQ0lRLlNHWDpDMzEuSVFfT1RIRVJfVU5VU1VBTF9TVVBQTC5GWTIwMTYBAAAA0lElAAIAAAAGNTcuNDAxAQgAAAAFAAAAATEBAAAACjE4ODE2NjA1NDADAAAAAzEzOAIAAAACODcEAAAAATAHAAAACDkvNy8yMDE5CAAAAAoxMi8zMS8yMDE2CQAAAAEwC5QLKpUz1whJGJd5lTPXCBpDSVEuVFNFOjgyNTIuSVFfQ0lQLkZZMjAxNgEAAABBVQ0AAwAAAAAAiTzVNZUz1wh4++14lTPXCB9DSVEuTllTRTpKV04uSVFfT1BFUl9JTkMuRlkyMDE2AQAAANd9AAACAAAABDExNDcBCAAAAAUAAAABMQEAAAAKMTg3OTE3Njc5NQMAAAADMTYwAgAAAAIyMQQAAAABMAcAAAAIOS83LzIwMTkIAAAACTEvMzAvMjAxNgkAAAABMHB1dCqVM9cInoZveZUz1wgZQ0lRLk5ZU0U6VEdULklRX0dXLkZZMjAxMgEAAABmqQIAAgAAAAI1OQEIAAAABQAAAAExAQAAAAoxNjYzMzU0NDM5AwAAAAMxNjACAAAABDExNzEEAAAAATAHAAAACDkvNy8yMDE5CAAAAAkxLzI4LzIwMTIJAAAAATC4p1EplTPXCI94uHmVM9cIK0NJUS5TR1g6QzMxLklRX05FVF9ERUJUX0VCSVREQV9DQVBFWC5GWTIwMTIBAAAA0lElAAIAAAAJMTEuOTgyMzU5AQgAAAAFAAAAATEBAAAACjE2NjkzNzcwNTADAAAAAzEzOAIAAAAFMjMzMTQEAAAAATAHAAAACDkvNy8yMDE5CAAAAAoxMi8zMS8yMDEyCQAAAAEwMrJrG5Uz1wg7AXB6</t>
  </si>
  <si>
    <t>lTPXCCdDSVEuTkFTREFRR1M6QU1aTi5JUV9HQUlOX0lOVkVTVC5GWTIwMTcBAAAAPUkAAAIAAAADMTIwAQgAAAAFAAAAATEBAAAACjE5NDM1MDcxNjcDAAAAAzE2MAIAAAACNjIEAAAAATAHAAAACDkvNy8yMDE5CAAAAAoxMi8zMS8yMDE3CQAAAAEweEBTJ5Uz1wj4IQd6lTPXCClDSVEuTllTRTpKV04uSVFfQVNTRVRfV1JJVEVET1dOX0NGLkZZMjAxNQEAAADXfQAAAwAAAAAAcHV0KpUz1wjqIIx5lTPXCCZDSVEuVFNFOjgyNDIuSVFfT1RIRVJfTFRfQVNTRVRTLkZZMjAxMwEAAAD9aw0AAgAAAAExAQgAAAAFAAAAATEBAAAACjE2MjM5NDE3NDEDAAAAAjc5AgAAAAQxMDYwBAAAAAEwBwAAAAg5LzcvMjAxOQgAAAAJMy8zMS8yMDEzCQAAAAEwZbM2MZUz1wi1J055lTPXCClDSVEuTkFTREFRR1M6QU1aTi5JUV9FQklUREFfTUFSR0lOLkZZMjAxOAEAAAA9SQAAAgAAAAcxMS45MjA4AQgAAAAFAAAAATEBAAAACjE5NDM1MDcxNjgDAAAAAzE2MAIAAAAENDA0NwQAAAABMAcAAAAIOS83LzIwMTkIAAAACjEyLzMxLzIwMTgJAAAAATCvgRMblTPXCKmbjHqVM9cIJkNJUS5OWVNFOkpXTi5JUV9GSUxJTkdfQ1VSUkVOQ1kuRlkyMDEzAQAAANd9AAADAAAAA1VTRADw5aoslTPXCEqtdnmVM9cII0NJUS5UU0U6ODI1MS5JUV9CQVNJQ19XRUlHSFQuRlkyMDE5AQAAADleDQACAAAABzEwMS4yMDMABmCbNpUz1wi0CwF5</t>
  </si>
  <si>
    <t>lTPXCCFDSVEuTllTRTpKV04uSVFfQ0FTSF9FUVVJVi5GWTIwMTQBAAAA130AAAIAAAAEMTE5NAEIAAAABQAAAAExAQAAAAoxNzgwNjcxMzE0AwAAAAMxNjACAAAABDEwOTYEAAAAATAHAAAACDkvNy8yMDE5CAAAAAgyLzEvMjAxNAkAAAABMPDlqiyVM9cInoZveZUz1wgjQ0lRLlRTRTo4MjMzLklRX0VCSVRBX01BUkdJTi5GWTIwMTcBAAAAdV0NAAIAAAAGMy42OTM1AQgAAAAFAAAAATEBAAAACjE4NDU1NTQ5OTcDAAAAAjc5AgAAAAQ0NDE5BAAAAAEwBwAAAAg5LzcvMjAxOQgAAAAJMi8yOC8yMDE3CQAAAAEweEBTJ5Uz1wiTLzl6lTPXCClDSVEuVFNFOjgyNTEuSVFfQVNTRVRfV1JJVEVET1dOX0NGLkZZMjAxNQEAAAA5Xg0AAwAAAAAABmCbNpUz1wjIIfV4lTPXCCRDSVEuVFNFOjgyNTEuSVFfQ09NTU9OX0lTU1VFRC5GWTIwMDkBAAAAOV4NAAMAAAAAAP9X2TaVM9cIcV3weJUz1wgpQ0lRLk5BU0RBUUdTOkFNWk4uSVFfSU1QQUlSTUVOVF9HVy5GWTIwMDgBAAAAPUkAAAMAAAAAAFKL7SiVM9cI7F7jeZUz1wglQ0lRLlRTRTo4MjQyLklRX0xUX0RFQlRfUkVQQUlELkZZMjAxMAEAAAD9aw0AAgAAAAQtMjM4AQgAAAAFAAAAATEBAAAACjEzODI2NjEwNjMDAAAAAjc5AgAAAAQyMDM2BAAAAAEwBwAAAAg5LzcvMjAxOQgAAAAJMy8zMS8yMDEwCQAAAAEwZbM2MZUz1whw8yt5lTPXCBlDSVEuU0dYOkMzMS5J</t>
  </si>
  <si>
    <t>UV9FQlQuRlkyMDEzAQAAANJRJQACAAAACDE3NzYuODgzAQgAAAAFAAAAATEBAAAACjE3MjcwNTI1ODkDAAAAAzEzOAIAAAADMTM5BAAAAAEwBwAAAAg5LzcvMjAxOQgAAAAKMTIvMzEvMjAxMwkAAAABMErhGSqVM9cIX6KgeZUz1wgUQ0lRLjAuSVFfVFJFQVNVUlkuRlkFAAAAAAAAAAgAAAAVKEludmFsaWQgVGltZSBQZXJpb2QpeEBTJ5Uz1whRazR6lTPXCCpDSVEuVFNFOjgyMzMuSVFfVE9UQUxfRVFVSVRZLkZZMjAxOC4uLi5KUFkBAAAAdV0NAAIAAAAGNDQ5NTI0AQgAAAAFAAAAATEBAAAACjE4OTE3ODI5OTQDAAAAAjc5AgAAAAQxMjc1BAAAAAEwBwAAAAg5LzcvMjAxOQgAAAAJMi8yOC8yMDE4CQAAAAEwlDfmGpUz1wiDD6J6lTPXCBtDSVEuU0dYOkMzMS5JUV9EQV9DRi5GWTIwMTYBAAAA0lElAAIAAAAGNjguOTQyAQgAAAAFAAAAATEBAAAACjE4ODE2NjA1NDADAAAAAzEzOAIAAAAEMjE2MAQAAAABMAcAAAAIOS83LzIwMTkIAAAACjEyLzMxLzIwMTYJAAAAATALlAsqlTPXCIAEo3mVM9cIKENJUS5UU0U6ODIzMy5JUV9UT1RBTF9ERUJUX0VCSVREQS5GWTIwMTQBAAAAdV0NAAIAAAAIMy41ODc3MjkBCAAAAAUAAAABMQEAAAAKMTY4MzMxMjIwMAMAAAACNzkCAAAABDQxOTIEAAAAATAHAAAACDkvNy8yMDE5CAAAAAkyLzI4LzIwMTQJAAAAATB4QFMnlTPXCB8JMnqVM9cIK0NJUS5OQVNEQVFHUzpB</t>
  </si>
  <si>
    <t>TVpOLklRX0VYVFJBX0FDQ19JVEVNUy5GWTIwMTEBAAAAPUkAAAMAAAAAANbFOiiVM9cIhTb7eZUz1wgnQ0lRLlNHWDpDMzEuSVFfVE9UQUxfREVCVF9SRVBBSUQuRlkyMDE0AQAAANJRJQACAAAACS00NDgxLjYxMQEIAAAABQAAAAExAQAAAAoxNzgxODQxODM4AwAAAAMxMzgCAAAABDIxNjYEAAAAATAHAAAACDkvNy8yMDE5CAAAAAoxMi8zMS8yMDE0CQAAAAEwC5QLKpUz1wgug455lTPXCCJDSVEuVFNFOjgyNDIuSVFfTEVWRVJFRF9GQ0YuRlkyMDA4AQAAAP1rDQACAAAACDIzNzM2Ljc1AQgAAAAFAAAAATEBAAAACjEwNjYwNjM3MjEDAAAAAjc5AgAAAAQ0NDIyBAAAAAEwBwAAAAg5LzcvMjAxOQgAAAAJMy8zMS8yMDA4CQAAAAEwZbM2MZUz1wg8kSl5lTPXCB9DSVEuVFNFOjgyMzMuSVFfQVJfVFVSTlMuRlkyMDA4AQAAAHVdDQACAAAACTExLjg3ODU0OQEIAAAABQAAAAExAQAAAAoxMDExOTA5Mzc2AwAAAAI3OQIAAAAENDAwMQQAAAABMAcAAAAIOS83LzIwMTkIAAAACTIvMjkvMjAwOAkAAAABMHhAUyeVM9cIvLsjepUz1wg2Q0lRLk5BU0RBUUdTOkFNWk4uSVFfQ0hBTkdFX05FVF9XT1JLSU5HX0NBUElUQUwuRlkyMDE2AQAAAD1JAAACAAAABS00MTYzAQgAAAAFAAAAATEBAAAACjE5NDM1MDcxNjYDAAAAAzE2MAIAAAAENDQyMQQAAAABMAcAAAAIOS83LzIwMTkIAAAACjEyLzMxLzIwMTYJAAAAATB4</t>
  </si>
  <si>
    <t>QFMnlTPXCOTQF3qVM9cIHUNJUS5OWVNFOlRHVC5JUV9SRF9FWFAuRlkyMDEzAQAAAGapAgADAAAAAAC4p1EplTPXCCMrqnmVM9cIJUNJUS5UU0U6ODI1Mi5JUV9QUk9WX0JBRF9ERUJUUy5GWTIwMTgBAAAAQVUNAAIAAAAFMTIzNDQBCAAAAAUAAAABMQEAAAAKMTg5NDU2Nzc1NgMAAAACNzkCAAAAAjk1BAAAAAEwBwAAAAg5LzcvMjAxOQgAAAAJMy8zMS8yMDE4CQAAAAEwiTzVNZUz1wjIIfV4lTPXCB1DSVEuMC5JUV9QUk9WX0JBRF9ERUJUU19DRi5GWQUAAAAAAAAACAAAABUoSW52YWxpZCBUaW1lIFBlcmlvZCl4QFMnlTPXCDrMNnqVM9cIJUNJUS5UU0U6ODI1MS5JUV9MVF9ERUJUX0VRVUlUWS5GWTIwMTgBAAAAOV4NAAIAAAAHMzkuOTg0NgEIAAAABQAAAAExAQAAAAoxODkxNzgyODc0AwAAAAI3OQIAAAAENDA4NQQAAAABMAcAAAAIOS83LzIwMTkIAAAACTIvMjgvMjAxOAkAAAABMEsNJB6VM9cI5VJfepUz1wgsQ0lRLk5ZU0U6SldOLklRX0RFQlRfRVFVSVZfT1BFUl9MRUFTRS5GWTIwMTQBAAAA130AAAIAAAAEMTAwMAEIAAAABQAAAAExAQAAAAoxNzgwNjcxMzE0AwAAAAMxNjACAAAABTIxNjcxBAAAAAEwBwAAAAg5LzcvMjAxOQgAAAAIMi8xLzIwMTQJAAAAATDw5aoslTPXCJ6Gb3mVM9cIH0NJUS5OWVNFOlRHVC5JUV9BUl9UVVJOUy5GWTIwMTIBAAAAZqkCAAMAAAAAADKyaxuVM9cIOwFwepUz</t>
  </si>
  <si>
    <t>1wglQ0lRLk5ZU0U6VEdULklRX1BST1ZfQkFEX0RFQlRTLkZZMjAxMgEAAABmqQIAAwAAAAAAuKdRKZUz1wip2rp5lTPXCBlDSVEuVFNFOjgyNDIuSVFfQUQuRlkyMDA5AQAAAP1rDQACAAAABi05MjcxNQEIAAAABQAAAAExAQAAAAoxMzgyNjYxMzIyAwAAAAI3OQIAAAAEMTA3NQQAAAABMAcAAAAIOS83LzIwMTkIAAAACTMvMzEvMjAwOQkAAAABMGWzNjGVM9cIyCH1eJUz1wglQ0lRLk5ZU0U6SldOLklRX0RJTFVUX0VQU19JTkNMLkZZMjAxMQEAAADXfQAAAgAAAAQyLjc1AQgAAAAFAAAAATEBAAAACjE1OTM4MTkzNTMDAAAAAzE2MAIAAAABOAQAAAABMAcAAAAIOS83LzIwMTkIAAAACTEvMjkvMjAxMQkAAAABMPDlqiyVM9cIu76JeZUz1wgqQ0lRLk5BU0RBUUdTOkFNWk4uSVFfQkFTSUNfRVBTX0VYQ0wuRlkyMDA3AQAAAD1JAAACAAAACDEuMTUyNTQyAQgAAAAFAAAAATEBAAAACjEzMTM3Nzg1MzIDAAAAAzE2MAIAAAAEMzA2NAQAAAABMAcAAAAIOS83LzIwMTkIAAAACjEyLzMxLzIwMDcJAAAAATBSi+0olTPXCGBL73mVM9cIJkNJUS5OWVNFOkpXTi5JUV9DQVNIX0FDUVVJUkVfQ0YuRlkyMDEwAQAAANd9AAADAAAAAADw5aoslTPXCPV0XHmVM9cIKkNJUS5OWVNFOlRHVC5JUV9DVVJSRU5UX1BPUlRfTEVBU0VTLkZZMjAxOAEAAABmqQIAAgAAAAMyMjgBCAAAAAUAAAABMQEAAAAKMTk0OTQ5ODg4NQMA</t>
  </si>
  <si>
    <t>AAADMTYwAgAAAAQxMDkwBAAAAAEwBwAAAAg5LzcvMjAxOQgAAAAIMi8zLzIwMTgJAAAAATAbAeQolTPXCKnaunmVM9cIJUNJUS5UU0U6ODI0Mi5JUV9CQVNJQ19FUFNfRVhDTC5GWTIwMTUBAAAA/WsNAAIAAAAJOTguMDUyNTM0AQgAAAAFAAAAATEBAAAACjE3NDQ5NDYyNzADAAAAAjc5AgAAAAQzMDY0BAAAAAEwBwAAAAg5LzcvMjAxOQgAAAAJMy8zMS8yMDE1CQAAAAEwye5NLJUz1wjGqv54lTPXCDBDSVEuTkFTREFRR1M6QU1aTi5JUV9OSV9BVkFJTF9FWENMX01BUkdJTi5GWTIwMTgBAAAAPUkAAAIAAAAGNC4zMjUyAQgAAAAFAAAAATEBAAAACjE5NDM1MDcxNjgDAAAAAzE2MAIAAAAENDE4MgQAAAABMAcAAAAIOS83LzIwMTkIAAAACjEyLzMxLzIwMTgJAAAAATCvgRMblTPXCEPCk3qVM9cIGkNJUS5UU0U6ODI1Mi5JUV9DSVAuRlkyMDA5AQAAAEFVDQACAAAABDQzNzkBCAAAAAUAAAABMQEAAAAKMTM4NTUzOTczMAMAAAACNzkCAAAABDMwMzMEAAAAATAHAAAACDkvNy8yMDE5CAAAAAkzLzMxLzIwMDkJAAAAATCpnnc2lTPXCFEyCHmVM9cIKkNJUS5OQVNEQVFHUzpBTVpOLklRX0xUX0RFQlRfSVNTVUVELkZZMjAxMwEAAAA9SQAAAgAAAAMzOTQBCAAAAAUAAAABMQEAAAAKMTc3NDA2NDIxNgMAAAADMTYwAgAAAAQyMDM0BAAAAAEwBwAAAAg5LzcvMjAxOQgAAAAKMTIvMzEvMjAxMwkAAAABMKEmPSiV</t>
  </si>
  <si>
    <t>M9cI0fr/eZUz1wgeQ0lRLk5BU0RBUUdTOkFNWk4uSVFfQUUuRlkyMDEwAQAAAD1JAAACAAAABDEzNTcBCAAAAAUAAAABMQEAAAAKMTU4NTU0NzA5MQMAAAADMTYwAgAAAAQxMDE2BAAAAAEwBwAAAAg5LzcvMjAxOQgAAAAKMTIvMzEvMjAxMAkAAAABMNbFOiiVM9cIEHL2eZUz1wgmQ0lRLlNHWDpDMzEuSVFfVE9UQUxfT1RIRVJfT1BFUi5GWTIwMDcBAAAA0lElAAIAAAAHNDg2LjU1MgEIAAAABQAAAAExAQAAAAk3OTYxNjMzMzcDAAAAAzEzOAIAAAADMzgwBAAAAAEwBwAAAAg5LzcvMjAxOQgAAAAKMTIvMzEvMjAwNwkAAAABMHB1dCqVM9cIgA95eZUz1wgmQ0lRLk5ZU0U6VEdULklRX05FVF9ERUJUX0VCSVREQS5GWTIwMTABAAAAZqkCAAIAAAAIMi4yMTM5NzEBCAAAAAUAAAABMQEAAAAKMTUyOTMzMjcwMgMAAAADMTYwAgAAAAQ0MTkzBAAAAAEwBwAAAAg5LzcvMjAxOQgAAAAJMS8zMC8yMDEwCQAAAAEwMrJrG5Uz1wg07Ht6lTPXCCdDSVEuVFNFOjMwODYuSVFfRUJJVERBX0NBUEVYX0lOVC5GWTIwMDkBAAAA0l8NAAIAAAAJMTcuNjkxMjEyAQgAAAAFAAAAATEBAAAACjEzNzMxNjAyNTUDAAAAAjc5AgAAAAQ0MTkxBAAAAAEwBwAAAAg5LzcvMjAxOQgAAAAJMi8yOC8yMDA5CQAAAAEwlTRUJpUz1wh0o056lTPXCCpDSVEuTkFTREFRR1M6QU1aTi5JUV9TVF9ERUJUX1JFUEFJRC5GWTIwMTMBAAAAPUkA</t>
  </si>
  <si>
    <t>AAMAAAAAAKEmPSiVM9cIigwTepUz1wglQ0lRLlRTRTo4MjQyLklRX0JBU0lDX0VQU19JTkNMLkZZMjAxMQEAAAD9aw0AAgAAAAkzMC4xMzk4NDEBCAAAAAUAAAABMQEAAAAKMTQ2MDcxNzY4OQMAAAACNzkCAAAAATkEAAAAATAHAAAACDkvNy8yMDE5CAAAAAkzLzMxLzIwMTEJAAAAATBlszYxlTPXCOhOVXmVM9cIIENJUS5TR1g6QzMxLklRX0VBUk5JTkdfQ08uRlkyMDE0AQAAANJRJQACAAAACDE3MzAuNTU5AQgAAAAFAAAAATEBAAAACjE3ODE4NDE4MzgDAAAAAzEzOAIAAAABNwQAAAABMAcAAAAIOS83LzIwMTkIAAAACjEyLzMxLzIwMTQJAAAAATALlAsqlTPXCF+ioHmVM9cIK0NJUS5OWVNFOkpXTi5JUV9NSU5PUklUWV9JTlRFUkVTVF9JUy5GWTIwMTgBAAAA130AAAMAAAAAAHB1dCqVM9cIgA95eZUz1wghQ0lRLk5ZU0U6TS5JUV9PVEhFUl9FUVVJVFkuRlkyMDE2AQAAAIvaBAACAAAABS0xMDQzAQgAAAAFAAAAATEBAAAACjE4ODE1MDE4NTIDAAAAAzE2MAIAAAAEMTAyOAQAAAABMAcAAAAIOS83LzIwMTkIAAAACTEvMzAvMjAxNgkAAAABMFKL7SiVM9cIYEvveZUz1wgkQ0lRLk5ZU0U6TS5JUV9PVEhFUl9MVF9BU1NFVFMuRlkyMDE0AQAAAIvaBAACAAAAAzczMgEIAAAABQAAAAExAQAAAAoxNzgyOTgyMjg2AwAAAAMxNjACAAAABDEwNjAEAAAAATAHAAAACDkvNy8yMDE5CAAAAAgyLzEvMjAxNAkA</t>
  </si>
  <si>
    <t>AAABMCnpYCiVM9cI55veeZUz1wgiQ0lRLk5ZU0U6SldOLklRX0xFVkVSRURfRkNGLkZZMjAxMAEAAADXfQAAAgAAAAM2NjIBCAAAAAUAAAABMQEAAAAKMTUyOTM5OTMzNAMAAAADMTYwAgAAAAQ0NDIyBAAAAAEwBwAAAAg5LzcvMjAxOQgAAAAJMS8zMC8yMDEwCQAAAAEw8OWqLJUz1wi7vol5lTPXCCFDSVEuTkFTREFRR1M6QU1aTi5JUV9DQVBFWC5GWTIwMTUBAAAAPUkAAAIAAAAFLTUzODcBCAAAAAUAAAABMQEAAAAKMTg3MjkyNzQ5MwMAAAADMTYwAgAAAAQyMDIxBAAAAAEwBwAAAAg5LzcvMjAxOQgAAAAKMTIvMzEvMjAxNQkAAAABMHhAUyeVM9cIWF0CepUz1wgmQ0lRLk5ZU0U6SldOLklRX05FVF9ERUJUX0VCSVREQS5GWTIwMTIBAAAA130AAAIAAAAIMS4wODQ1NTgBCAAAAAUAAAABMQEAAAAKMTY2NDE4ODQ1MQMAAAADMTYwAgAAAAQ0MTkzBAAAAAEwBwAAAAg5LzcvMjAxOQgAAAAJMS8yOC8yMDEyCQAAAAEwe5/THJUz1wh0oG16lTPXCCZDSVEuTllTRTpUR1QuSVFfTkVUX0RFQlRfSVNTVUVELkZZMjAxNAEAAABmqQIAAgAAAAUtNDM1MwEIAAAABQAAAAExAQAAAAoxNzgwMjU5MTk3AwAAAAMxNjACAAAABDIwMDMEAAAAATAHAAAACDkvNy8yMDE5CAAAAAgyLzEvMjAxNAkAAAABMLinUSmVM9cIbo2seZUz1wgjQ0lRLlNHWDpDMzEuSVFfQ09NTU9OX0RJVl9DRi5GWTIwMTUBAAAA0lElAAIAAAAI</t>
  </si>
  <si>
    <t>LTM4NC4wNjgBCAAAAAUAAAABMQEAAAAKMTgzNDEyNjMxOQMAAAADMTM4AgAAAAQyMDc0BAAAAAEwBwAAAAg5LzcvMjAxOQgAAAAKMTIvMzEvMjAxNQkAAAABMAuUCyqVM9cI/HY9eZUz1wgoQ0lRLlRTRTo4MjMzLklRX1RPVEFMX0RFQlQuRlkyMDE0Li4uLkpQWQEAAAB1XQ0AAgAAAAYxNzAxNjYBCAAAAAUAAAABMQEAAAAKMTY4MzMxMjIwMAMAAAACNzkCAAAABDQxNzMEAAAAATAHAAAACDkvNy8yMDE5CAAAAAkyLzI4LzIwMTQJAAAAATCUN+YalTPXCLdxpHqVM9cIHkNJUS5UU0U6ODkwNS5JUV9JTkNfVEFYLkZZMjAwOQEAAAAIwFQAAgAAAAUxNDE2MAEIAAAABQAAAAExAQAAAAoxMzY3OTE1MDY1AwAAAAI3OQIAAAACNzUEAAAAATAHAAAACDkvNy8yMDE5CAAAAAkyLzIwLzIwMDkJAAAAATBw35Q1lTPXCKFVLnmVM9cII0NJUS5TR1g6QzMxLklRX0NVUlJFTlRfUkFUSU8uRlkyMDE4AQAAANJRJQACAAAABzEuMzI0NzMBCAAAAAUAAAABMQEAAAAKMTk1MDEzNDg2NgMAAAADMTM4AgAAAAQ0MDMwBAAAAAEwBwAAAAg5LzcvMjAxOQgAAAAKMTIvMzEvMjAxOAkAAAABMDKyaxuVM9cIILVhepUz1wgnQ0lRLlRTRTo4OTA1LklRX05FVF9JTlRFUkVTVF9FWFAuRlkyMDE4AQAAAAjAVAACAAAABS0xOTM4AQgAAAAFAAAAATEBAAAACjE4OTE3ODI4MzMDAAAAAjc5AgAAAAMzNjgEAAAAATAHAAAACDkvNy8yMDE5</t>
  </si>
  <si>
    <t>CAAAAAkyLzI4LzIwMTgJAAAAATBQHnE1lTPXCDyRKXmVM9cIGUNJUS5UU0U6ODkwNS5JUV9BRS5GWTIwMDgBAAAACMBUAAIAAAADNzY2AQgAAAAFAAAAATEBAAAACjEyMzE0NTQ1NDUDAAAAAjc5AgAAAAQxMDE2BAAAAAEwBwAAAAg5LzcvMjAxOQgAAAAJMi8yMC8yMDA4CQAAAAEwiTzVNZUz1wiQSPx4lTPXCChDSVEuVFNFOjg5MDUuSVFfREVGX1RBWF9BU1NFVFNfTFQuRlkyMDEyAQAAAAjAVAACAAAABDQyNzIBCAAAAAUAAAABMQEAAAAKMTU1MTcyMTY1NgMAAAACNzkCAAAABDEwMjYEAAAAATAHAAAACDkvNy8yMDE5CAAAAAkyLzIwLzIwMTIJAAAAATBw35Q1lTPXCNi3MHmVM9cIHkNJUS5UU0U6ODkwNS5JUV9JTkNfVEFYLkZZMjAxNwEAAAAIwFQAAgAAAAUxNjcwOAEIAAAABQAAAAExAQAAAAoxODQ1NTU0OTE1AwAAAAI3OQIAAAACNzUEAAAAATAHAAAACDkvNy8yMDE5CAAAAAkyLzI4LzIwMTcJAAAAATAYvG41lTPXCCYaM3mVM9cIJ0NJUS5TR1g6QzMxLklRX1RPVEFMX0RFQlRfUkVQQUlELkZZMjAxMgEAAADSUSUAAgAAAAktMjk1Ni4xNzEBCAAAAAUAAAABMQEAAAAKMTY2OTM3NzA1MAMAAAADMTM4AgAAAAQyMTY2BAAAAAEwBwAAAAg5LzcvMjAxOQgAAAAKMTIvMzEvMjAxMgkAAAABMErhGSqVM9cIxXF7eZUz1wgoQ0lRLlRTRTo4OTA1LklRX1RPVEFMX0xJQUJfRVFVSVRZLkZZMjAxNgEAAAAI</t>
  </si>
  <si>
    <t>wFQAAgAAAAY5NzQ5NzABCAAAAAUAAAABMQEAAAAKMTc5NDk3NjgzMAMAAAACNzkCAAAABDEwMTMEAAAAATAHAAAACDkvNy8yMDE5CAAAAAkyLzI5LzIwMTYJAAAAATAYvG41lTPXCDyRKXmVM9cIHkNJUS5OQVNEQVFHUzpBTVpOLklRX0dQLkZZMjAxNQEAAAA9SQAAAgAAAAUzNTM1NQEIAAAABQAAAAExAQAAAAoxODcyOTI3NDkzAwAAAAMxNjACAAAAAjEwBAAAAAEwBwAAAAg5LzcvMjAxOQgAAAAKMTIvMzEvMjAxNQkAAAABMHhAUyeVM9cIHJUcepUz1wgmQ0lRLk5ZU0U6VEdULklRX0FTU0VUX1dSSVRFRE9XTi5GWTIwMTkBAAAAZqkCAAIAAAADLTkyAQgAAAAFAAAAATEBAAAACjE5NDk0OTg4NzMDAAAAAzE2MAIAAAACMzIEAAAAATAHAAAACDkvNy8yMDE5CAAAAAgyLzIvMjAxOQkAAAABMBsB5CiVM9cIqdq6eZUz1wgnQ0lRLlRTRTo4MjUyLklRX1RPVEFMX1JFVi5GWTIwMTkuLi4uSlBZAQAAAEFVDQACAAAABjI1MTQxNQEIAAAABQAAAAExAQAAAAoxOTY5MTU0NzEwAwAAAAI3OQIAAAACMjgEAAAAATAHAAAACDkvNy8yMDE5CAAAAAkzLzMxLzIwMTkJAAAAATCvgRMblTPXCHoklnqVM9cILENJUS5OWVNFOkpXTi5JUV9ERUJUX0VRVUlWX09QRVJfTEVBU0UuRlkyMDEyAQAAANd9AAACAAAAAzYyNAEIAAAABQAAAAExAQAAAAoxNjY0MTg4NDUxAwAAAAMxNjACAAAABTIxNjcxBAAAAAEwBwAAAAg5Lzcv</t>
  </si>
  <si>
    <t>MjAxOQgAAAAJMS8yOC8yMDEyCQAAAAEw8OWqLJUz1wiehm95lTPXCB9DSVEuVFNFOjgyNDIuSVFfREFfU1VQUEwuRlkyMDEzAQAAAP1rDQADAAAAAABlszYxlTPXCNDMJHmVM9cIJENJUS5UU0U6ODI0Mi5JUV9FUVVJVFlfTUVUSE9ELkZZMjAxNAEAAAD9aw0AAwAAAAAAZbM2MZUz1wi7sFd5lTPXCBtDSVEuTllTRTpNLklRX0NPTU1PTi5GWTIwMDkBAAAAi9oEAAIAAAABNQEIAAAABQAAAAExAQAAAAoxNDM4NzE4ODAxAwAAAAMxNjACAAAABDExMDMEAAAAATAHAAAACDkvNy8yMDE5CAAAAAkxLzMxLzIwMDkJAAAAATAp6WAolTPXCHZjxHmVM9cII0NJUS5TR1g6QzMxLklRX0NBU0hfSU5URVJFU1QuRlkyMDE3AQAAANJRJQACAAAABzUyNS4wODgBCAAAAAUAAAABMQEAAAAKMTk1MDEzNDg1NAMAAAADMTM4AgAAAAQzMDI4BAAAAAEwBwAAAAg5LzcvMjAxOQgAAAAKMTIvMzEvMjAxNwkAAAABMAuUCyqVM9cI0maleZUz1wgcQ0lRLk5ZU0U6SldOLklRX05JX0NGLkZZMjAxOQEAAADXfQAAAgAAAAM1NjQBCAAAAAUAAAABMQEAAAAKMTk1MDE1MTYxOAMAAAADMTYwAgAAAAQyMTUwBAAAAAEwBwAAAAg5LzcvMjAxOQgAAAAIMi8yLzIwMTkJAAAAATBwdXQqlTPXCNfocXmVM9cIGUNJUS5UU0U6ODkwNS5JUV9SRS5GWTIwMTcBAAAACMBUAAIAAAAGMjU3NjQzAQgAAAAFAAAAATEBAAAACjE4NDU1NTQ5MTUDAAAA</t>
  </si>
  <si>
    <t>Ajc5AgAAAAQxMjIyBAAAAAEwBwAAAAg5LzcvMjAxOQgAAAAJMi8yOC8yMDE3CQAAAAEwGLxuNZUz1wiQSPx4lTPXCCVDSVEuTllTRTpUR1QuSVFfQkFTSUNfRVBTX0VYQ0wuRlkyMDEzAQAAAGapAgACAAAACDUuMDQ3OTY3AQgAAAAFAAAAATEBAAAACjE3MjMzNTE5NTgDAAAAAzE2MAIAAAAEMzA2NAQAAAABMAcAAAAIOS83LzIwMTkIAAAACDIvMi8yMDEzCQAAAAEwuKdRKZUz1wgjK6p5lTPXCCdDSVEuTkFTREFRR1M6QU1aTi5JUV9MRVZFUkVEX0ZDRi5GWTIwMTIBAAAAPUkAAAIAAAAEMTI5NAEIAAAABQAAAAExAQAAAAoxNzE3MDg0ODM3AwAAAAMxNjACAAAABDQ0MjIEAAAAATAHAAAACDkvNy8yMDE5CAAAAAoxMi8zMS8yMDEyCQAAAAEw1sU6KJUz1wiXrfF5lTPXCCxDSVEuVFNFOjMwODYuSVFfTkVUX0RFQlRfRUJJVERBX0NBUEVYLkZZMjAxNwEAAADSXw0AAgAAAAg3LjYwMjQ2OQEIAAAABQAAAAExAQAAAAoxODQ1NTU1MDEyAwAAAAI3OQIAAAAFMjMzMTQEAAAAATAHAAAACDkvNy8yMDE5CAAAAAkyLzI4LzIwMTcJAAAAATCVNFQmlTPXCLy7I3qVM9cIJ0NJUS5TR1g6QzMxLklRX1RPVEFMX0RJVl9QQUlEX0NGLkZZMjAxMwEAAADSUSUAAgAAAActMjk4LjAxAQgAAAAFAAAAATEBAAAACjE3MjcwNTI1ODkDAAAAAzEzOAIAAAAEMjAyMgQAAAABMAcAAAAIOS83LzIwMTkIAAAACjEyLzMxLzIwMTMJ</t>
  </si>
  <si>
    <t>AAAAATBK4RkqlTPXCMZ7mXmVM9cIKkNJUS5OQVNEQVFHUzpBTVpOLklRX09USEVSX09QRVJfQUNULkZZMjAxMQEAAAA9SQAAAgAAAAMyMzQBCAAAAAUAAAABMQEAAAAKMTY1NTcxMjU1NAMAAAADMTYwAgAAAAQyMDQ3BAAAAAEwBwAAAAg5LzcvMjAxOQgAAAAKMTIvMzEvMjAxMQkAAAABMNbFOiiVM9cIEHL2eZUz1wgbQ0lRLk5ZU0U6VEdULklRX0xBTkQuRlkyMDA4AQAAAGapAgACAAAABDU1MjIBCAAAAAUAAAABMQEAAAAKMTM0MjYxODA3MQMAAAADMTYwAgAAAAQzMDk4BAAAAAEwBwAAAAg5LzcvMjAxOQgAAAAIMi8yLzIwMDgJAAAAATALlAsqlTPXCPiJUHmVM9cIIUNJUS5TR1g6QzMxLklRX0FEVkVSVElTSU5HLkZZMjAxMgEAAADSUSUAAwAAAAAASuEZKpUz1whu5ZB5lTPXCCtDSVEuU0dYOkMzMS5JUV9JTVBVVF9PUEVSX0xFQVNFX0RFUFIuRlkyMDEyAQAAANJRJQACAAAACTg0Ljg5Mzk0NwEIAAAABQAAAAExAQAAAAoxNjY5Mzc3MDUwAwAAAAMxMzgCAAAABTIxNjczBAAAAAEwBwAAAAg5LzcvMjAxOQgAAAAKMTIvMzEvMjAxMgkAAAABMErhGSqVM9cIUPqEeZUz1wgfQ0lRLlNHWDpDMzEuSVFfQ0hBTkdFX0FQLkZZMjAxNgEAAADSUSUAAgAAAAc1NzAuMDE2AQgAAAAFAAAAATEBAAAACjE4ODE2NjA1NDADAAAAAzEzOAIAAAAEMjAxNwQAAAABMAcAAAAIOS83LzIwMTkIAAAACjEyLzMxLzIwMTYJ</t>
  </si>
  <si>
    <t>AAAAATALlAsqlTPXCMZ7mXmVM9cIFkNJUS4wLklRX1RPVEFMX0RFQlQuRlkFAAAAAAAAAAgAAAAVKEludmFsaWQgVGltZSBQZXJpb2QpeEBTJ5Uz1wg6zDZ6lTPXCCdDSVEuVFNFOjMwODYuSVFfREFZU19QQVlBQkxFX09VVC5GWTIwMTYBAAAA0l8NAAIAAAAJMzcuMTU1OTU0AQgAAAAFAAAAATEBAAAACjE3OTUyMjQ3MzMDAAAAAjc5AgAAAAQ0MTgzBAAAAAEwBwAAAAg5LzcvMjAxOQgAAAAJMi8yOS8yMDE2CQAAAAEwlTRUJpUz1wi48Fx6lTPXCCBDSVEuTllTRTpNLklRX1FVSUNLX1JBVElPLkZZMjAwOAEAAACL2gQAAgAAAAgwLjE5NTE0OQEIAAAABQAAAAExAQAAAAoxMzQ3MzAwNDQ0AwAAAAMxNjACAAAABDQxMjEEAAAAATAHAAAACDkvNy8yMDE5CAAAAAgyLzIvMjAwOAkAAAABMDKyaxuVM9cIBnWFepUz1wgsQ0lRLlRTRTo4MjUyLklRX0RFQlRfRVFVSVZfT1BFUl9MRUFTRS5GWTIwMTABAAAAQVUNAAIAAAAGMTQ2NzkyAQgAAAAFAAAAATEBAAAACjEzODU1Mzk3NTcDAAAAAjc5AgAAAAUyMTY3MQQAAAABMAcAAAAIOS83LzIwMTkIAAAACTMvMzEvMjAxMAkAAAABMA0AejaVM9cIL6YdeZUz1wgqQ0lRLk5BU0RBUUdTOkFNWk4uSVFfTFRfREVCVF9JU1NVRUQuRlkyMDE1AQAAAD1JAAACAAAAAzM1MwEIAAAABQAAAAExAQAAAAoxODcyOTI3NDkzAwAAAAMxNjACAAAABDIwMzQEAAAAATAHAAAACDkv</t>
  </si>
  <si>
    <t>Ny8yMDE5CAAAAAoxMi8zMS8yMDE1CQAAAAEweEBTJ5Uz1whYXQJ6lTPXCB9DSVEuU0dYOkMzMS5JUV9JTlZFTlRPUlkuRlkyMDEyAQAAANJRJQACAAAABjE5OC4zNAEIAAAABQAAAAExAQAAAAoxNjY5Mzc3MDUwAwAAAAMxMzgCAAAABDEwNDMEAAAAATAHAAAACDkvNy8yMDE5CAAAAAoxMi8zMS8yMDEyCQAAAAEwSuEZKpUz1whfoqB5lTPXCCZDSVEuTkFTREFRR1M6QU1aTi5JUV9OSV9DT01QQU5ZLkZZMjAxNwEAAAA9SQAAAgAAAAQzMDMzAQgAAAAFAAAAATEBAAAACjE5NDM1MDcxNjcDAAAAAzE2MAIAAAAFNDE1NzEEAAAAATAHAAAACDkvNy8yMDE5CAAAAAoxMi8zMS8yMDE3CQAAAAEweEBTJ5Uz1wjD5Qt6lTPXCChDSVEuVFNFOjgyNTEuSVFfVE9UQUxfREVCVF9FUVVJVFkuRlkyMDEwAQAAADleDQACAAAABjQ4Ljk5NQEIAAAABQAAAAExAQAAAAoxMzczNzA1OTYyAwAAAAI3OQIAAAAENDAzNAQAAAABMAcAAAAIOS83LzIwMTkIAAAACTIvMjgvMjAxMAkAAAABMJU0VCaVM9cIN1ZAepUz1wgPQ0lRLjAuSVFfUkVWLkZZBQAAAAAAAAAIAAAAFShJbnZhbGlkIFRpbWUgUGVyaW9kKXhAUyeVM9cIUWs0epUz1wglQ0lRLlRTRTo4MjUxLklRX09USEVSX09QRVJfQUNULkZZMjAxNQEAAAA5Xg0AAgAAAAUtMjc3MgEIAAAABQAAAAExAQAAAAoxNzQyMjQzNjc4AwAAAAI3OQIAAAAEMjA0NwQAAAABMAcAAAAI</t>
  </si>
  <si>
    <t>OS83LzIwMTkIAAAACTIvMjgvMjAxNQkAAAABMAZgmzaVM9cIGZnreJUz1wgdQ0lRLk5ZU0U6VEdULklRX0VCSVREQS5GWTIwMTYBAAAAZqkCAAIAAAAENzMxNQEIAAAABQAAAAExAQAAAAoxODc4NDUzODA5AwAAAAMxNjACAAAABDQwNTEEAAAAATAHAAAACDkvNy8yMDE5CAAAAAkxLzMwLzIwMTYJAAAAATAbAeQolTPXCCMrqnmVM9cIK0NJUS5OWVNFOkpXTi5JUV9NSU5PUklUWV9JTlRFUkVTVF9DRi5GWTIwMTcBAAAA130AAAMAAAAAAHB1dCqVM9cInoZveZUz1wgsQ0lRLlRTRTo4MjQyLklRX0lNUFVUX09QRVJfTEVBU0VfREVQUi5GWTIwMTABAAAA/WsNAAIAAAAMMjA4NTAuMzYxMzkyAQgAAAAFAAAAATEBAAAACjEzODI2NjEwNjMDAAAAAjc5AgAAAAUyMTY3MwQAAAABMAcAAAAIOS83LzIwMTkIAAAACTMvMzEvMjAxMAkAAAABMGWzNjGVM9cIL6YdeZUz1wggQ0lRLlNHWDpDMzEuSVFfQ0FTSF9UQVhFUy5GWTIwMTEBAAAA0lElAAIAAAAHMTk0LjkyMgEIAAAABQAAAAExAQAAAAoxNjY0MjkyNDY0AwAAAAMxMzgCAAAABDMwNTMEAAAAATAHAAAACDkvNy8yMDE5CAAAAAoxMi8zMS8yMDExCQAAAAEwSuEZKpUz1wgug455lTPXCCBDSVEuTllTRTpUR1QuSVFfQ0hBTkdFX0FQLkZZMjAxNQEAAABmqQIAAgAAAAM4MDMBCAAAAAUAAAABMQEAAAAKMTgzMTE0ODc1MwMAAAADMTYwAgAAAAQyMDE3BAAAAAEw</t>
  </si>
  <si>
    <t>BwAAAAg5LzcvMjAxOQgAAAAJMS8zMS8yMDE1CQAAAAEwGwHkKJUz1wiPeLh5lTPXCCRDSVEuTllTRTpKV04uSVFfVU5MRVZFUkVEX0ZDRi5GWTIwMTcBAAAA130AAAIAAAAGODE3LjI1AQgAAAAFAAAAATEBAAAACjE5NTAxNTE2MjgDAAAAAzE2MAIAAAAENDQyMwQAAAABMAcAAAAIOS83LzIwMTkIAAAACTEvMjgvMjAxNwkAAAABMHB1dCqVM9cIMddeeZUz1wgkQ0lRLk5BU0RBUUdTOkFNWk4uSVFfREFfU1VQUEwuRlkyMDExAQAAAD1JAAADAAAAAADWxToolTPXCOxe43mVM9cIM0NJUS5OWVNFOkpXTi5JUV9DSEFOR0VfT1RIRVJfTkVUX09QRVJfQVNTRVRTLkZZMjAxMgEAAADXfQAAAgAAAAMxODcBCAAAAAUAAAABMQEAAAAKMTY2NDE4ODQ1MQMAAAADMTYwAgAAAAQyMDQ1BAAAAAEwBwAAAAg5LzcvMjAxOQgAAAAJMS8yOC8yMDEyCQAAAAEw8OWqLJUz1wj8dj15lTPXCB9DSVEuTllTRTpUR1QuSVFfT1BFUl9JTkMuRlkyMDEzAQAAAGapAgACAAAABDU3NzcBCAAAAAUAAAABMQEAAAAKMTcyMzM1MTk1OAMAAAADMTYwAgAAAAIyMQQAAAABMAcAAAAIOS83LzIwMTkIAAAACDIvMi8yMDEzCQAAAAEwuKdRKZUz1wixR5N5lTPXCCdDSVEuTkFTREFRR1M6QU1aTi5JUV9BRFZFUlRJU0lORy5GWTIwMTEBAAAAPUkAAAIAAAAEMTQwMAEIAAAABQAAAAExAQAAAAoxNjU1NzEyNTU0AwAAAAMxNjACAAAABDMwMTME</t>
  </si>
  <si>
    <t>AAAAATAHAAAACDkvNy8yMDE5CAAAAAoxMi8zMS8yMDExCQAAAAEw1sU6KJUz1wiFNvt5lTPXCBxDSVEuTllTRTpKV04uSVFfREFfQ0YuRlkyMDA4AQAAANd9AAACAAAAAzI2OQEIAAAABQAAAAExAQAAAAoxMzQzMDE0ODQ3AwAAAAMxNjACAAAABDIxNjAEAAAAATAHAAAACDkvNy8yMDE5CAAAAAgyLzIvMjAwOAkAAAABMMnuTSyVM9cIZ/xleZUz1wgqQ0lRLk5BU0RBUUdTOkFNWk4uSVFfRElMVVRfRVBTX0lOQ0wuRlkyMDEwAQAAAD1JAAACAAAABDIuNTMBCAAAAAUAAAABMQEAAAAKMTU4NTU0NzA5MQMAAAADMTYwAgAAAAE4BAAAAAEwBwAAAAg5LzcvMjAxOQgAAAAKMTIvMzEvMjAxMAkAAAABMNbFOiiVM9cIhTb7eZUz1wgkQ0lRLlRTRTo4OTA1LklRX0NVUlJFTkNZX0dBSU4uRlkyMDA5AQAAAAjAVAADAAAAAABw35Q1lTPXCNDMJHmVM9cIIkNJUS5UU0U6ODI1MS5JUV9DQVNIX0lOVkVTVC5GWTIwMTYBAAAAOV4NAAIAAAAGLTE5MzI1AQgAAAAFAAAAATEBAAAACjE3OTUyMjQ3MzYDAAAAAjc5AgAAAAQyMDA1BAAAAAEwBwAAAAg5LzcvMjAxOQgAAAAJMi8yOS8yMDE2CQAAAAEwBmCbNpUz1wjGqv54lTPXCB5DSVEuTllTRTpNLklRX1NHQV9TVVBQTC5GWTIwMTIBAAAAi9oEAAIAAAAEODI4MQEIAAAABQAAAAExAQAAAAoxNjY4MjA0NTAwAwAAAAMxNjACAAAAAzEwMgQAAAABMAcAAAAIOS83LzIwMTkI</t>
  </si>
  <si>
    <t>AAAACTEvMjgvMjAxMgkAAAABMCnpYCiVM9cI55veeZUz1wgqQ0lRLlRTRTo4MjMzLklRX1RPVEFMX0VRVUlUWS5GWTIwMTMuLi4uSlBZAQAAAHVdDQACAAAABjMzNTQ0MwEIAAAABQAAAAExAQAAAAoxNzE2MTM0MjIwAwAAAAI3OQIAAAAEMTI3NQQAAAABMAcAAAAIOS83LzIwMTkIAAAACTIvMjgvMjAxMwkAAAABMJQ35hqVM9cIU62fepUz1wgfQ0lRLlRTRTo4MjMzLklRX0FSX1RVUk5TLkZZMjAxMQEAAAB1XQ0AAgAAAAg3LjM2NTUzMgEIAAAABQAAAAExAQAAAAoxNDU4MjQyMDA4AwAAAAI3OQIAAAAENDAwMQQAAAABMAcAAAAIOS83LzIwMTkIAAAACTIvMjgvMjAxMQkAAAABMHhAUyeVM9cIm0QtepUz1wgmQ0lRLlRTRTo4MjUxLklRX0xUX0RFQlRfQ0FQSVRBTC5GWTIwMDkBAAAAOV4NAAIAAAAHMjcuNDI4MwEIAAAABQAAAAExAQAAAAoxMzczNzA2ODA3AwAAAAI3OQIAAAAENDE4NwQAAAABMAcAAAAIOS83LzIwMTkIAAAACTIvMjgvMjAwOQkAAAABMJU0VCaVM9cIvLsjepUz1wghQ0lRLk5ZU0U6SldOLklRX1RPVEFMX0RFQlQuRlkyMDE0AQAAANd9AAACAAAABDMxMTMBCAAAAAUAAAABMQEAAAAKMTc4MDY3MTMxNAMAAAADMTYwAgAAAAQ0MTczBAAAAAEwBwAAAAg5LzcvMjAxOQgAAAAIMi8xLzIwMTQJAAAAATDw5aoslTPXCLuwV3mVM9cIJUNJUS5OWVNFOlRHVC5JUV9HV19JTlRBTl9BTU9SVC5G</t>
  </si>
  <si>
    <t>WTIwMTABAAAAZqkCAAMAAAAAALinUSmVM9cIIyuqeZUz1wgoQ0lRLk5ZU0U6VEdULklRX0dXX0lOVEFOX0FNT1JUX0NGLkZZMjAxOAEAAABmqQIAAgAAAAIxNAEIAAAABQAAAAExAQAAAAoxOTQ5NDk4ODg1AwAAAAMxNjACAAAABDIxODIEAAAAATAHAAAACDkvNy8yMDE5CAAAAAgyLzMvMjAxOAkAAAABMBsB5CiVM9cIuk7QeZUz1wgtQ0lRLk5BU0RBUUdTOkFNWk4uSVFfRUFSTklOR19DT19NQVJHSU4uRlkyMDE3AQAAAD1JAAACAAAABjEuNzA1MgEIAAAABQAAAAExAQAAAAoxOTQzNTA3MTY3AwAAAAMxNjACAAAABDQxODEEAAAAATAHAAAACDkvNy8yMDE5CAAAAAoxMi8zMS8yMDE3CQAAAAEwr4ETG5Uz1wjaOYp6lTPXCBlDSVEuTllTRTpUR1QuSVFfQUQuRlkyMDE0AQAAAGapAgACAAAABi0xNDA2NgEIAAAABQAAAAExAQAAAAoxNzgwMjU5MTk3AwAAAAMxNjACAAAABDEwNzUEAAAAATAHAAAACDkvNy8yMDE5CAAAAAgyLzEvMjAxNAkAAAABMLinUSmVM9cIxXF7eZUz1wgqQ0lRLk5ZU0U6SldOLklRX09USEVSX1VOVVNVQUxfU1VQUEwuRlkyMDA5AQAAANd9AAADAAAAAADw5aoslTPXCI4kbXmVM9cIJENJUS5OWVNFOlRHVC5JUV9JTVBBSVJNRU5UX0dXLkZZMjAwOAEAAABmqQIAAwAAAAAAC5QLKpUz1wh7sjh5lTPXCDBDSVEuTllTRTpKV04uSVFfVE9UQUxfT1VUU1RBTkRJTkdfQlNfREFURS5GWTIw</t>
  </si>
  <si>
    <t>MTkBAAAA130AAAIAAAAFMTU3LjYBBAAAAAUAAAABNQEAAAAKMTk1MDE1MTYxOAIAAAAFMjQxNTIGAAAAATBwdXQqlTPXCOogjHmVM9cIGUNJUS5OWVNFOk0uSVFfQ09HUy5GWTIwMTcBAAAAi9oEAAIAAAAFMTU2NjYBCAAAAAUAAAABMQEAAAAKMTk1MjUzNTM3NwMAAAADMTYwAgAAAAIzNAQAAAABMAcAAAAIOS83LzIwMTkIAAAACTEvMjgvMjAxNwkAAAABMFKL7SiVM9cIUNT4eZUz1wgZQ0lRLlRTRTo4OTA1LklRX0FQLkZZMjAxNQEAAAAIwFQAAgAAAAUxMTg0OAEIAAAABQAAAAExAQAAAAoxNzQyMjQzNjUxAwAAAAI3OQIAAAAEMTAxOAQAAAABMAcAAAAIOS83LzIwMTkIAAAACTIvMjgvMjAxNQkAAAABMBi8bjWVM9cIBC8neZUz1wgiQ0lRLlRTRTo4MjUyLklRX0xFVkVSRURfRkNGLkZZMjAxOQEAAABBVQ0AAgAAAAUyODQ5MAEIAAAABQAAAAExAQAAAAoxOTY5MTU0NzEwAwAAAAI3OQIAAAAENDQyMgQAAAABMAcAAAAIOS83LzIwMTkIAAAACTMvMzEvMjAxOQkAAAABMIk81TWVM9cI+0MbeZUz1wgiQ0lRLlRTRTozMDg2LklRX0FTU0VUX1RVUk5TLkZZMjAxMAEAAADSXw0AAgAAAAgxLjI0MjgwNgEIAAAABQAAAAExAQAAAAoxMzczMTU5MzI1AwAAAAI3OQIAAAAENDE3NwQAAAABMAcAAAAIOS83LzIwMTkIAAAACTIvMjgvMjAxMAkAAAABMJU0VCaVM9cIdKNOepUz1wgnQ0lRLk5ZU0U6TS5JUV9EQVlT</t>
  </si>
  <si>
    <t>X0lOVkVOVE9SWV9PVVQuRlkyMDE2AQAAAIvaBAACAAAACTEyMC41MTMxMgEIAAAABQAAAAExAQAAAAoxODgxNTAxODUyAwAAAAMxNjACAAAABDQwMzUEAAAAATAHAAAACDkvNy8yMDE5CAAAAAkxLzMwLzIwMTYJAAAAATCvgRMblTPXCHFOfnqVM9cIKUNJUS5OQVNEQVFHUzpBTVpOLklRX0NBU0hfSU5URVJFU1QuRlkyMDEzAQAAAD1JAAACAAAAAzEzOAEIAAAABQAAAAExAQAAAAoxNzc0MDY0MjE2AwAAAAMxNjACAAAABDMwMjgEAAAAATAHAAAACDkvNy8yMDE5CAAAAAoxMi8zMS8yMDEzCQAAAAEwoSY9KJUz1wgc/uB5lTPXCBtDSVEuVFNFOjg5MDUuSVFfR1BQRS5GWTIwMTYBAAAACMBUAAMAAAAAABi8bjWVM9cIkEj8eJUz1wgkQ0lRLlRTRTo4OTA1LklRX0lOQ19FUVVJVFlfQ0YuRlkyMDE4AQAAAAjAVAADAAAAAABQHnE1lTPXCCvZP3mVM9cILUNJUS5OQVNEQVFHUzpBTVpOLklRX1RPVEFMX0xJQUJfRVFVSVRZLkZZMjAxMgEAAAA9SQAAAgAAAAUzMjU1NQEIAAAABQAAAAExAQAAAAoxNzE3MDg0ODM3AwAAAAMxNjACAAAABDEwMTMEAAAAATAHAAAACDkvNy8yMDE5CAAAAAoxMi8zMS8yMDEyCQAAAAEw1sU6KJUz1wgy6ex5lTPXCCdDSVEuU0dYOkMzMS5JUV9DVVJSRU5UX1BPUlRfREVCVC5GWTIwMTUBAAAA0lElAAIAAAAHMjI2OS4yNwEIAAAABQAAAAExAQAAAAoxODM0MTI2MzE5AwAAAAMxMzgC</t>
  </si>
  <si>
    <t>AAAABDEyOTcEAAAAATAHAAAACDkvNy8yMDE5CAAAAAoxMi8zMS8yMDE1CQAAAAEwC5QLKpUz1wgcQJ55lTPXCB5DSVEuVFNFOjgyNDIuSVFfUkFXX0lOVi5GWTIwMTkBAAAA/WsNAAIAAAAEMTk5MAEIAAAABQAAAAExAQAAAAoxOTY5MTU0NzMxAwAAAAI3OQIAAAAEMzE3MQQAAAABMAcAAAAIOS83LzIwMTkIAAAACTMvMzEvMjAxOQkAAAABMMnuTSyVM9cIZ/xleZUz1wgoQ0lRLlRTRTo4MjUyLklRX0NVUlJFTlRfUE9SVF9ERUJULkZZMjAwOQEAAABBVQ0AAgAAAAU0MjAwMAEIAAAABQAAAAExAQAAAAoxMzg1NTM5NzMwAwAAAAI3OQIAAAAEMTI5NwQAAAABMAcAAAAIOS83LzIwMTkIAAAACTMvMzEvMjAwOQkAAAABMKmedzaVM9cI8FgPeZUz1wgcQ0lRLjAuSVFfQ0ZPX0NVUlJFTlRfTElBQi5GWQUAAAAAAAAACAAAABUoSW52YWxpZCBUaW1lIFBlcmlvZCmvgRMblTPXCObomnqVM9cII0NJUS5OWVNFOkpXTi5JUV9UT1RBTF9FUVVJVFkuRlkyMDEyAQAAANd9AAACAAAABDE5NTYBCAAAAAUAAAABMQEAAAAKMTY2NDE4ODQ1MQMAAAADMTYwAgAAAAQxMjc1BAAAAAEwBwAAAAg5LzcvMjAxOQgAAAAJMS8yOC8yMDEyCQAAAAEw8OWqLJUz1wj8dj15lTPXCCNDSVEuVFNFOjgyNTIuSVFfQkFTSUNfV0VJR0hULkZZMjAxMgEAAABBVQ0AAgAAAAcyNzMuNzEzAA0AejaVM9cIZgggeZUz1wgrQ0lRLlRTRTozMDg2</t>
  </si>
  <si>
    <t>LklRX05JX0FWQUlMX0VYQ0xfTUFSR0lOLkZZMjAxNgEAAADSXw0AAgAAAAYyLjI2MTQBCAAAAAUAAAABMQEAAAAKMTc5NTIyNDczMwMAAAACNzkCAAAABDQxODIEAAAAATAHAAAACDkvNy8yMDE5CAAAAAkyLzI5LzIwMTYJAAAAATCVNFQmlTPXCDdWQHqVM9cIGUNJUS5UU0U6ODI1Mi5JUV9BRC5GWTIwMDkBAAAAQVUNAAIAAAAHLTE4NjYxNAEIAAAABQAAAAExAQAAAAoxMzg1NTM5NzMwAwAAAAI3OQIAAAAEMTA3NQQAAAABMAcAAAAIOS83LzIwMTkIAAAACTMvMzEvMjAwOQkAAAABMKmedzaVM9cIgnLkeJUz1wgsQ0lRLlNHWDpDMzEuSVFfT1RIRVJfSU5WRVNUX0FDVF9TVVBQTC5GWTIwMTMBAAAA0lElAAIAAAAHODU3LjAzNwEIAAAABQAAAAExAQAAAAoxNzI3MDUyNTg5AwAAAAMxMzgCAAAABDIwNTEEAAAAATAHAAAACDkvNy8yMDE5CAAAAAoxMi8zMS8yMDEzCQAAAAEwSuEZKpUz1wjX6HF5lTPXCCJDSVEuVFNFOjgyMzMuSVFfRUJJVF9NQVJHSU4uRlkyMDE1AQAAAHVdDQACAAAABjMuNTA5MgEIAAAABQAAAAExAQAAAAoxNzQyMjQzNzU2AwAAAAI3OQIAAAAENDA1MwQAAAABMAcAAAAIOS83LzIwMTkIAAAACTIvMjgvMjAxNQkAAAABMHhAUyeVM9cIvLsjepUz1wgeQ0lRLk5ZU0U6VEdULklRX1NUX0RFQlQuRlkyMDE2AQAAAGapAgADAAAAAAAbAeQolTPXCG6NrHmVM9cII0NJUS5OWVNFOk0uSVFf</t>
  </si>
  <si>
    <t>UkVUVVJOX0NBUElUQUwuRlkyMDE0AQAAAIvaBAACAAAABzEzLjA2NDcBCAAAAAUAAAABMQEAAAAKMTc4Mjk4MjI4NgMAAAADMTYwAgAAAAQ0MzYzBAAAAAEwBwAAAAg5LzcvMjAxOQgAAAAIMi8xLzIwMTQJAAAAATAysmsblTPXCNUnd3qVM9cIJUNJUS5TR1g6QzMxLklRX0xUX0RFQlRfQ0FQSVRBTC5GWTIwMTQBAAAA0lElAAIAAAAHMzIuMjk2OAEIAAAABQAAAAExAQAAAAoxNzgxODQxODM4AwAAAAMxMzgCAAAABDQxODcEAAAAATAHAAAACDkvNy8yMDE5CAAAAAoxMi8zMS8yMDE0CQAAAAEwMrJrG5Uz1wgR3Gh6lTPXCChDSVEuVFNFOjgyNTIuSVFfVE9UQUxfREVCVC5GWTIwMTguLi4uSlBZAQAAAEFVDQACAAAABjQ4NTMzMQEIAAAABQAAAAExAQAAAAoxODk0NTY3NzU2AwAAAAI3OQIAAAAENDE3MwQAAAABMAcAAAAIOS83LzIwMTkIAAAACTMvMzEvMjAxOAkAAAABMJQ35hqVM9cIt3GkepUz1wgpQ0lRLk5BU0RBUUdTOkFNWk4uSVFfSU5DX0VRVUlUWV9DRi5GWTIwMDcBAAAAPUkAAAMAAAAAAFKL7SiVM9cI7F7jeZUz1wglQ0lRLlRTRTo4MjUyLklRX0RJTFVUX0VQU19JTkNMLkZZMjAxNQEAAABBVQ0AAgAAAAU1OC44NgEIAAAABQAAAAExAQAAAAoxNzQ1MjE0NDI0AwAAAAI3OQIAAAABOAQAAAABMAcAAAAIOS83LzIwMTkIAAAACTMvMzEvMjAxNQkAAAABMIk81TWVM9cIN+b5eJUz1wglQ0lRLk5B</t>
  </si>
  <si>
    <t>U0RBUUdTOkFNWk4uSVFfTFRfSU5WRVNULkZZMjAxNgEAAAA9SQAAAgAAAAMyMjMBCAAAAAUAAAABMQEAAAAKMTk0MzUwNzE2NgMAAAADMTYwAgAAAAQxMDU0BAAAAAEwBwAAAAg5LzcvMjAxOQgAAAAKMTIvMzEvMjAxNgkAAAABMHhAUyeVM9cIWF0CepUz1wgYQ0lRLlNHWDpDMzEuSVFfQUUuRlkyMDExAQAAANJRJQACAAAABzYyNi4zMjkBCAAAAAUAAAABMQEAAAAKMTY2NDI5MjQ2NAMAAAADMTM4AgAAAAQxMDE2BAAAAAEwBwAAAAg5LzcvMjAxOQgAAAAKMTIvMzEvMjAxMQkAAAABMErhGSqVM9cIvjlheZUz1wggQ0lRLlRTRTo4MjQyLklRX0RJVl9TSEFSRS5GWTIwMTEBAAAA/WsNAAIAAAACMjUBCAAAAAUAAAABMQEAAAAKMTQ2MDcxNzY4OQMAAAACNzkCAAAABDMwNTgEAAAAATAHAAAACDkvNy8yMDE5CAAAAAkzLzMxLzIwMTEJAAAAATBlszYxlTPXCNc8QnmVM9cIJkNJUS5UU0U6ODI1MS5JUV9JTlZFTlRPUllfVFVSTlMuRlkyMDE1AQAAADleDQACAAAACDY0LjY5MTcyAQgAAAAFAAAAATEBAAAACjE3NDIyNDM2NzgDAAAAAjc5AgAAAAQ0MDgyBAAAAAEwBwAAAAg5LzcvMjAxOQgAAAAJMi8yOC8yMDE1CQAAAAEwSw0kHpUz1wi48Fx6lTPXCCZDSVEuVFNFOjg5MDUuSVFfUEVSSU9ETEVOR1RIX0lTLkZZMjAxNQEAAAAIwFQAAQAAAAIxMgAYvG41lTPXCCbsUnmVM9cIH0NJUS5TR1g6QzMxLklRX0ZV</t>
  </si>
  <si>
    <t>TExfVElNRS5GWTIwMTABAAAA0lElAAIAAAAENjQ4MgBK4RkqlTPXCNfocXmVM9cILENJUS5OWVNFOkpXTi5JUV9JTVBVVF9PUEVSX0xFQVNFX0RFUFIuRlkyMDExAQAAANd9AAACAAAACTQxLjU4NjYyNAEIAAAABQAAAAExAQAAAAoxNTkzODE5MzUzAwAAAAMxNjACAAAABTIxNjczBAAAAAEwBwAAAAg5LzcvMjAxOQgAAAAJMS8yOS8yMDExCQAAAAEw8OWqLJUz1whRMgh5lTPXCCpDSVEuTkFTREFRR1M6QU1aTi5JUV9DQVNIX1NUX0lOVkVTVC5GWTIwMTQBAAAAPUkAAAIAAAAFMTc0MTYBCAAAAAUAAAABMQEAAAAKMTgyNzEyMzM1NQMAAAADMTYwAgAAAAQxMDAyBAAAAAEwBwAAAAg5LzcvMjAxOQgAAAAKMTIvMzEvMjAxNAkAAAABMKEmPSiVM9cI0fr/eZUz1wgjQ0lRLk5ZU0U6TS5JUV9ORVRfUkVOVEFMX0VYUC5GWTIwMTQBAAAAi9oEAAMAAAAAACnpYCiVM9cIdmPEeZUz1wgfQ0lRLk5ZU0U6TS5JUV9JTkNfRVFVSVRZLkZZMjAxOQEAAACL2gQAAwAAAAAAUovtKJUz1wjsXuN5lTPXCCtDSVEuTllTRTpUR1QuSVFfUkVUVVJOX0NPTU1PTl9FUVVJVFkuRlkyMDEwAQAAAGapAgACAAAABzE3LjEyMzcBCAAAAAUAAAABMQEAAAAKMTUyOTMzMjcwMgMAAAADMTYwAgAAAAUzMzMyMAQAAAABMAcAAAAIOS83LzIwMTkIAAAACTEvMzAvMjAxMAkAAAABMDKyaxuVM9cIO9eHepUz1wgbQ0lRLlRTRTo4MjUxLklR</t>
  </si>
  <si>
    <t>X0dQUEUuRlkyMDE1AQAAADleDQADAAAAAAAGYJs2lTPXCFcQ4niVM9cIHUNJUS5OWVNFOk0uSVFfRUJJVF9JTlQuRlkyMDEyAQAAAIvaBAACAAAACDUuMzMxMDk2AQgAAAAFAAAAATEBAAAACjE2NjgyMDQ1MDADAAAAAzE2MAIAAAAENDE4OQQAAAABMAcAAAAIOS83LzIwMTkIAAAACTEvMjgvMjAxMgkAAAABMDKyaxuVM9cINOx7epUz1wggQ0lRLk5ZU0U6TS5JUV9PVEhFUl9JTlRBTi5GWTIwMDgBAAAAi9oEAAIAAAADODMxAQgAAAAFAAAAATEBAAAACjEzNDczMDA0NDQDAAAAAzE2MAIAAAAEMTA0MAQAAAABMAcAAAAIOS83LzIwMTkIAAAACDIvMi8yMDA4CQAAAAEwGwHkKJUz1wi6TtB5lTPXCChDSVEuVFNFOjgyNDIuSVFfVE9UQUxfREVCVF9SRVBBSUQuRlkyMDExAQAAAP1rDQACAAAABi0yMDE2NgEIAAAABQAAAAExAQAAAAoxNDYwNzE3Njg5AwAAAAI3OQIAAAAEMjE2NgQAAAABMAcAAAAIOS83LzIwMTkIAAAACTMvMzEvMjAxMQkAAAABMGWzNjGVM9cI1zxCeZUz1wgdQ0lRLlRTRTo4OTA1LklRX0NPTU1PTi5GWTIwMTIBAAAACMBUAAIAAAAFMTY2ODMBCAAAAAUAAAABMQEAAAAKMTU1MTcyMTY1NgMAAAACNzkCAAAABDExMDMEAAAAATAHAAAACDkvNy8yMDE5CAAAAAkyLzIwLzIwMTIJAAAAATBw35Q1lTPXCFwdFHmVM9cIKENJUS5OWVNFOkpXTi5JUV9NSU5PUklUWV9JTlRFUkVTVC5GWTIwMTEB</t>
  </si>
  <si>
    <t>AAAA130AAAMAAAAAAPDlqiyVM9cIu76JeZUz1wgoQ0lRLlNHWDpDMzEuSVFfQ09NTU9OX1BSRUZfRElWX0NGLkZZMjAxOAEAAADSUSUAAwAAAAAAC5QLKpUz1wiABKN5lTPXCCxDSVEuVFNFOjgyNDIuSVFfTkVUX0RFQlRfRUJJVERBX0NBUEVYLkZZMjAxMQEAAAD9aw0AAgAAAAgyLjMxNzkyNgEIAAAABQAAAAExAQAAAAoxNDYwNzE3Njg5AwAAAAI3OQIAAAAFMjMzMTQEAAAAATAHAAAACDkvNy8yMDE5CAAAAAkzLzMxLzIwMTEJAAAAATB7n9MclTPXCDg+a3qVM9cIG0NJUS5UU0U6ODkwNS5JUV9DT0dTLkZZMjAxMwEAAAAIwFQAAgAAAAw5NzI1MC4wMDg1ODEBCAAAAAUAAAABMQEAAAAKMTYyMTIyOTAxMwMAAAACNzkCAAAAAjM0BAAAAAEwBwAAAAg5LzcvMjAxOQgAAAAJMi8yOC8yMDEzCQAAAAEwcN+UNZUz1wgELyd5lTPXCB1DSVEuTllTRTpNLklRX09QRVJfSU5DLkZZMjAxMAEAAACL2gQAAgAAAAQxNDU0AQgAAAAFAAAAATEBAAAACjE1MzEyODY4MzQDAAAAAzE2MAIAAAACMjEEAAAAATAHAAAACDkvNy8yMDE5CAAAAAkxLzMwLzIwMTAJAAAAATAp6WAolTPXCLpO0HmVM9cIJUNJUS5UU0U6ODkwNS5JUV9QUkVGX0RJVl9PVEhFUi5GWTIwMTMBAAAACMBUAAMAAAAAAHDflDWVM9cIXB0UeZUz1wgmQ0lRLk5ZU0U6TS5JUV9FQVJOSU5HX0NPX01BUkdJTi5GWTIwMTABAAAAi9oEAAIAAAAGMS40MDA2</t>
  </si>
  <si>
    <t>AQgAAAAFAAAAATEBAAAACjE1MzEyODY4MzQDAAAAAzE2MAIAAAAENDE4MQQAAAABMAcAAAAIOS83LzIwMTkIAAAACTEvMzAvMjAxMAkAAAABMDKyaxuVM9cICYp5epUz1wghQ0lRLk5ZU0U6SldOLklRX1RPVEFMX0RFQlQuRlkyMDEyAQAAANd9AAACAAAABDM2NDcBCAAAAAUAAAABMQEAAAAKMTY2NDE4ODQ1MQMAAAADMTYwAgAAAAQ0MTczBAAAAAEwBwAAAAg5LzcvMjAxOQgAAAAJMS8yOC8yMDEyCQAAAAEw8OWqLJUz1wjWnkR5lTPXCCdDSVEuVFNFOjgyNTIuSVFfQ0hBTkdFX0lOVkVOVE9SWS5GWTIwMTYBAAAAQVUNAAIAAAAENDE0NQEIAAAABQAAAAExAQAAAAoxNzk4ODk1MDQyAwAAAAI3OQIAAAAEMjA5OQQAAAABMAcAAAAIOS83LzIwMTkIAAAACTMvMzEvMjAxNgkAAAABMIk81TWVM9cIZgggeZUz1wggQ0lRLk5ZU0U6TS5JUV9TQUxFX1BQRV9DRi5GWTIwMTgBAAAAi9oEAAIAAAADNDExAQgAAAAFAAAAATEBAAAACjE5NTI1MzUzNzEDAAAAAzE2MAIAAAAEMjA0MgQAAAABMAcAAAAIOS83LzIwMTkIAAAACDIvMy8yMDE4CQAAAAEwUovtKJUz1wjaJOh5lTPXCDNDSVEuTkFTREFRR1M6QU1aTi5JUV9UT1RBTF9ERUJUX0VCSVREQV9DQVBFWC5GWTIwMTcBAAAAPUkAAAIAAAAJMTIuMTU0MzEyAQgAAAAFAAAAATEBAAAACjE5NDM1MDcxNjcDAAAAAzE2MAIAAAAFMjMzMTMEAAAAATAHAAAACDkvNy8y</t>
  </si>
  <si>
    <t>MDE5CAAAAAoxMi8zMS8yMDE3CQAAAAEwr4ETG5Uz1wjaOYp6lTPXCCJDSVEuVFNFOjgyNDIuSVFfUVVJQ0tfUkFUSU8uRlkyMDEyAQAAAP1rDQACAAAACDAuNDU1NzM3AQgAAAAFAAAAATEBAAAACjE1NTQzMzcxMTcDAAAAAjc5AgAAAAQ0MTIxBAAAAAEwBwAAAAg5LzcvMjAxOQgAAAAJMy8zMS8yMDEyCQAAAAEwe5/THJUz1wgR3Gh6lTPXCChDSVEuTllTRTpUR1QuSVFfQ1VSUkVOVF9QT1JUX0RFQlQuRlkyMDE3AQAAAGapAgACAAAABDE3MTgBCAAAAAUAAAABMQEAAAAKMTk0OTQ5ODg3NgMAAAADMTYwAgAAAAQxMjk3BAAAAAEwBwAAAAg5LzcvMjAxOQgAAAAJMS8yOC8yMDE3CQAAAAEwGwHkKJUz1wikxcZ5lTPXCChDSVEuTkFTREFRR1M6QU1aTi5JUV9JTlRFUkVTVF9FWFAuRlkyMDE2AQAAAD1JAAACAAAABC00ODQBCAAAAAUAAAABMQEAAAAKMTk0MzUwNzE2NgMAAAADMTYwAgAAAAI4MgQAAAABMAcAAAAIOS83LzIwMTkIAAAACjEyLzMxLzIwMTYJAAAAATB4QFMnlTPXCC1IDnqVM9cIIUNJUS5OWVNFOk0uSVFfQkFTSUNfV0VJR0hULkZZMjAwOQEAAACL2gQAAgAAAAU0MjEuMgAbAeQolTPXCMpRsXmVM9cIJENJUS5OWVNFOkpXTi5JUV9JTkNfRVFVSVRZX0NGLkZZMjAxOAEAAADXfQAAAwAAAAAAcHV0KpUz1wi+OWF5lTPXCBtDSVEuU0dYOkMzMS5JUV9DQVBFWC5GWTIwMTUBAAAA0lElAAMAAAAA</t>
  </si>
  <si>
    <t>AAuUCyqVM9cISRiXeZUz1wgmQ0lRLlRTRTo4MjUyLklRX05FVF9ERUJUX0VCSVREQS5GWTIwMTkBAAAAQVUNAAIAAAAIOC42MDkzMDQBCAAAAAUAAAABMQEAAAAKMTk2OTE1NDcxMAMAAAACNzkCAAAABDQxOTMEAAAAATAHAAAACDkvNy8yMDE5CAAAAAkzLzMxLzIwMTkJAAAAATBLDSQelTPXCJyOWnqVM9cIIUNJUS5UU0U6ODI1MS5JUV9FQVJOSU5HX0NPLkZZMjAwOQEAAAA5Xg0AAgAAAAQzNzI1AQgAAAAFAAAAATEBAAAACjEzNzM3MDY4MDcDAAAAAjc5AgAAAAE3BAAAAAEwBwAAAAg5LzcvMjAxOQgAAAAJMi8yOC8yMDA5CQAAAAEw/1fZNpUz1whxXfB4lTPXCB5DSVEuTkFTREFRR1M6QU1aTi5JUV9BUi5GWTIwMTQBAAAAPUkAAAIAAAAENTYxMgEIAAAABQAAAAExAQAAAAoxODI3MTIzMzU1AwAAAAMxNjACAAAABDEwMjEEAAAAATAHAAAACDkvNy8yMDE5CAAAAAoxMi8zMS8yMDE0CQAAAAEwoSY9KJUz1wgQcvZ5lTPXCCpDSVEuTkFTREFRR1M6QU1aTi5JUV9QUk9WX0JBRF9ERUJUUy5GWTIwMTABAAAAPUkAAAMAAAAAANbFOiiVM9cI7F7jeZUz1wghQ0lRLk5BU0RBUUdTOkFNWk4uSVFfTklfQ0YuRlkyMDExAQAAAD1JAAACAAAAAzYzMQEIAAAABQAAAAExAQAAAAoxNjU1NzEyNTU0AwAAAAMxNjACAAAABDIxNTAEAAAAATAHAAAACDkvNy8yMDE5CAAAAAoxMi8zMS8yMDExCQAAAAEw1sU6KJUz1wjR</t>
  </si>
  <si>
    <t>+v95lTPXCBlDSVEuVFNFOjgyNDIuSVFfR1cuRlkyMDE4AQAAAP1rDQACAAAABDQ2NDcBCAAAAAUAAAABMQEAAAAKMTg5NDMxNTQ1MAMAAAACNzkCAAAABDExNzEEAAAAATAHAAAACDkvNy8yMDE5CAAAAAkzLzMxLzIwMTgJAAAAATDJ7k0slTPXCAhLdHmVM9cIHkNJUS5OWVNFOlRHVC5JUV9TVF9ERUJULkZZMjAwOQEAAABmqQIAAwAAAAAAuKdRKZUz1wg0FrZ5lTPXCCBDSVEuVFNFOjgyNTIuSVFfQ0FTSF9PUEVSLkZZMjAxOAEAAABBVQ0AAgAAAAYtMTkzMjkBCAAAAAUAAAABMQEAAAAKMTg5NDU2Nzc1NgMAAAACNzkCAAAABDIwMDYEAAAAATAHAAAACDkvNy8yMDE5CAAAAAkzLzMxLzIwMTgJAAAAATCJPNU1lTPXCDfm+XiVM9cII0NJUS5UU0U6ODI1Mi5JUV9CQVNJQ19XRUlHSFQuRlkyMDE0AQAAAEFVDQACAAAABjI3My43NgANAHo2lTPXCGYIIHmVM9cIF0NJUS5OWVNFOk0uSVFfRlguRlkyMDE3AQAAAIvaBAADAAAAAABSi+0olTPXCHbC5XmVM9cILUNJUS5TR1g6QzMxLklRX1RPVEFMX0xJQUJfVE9UQUxfQVNTRVRTLkZZMjAwOQEAAADSUSUAAgAAAAc0NC4wNDM3AQgAAAAFAAAAATEBAAAACjE0NDE0MzQ2ODUDAAAAAzEzOAIAAAAENDE4OAQAAAABMAcAAAAIOS83LzIwMTkIAAAACjEyLzMxLzIwMDkJAAAAATAysmsblTPXCDsBcHqVM9cIJ0NJUS5UU0U6ODI0Mi5JUV9NQVJLRVRDQVAuMjAxMC8y</t>
  </si>
  <si>
    <t>LzI4LkpQWQEAAAD9aw0AAgAAAAwxMjE3MjkuMzY0MDQBBgAAAAUAAAABMQEAAAAKMTMyMjEzMzY3OAMAAAACNzkCAAAABjEwMDA1NAQAAAABMAcAAAAJMi8yOC8yMDEw8sSMUpUz1wg1VqeTlTPXCCZDSVEuVFNFOjgyNDIuSVFfTE9BTlNfUkVDRUlWX0xULkZZMjAxMgEAAAD9aw0AAgAAAAQyNjA3AQgAAAAFAAAAATEBAAAACjE1NTQzMzcxMTcDAAAAAjc5AgAAAAQxMDUwBAAAAAEwBwAAAAg5LzcvMjAxOQgAAAAJMy8zMS8yMDEyCQAAAAEwZbM2MZUz1wiXxUt5lTPXCCZDSVEuTllTRTpUR1QuSVFfUEVSSU9ETEVOR1RIX0lTLkZZMjAxOAEAAABmqQIAAQAAAAIxMgAbAeQolTPXCFYBwnmVM9cIIENJUS5UU0U6ODI1Mi5JUV9OSV9NQVJHSU4uRlkyMDEyAQAAAEFVDQACAAAABjEuMjczMgEIAAAABQAAAAExAQAAAAoxNTU0OTUwNzEyAwAAAAI3OQIAAAAENDA5NAQAAAABMAcAAAAIOS83LzIwMTkIAAAACTMvMzEvMjAxMgkAAAABMEsNJB6VM9cI8nxHepUz1wglQ0lRLk5BU0RBUUdTOkFNWk4uSVFfQ0FTSF9PUEVSLkZZMjAxNQEAAAA9SQAAAgAAAAUxMjAzOQEIAAAABQAAAAExAQAAAAoxODcyOTI3NDkzAwAAAAMxNjACAAAABDIwMDYEAAAAATAHAAAACDkvNy8yMDE5CAAAAAoxMi8zMS8yMDE1CQAAAAEweEBTJ5Uz1wgtSA56lTPXCCBDSVEuVFNFOjgyNDIuSVFfQlVJTERJTkdTLkZZMjAxNAEAAAD9aw0A</t>
  </si>
  <si>
    <t>AwAAAAAAZbM2MZUz1whQ+oR5lTPXCCRDSVEuTllTRTpUR1QuSVFfT1RIRVJfTElBQl9MVC5GWTIwMTUBAAAAZqkCAAIAAAAEMTQ3MAEIAAAABQAAAAExAQAAAAoxODMxMTQ4NzUzAwAAAAMxNjACAAAABDEwNjIEAAAAATAHAAAACDkvNy8yMDE5CAAAAAkxLzMxLzIwMTUJAAAAATAbAeQolTPXCMpRsXmVM9cIK0NJUS5OQVNEQVFHUzpBTVpOLklRX05FVF9ERUJUX0VCSVREQS5GWTIwMTgBAAAAPUkAAAIAAAAIMC4yODk1NjgBCAAAAAUAAAABMQEAAAAKMTk0MzUwNzE2OAMAAAADMTYwAgAAAAQ0MTkzBAAAAAEwBwAAAAg5LzcvMjAxOQgAAAAKMTIvMzEvMjAxOAkAAAABMK+BExuVM9cIrYaYepUz1wglQ0lRLlNHWDpDMzEuSVFfRklMSU5HX0NVUlJFTkNZLkZZMjAxNAEAAADSUSUAAwAAAANTR0QAC5QLKpUz1wjGe5l5lTPXCCZDSVEuVFNFOjgyNTEuSVFfQ0FTSF9DT05WRVJTSU9OLkZZMjAxOAEAAAA5Xg0AAgAAAAgtMi4yMzMwNwEIAAAABQAAAAExAQAAAAoxODkxNzgyODc0AwAAAAI3OQIAAAAENDE4NAQAAAABMAcAAAAIOS83LzIwMTkIAAAACTIvMjgvMjAxOAkAAAABMEsNJB6VM9cI8nxHepUz1wgfQ0lRLk5ZU0U6TS5JUV9UT1RBTF9ERUJULkZZMjAxMAEAAACL2gQAAgAAAAQ4Njk4AQgAAAAFAAAAATEBAAAACjE1MzEyODY4MzQDAAAAAzE2MAIAAAAENDE3MwQAAAABMAcAAAAIOS83LzIwMTkIAAAA</t>
  </si>
  <si>
    <t>CTEvMzAvMjAxMAkAAAABMCnpYCiVM9cIdmPEeZUz1wgfQ0lRLlRTRTo4OTA1LklRX1RPVEFMX0NMLkZZMjAxOAEAAAAIwFQAAgAAAAYyMjA2NjEBCAAAAAUAAAABMQEAAAAKMTg5MTc4MjgzMwMAAAACNzkCAAAABDEwMDkEAAAAATAHAAAACDkvNy8yMDE5CAAAAAkyLzI4LzIwMTgJAAAAATBQHnE1lTPXCCYaM3mVM9cIG0NJUS5UU0U6ODI0Mi5JUV9MQU5ELkZZMjAxNwEAAAD9aw0AAwAAAAAAye5NLJUz1wjL0315lTPXCCVDSVEuVFNFOjg5MDUuSVFfU1RfREVCVF9SRVBBSUQuRlkyMDE3AQAAAAjAVAACAAAABi0yMDE3OAEIAAAABQAAAAExAQAAAAoxODQ1NTU0OTE1AwAAAAI3OQIAAAAEMjA0NAQAAAABMAcAAAAIOS83LzIwMTkIAAAACTIvMjgvMjAxNwkAAAABMFAecTWVM9cIJuxSeZUz1wgiQ0lRLk5BU0RBUUdTOkFNWk4uSVFfUkRfRVhQLkZZMjAxMQEAAAA9SQAAAgAAAAQyOTA5AQgAAAAFAAAAATEBAAAACjE2NTU3MTI1NTQDAAAAAzE2MAIAAAADMTAwBAAAAAEwBwAAAAg5LzcvMjAxOQgAAAAKMTIvMzEvMjAxMQkAAAABMNbFOiiVM9cIl63xeZUz1wgkQ0lRLlRTRTo4MjUyLklRX0NVUlJFTkNZX0dBSU4uRlkyMDA4AQAAAEFVDQADAAAAAAAGYJs2lTPXCIJy5HiVM9cIIkNJUS5OWVNFOk0uSVFfQ1VSUkVOQ1lfR0FJTi5GWTIwMDgBAAAAi9oEAAMAAAAAABsB5CiVM9cIz4rLeZUz1wgnQ0lRLlRT</t>
  </si>
  <si>
    <t>RTo4MjUxLklRX0RBWVNfUEFZQUJMRV9PVVQuRlkyMDE0AQAAADleDQACAAAACTI1Ljg1MTEyNQEIAAAABQAAAAExAQAAAAoxNjgzMzExOTg2AwAAAAI3OQIAAAAENDE4MwQAAAABMAcAAAAIOS83LzIwMTkIAAAACTIvMjgvMjAxNAkAAAABMEsNJB6VM9cITUFMepUz1wgjQ0lRLk5ZU0U6VEdULklRX1RPVEFMX0FTU0VUUy5GWTIwMTMBAAAAZqkCAAIAAAAFNDgxNjMBCAAAAAUAAAABMQEAAAAKMTcyMzM1MTk1OAMAAAADMTYwAgAAAAQxMDA3BAAAAAEwBwAAAAg5LzcvMjAxOQgAAAAIMi8yLzIwMTMJAAAAATC4p1EplTPXCI4kbXmVM9cIKUNJUS5UU0U6MzA5OS5JUV9EQVlTX0lOVkVOVE9SWV9PVVQuRlkyMDE5AQAAADlahgYCAAAACDIxLjIzMjc4AQgAAAAFAAAAATEBAAAACjE5Njg2NjQ2MzMDAAAAAjc5AgAAAAQ0MDM1BAAAAAEwBwAAAAg5LzcvMjAxOQgAAAAJMy8zMS8yMDE5CQAAAAEwlTRUJpUz1wjCGkV6lTPXCCJDSVEuVFNFOjgyNDIuSVFfUVVJQ0tfUkFUSU8uRlkyMDE0AQAAAP1rDQACAAAACDAuNDg3NjUyAQgAAAAFAAAAATEBAAAACjE2ODY2Mzg0MTQDAAAAAjc5AgAAAAQ0MTIxBAAAAAEwBwAAAAg5LzcvMjAxOQgAAAAJMy8zMS8yMDE0CQAAAAEwe5/THJUz1widxXR6lTPXCCVDSVEuVFNFOjgyNDIuSVFfU1BFQ0lBTF9ESVZfQ0YuRlkyMDE3AQAAAP1rDQADAAAAAADJ7k0slTPXCHDzK3mV</t>
  </si>
  <si>
    <t>M9cIHkNJUS5UU0U6ODI0Mi5JUV9XSVBfSU5WLkZZMjAxMgEAAAD9aw0AAgAAAAMxMjIBCAAAAAUAAAABMQEAAAAKMTU1NDMzNzExNwMAAAACNzkCAAAABDMyMTkEAAAAATAHAAAACDkvNy8yMDE5CAAAAAkzLzMxLzIwMTIJAAAAATBlszYxlTPXCOhOVXmVM9cIIUNJUS5OWVNFOkpXTi5JUV9DT01NT05fUkVQLkZZMjAxNgEAAADXfQAAAgAAAAUtMTE5NgEIAAAABQAAAAExAQAAAAoxODc5MTc2Nzk1AwAAAAMxNjACAAAABDIxNjQEAAAAATAHAAAACDkvNy8yMDE5CAAAAAkxLzMwLzIwMTYJAAAAATBwdXQqlTPXCDHXXnmVM9cIJENJUS5OWVNFOk0uSVFfQ0FTSF9DT05WRVJTSU9OLkZZMjAxNQEAAACL2gQAAgAAAAk3MS4wODY2NTIBCAAAAAUAAAABMQEAAAAKMTgzMzkxOTU1NgMAAAADMTYwAgAAAAQ0MTg0BAAAAAEwBwAAAAg5LzcvMjAxOQgAAAAJMS8zMS8yMDE1CQAAAAEwr4ETG5Uz1wg07Ht6lTPXCCRDSVEuTllTRTpUR1QuSVFfRUJJVERBX01BUkdJTi5GWTIwMTABAAAAZqkCAAIAAAAHMTAuMDk2OAEIAAAABQAAAAExAQAAAAoxNTI5MzMyNzAyAwAAAAMxNjACAAAABDQwNDcEAAAAATAHAAAACDkvNy8yMDE5CAAAAAkxLzMwLzIwMTAJAAAAATAysmsblTPXCKywgHqVM9cIMUNJUS5OQVNEQVFHUzpBTVpOLklRX0RFQlRfRVFVSVZfT1BFUl9MRUFTRS5GWTIwMTMBAAAAPUkAAAIAAAAENjA3MgEIAAAA</t>
  </si>
  <si>
    <t>BQAAAAExAQAAAAoxNzc0MDY0MjE2AwAAAAMxNjACAAAABTIxNjcxBAAAAAEwBwAAAAg5LzcvMjAxOQgAAAAKMTIvMzEvMjAxMwkAAAABMKEmPSiVM9cI0fr/eZUz1wg0Q0lRLlRTRTo4OTA1LklRX1RPVEFMX09VVFNUQU5ESU5HX0ZJTElOR19EQVRFLkZZMjAxOQEAAAAIwFQAAgAAAAoyMjcuNDg4MjIyAQQAAAAFAAAAATUBAAAACjE5NjcwMDQ3OTkCAAAABTI0MTUzBgAAAAEwUB5xNZUz1wjXPEJ5lTPXCCBDSVEuTllTRTpNLklRX0dBSU5fSU5WRVNULkZZMjAxNAEAAACL2gQAAwAAAAAAKelgKJUz1whHddd5lTPXCCNDSVEuVFNFOjg5MDUuSVFfR1JPU1NfTUFSR0lOLkZZMjAxNwEAAAAIwFQAAgAAAAcyNi4wNzA3AQgAAAAFAAAAATEBAAAACjE4NDU1NTQ5MTUDAAAAAjc5AgAAAAQ0MDc0BAAAAAEwBwAAAAg5LzcvMjAxOQgAAAAJMi8yOC8yMDE3CQAAAAEwe5/THJUz1wicjlp6lTPXCCBDSVEuVFNFOjgyNTEuSVFfRElWX1NIQVJFLkZZMjAxMAEAAAA5Xg0AAgAAAAIxNgEIAAAABQAAAAExAQAAAAoxMzczNzA1OTYyAwAAAAI3OQIAAAAEMzA1OAQAAAABMAcAAAAIOS83LzIwMTkIAAAACTIvMjgvMjAxMAkAAAABMP9X2TaVM9cI0zbpeJUz1wgoQ0lRLk5ZU0U6SldOLklRX1BST1ZfQkFEX0RFQlRTX0NGLkZZMjAxMgEAAADXfQAAAgAAAAI4NAEIAAAABQAAAAExAQAAAAoxNjY0MTg4NDUxAwAAAAMxNjAC</t>
  </si>
  <si>
    <t>AAAABDIxMTEEAAAAATAHAAAACDkvNy8yMDE5CAAAAAkxLzI4LzIwMTIJAAAAATDw5aoslTPXCPoROHmVM9cIIkNJUS5UU0U6ODkwNS5JUV9RVUlDS19SQVRJTy5GWTIwMTYBAAAACMBUAAIAAAAIMC4yODg4MTUBCAAAAAUAAAABMQEAAAAKMTc5NDk3NjgzMAMAAAACNzkCAAAABDQxMjEEAAAAATAHAAAACDkvNy8yMDE5CAAAAAkyLzI5LzIwMTYJAAAAATB7n9MclTPXCE1BTHqVM9cIJkNJUS5TR1g6QzMxLklRX05FVF9JTlRFUkVTVF9FWFAuRlkyMDEwAQAAANJRJQACAAAACC0yODkuMzUxAQgAAAAFAAAAATEBAAAACjE1NDE5Njg5MjQDAAAAAzEzOAIAAAADMzY4BAAAAAEwBwAAAAg5LzcvMjAxOQgAAAAKMTIvMzEvMjAxMAkAAAABMErhGSqVM9cILoOOeZUz1wgnQ0lRLlRTRTo4MjUyLklRX1RPVEFMX1JFVi5GWTIwMTMuLi4uSlBZAQAAAEFVDQACAAAABjQwNzM2MwEIAAAABQAAAAExAQAAAAoxNjI1NDU3NjgzAwAAAAI3OQIAAAACMjgEAAAAATAHAAAACDkvNy8yMDE5CAAAAAkzLzMxLzIwMTMJAAAAATCvgRMblTPXCBBgkXqVM9cIJENJUS5TR1g6QzMxLklRX0NBU0hfU1RfSU5WRVNULkZZMjAxNgEAAADSUSUAAgAAAAg0NzkyLjYyOQEIAAAABQAAAAExAQAAAAoxODgxNjYwNTQwAwAAAAMxMzgCAAAABDEwMDIEAAAAATAHAAAACDkvNy8yMDE5CAAAAAoxMi8zMS8yMDE2CQAAAAEwC5QLKpUz1whJGJd5</t>
  </si>
  <si>
    <t>lTPXCCZDSVEuVFNFOjg5MDUuSVFfU0FMRVNfTUFSS0VUSU5HLkZZMjAxOAEAAAAIwFQAAgAAAAQyMTk3AQgAAAAFAAAAATEBAAAACjE4OTE3ODI4MzMDAAAAAjc5AgAAAAUyMTU2MQQAAAABMAcAAAAIOS83LzIwMTkIAAAACTIvMjgvMjAxOAkAAAABMFAecTWVM9cIyCH1eJUz1wgnQ0lRLk5BU0RBUUdTOkFNWk4uSVFfT1RIRVJfSU5UQU4uRlkyMDExAQAAAD1JAAACAAAAAzY0NwEIAAAABQAAAAExAQAAAAoxNjU1NzEyNTU0AwAAAAMxNjACAAAABDEwNDAEAAAAATAHAAAACDkvNy8yMDE5CAAAAAoxMi8zMS8yMDExCQAAAAEw1sU6KJUz1wgy6ex5lTPXCCFDSVEuTllTRTpKV04uSVFfRUFSTklOR19DTy5GWTIwMTcBAAAA130AAAIAAAADMzU0AQgAAAAFAAAAATEBAAAACjE5NTAxNTE2MjgDAAAAAzE2MAIAAAABNwQAAAABMAcAAAAIOS83LzIwMTkIAAAACTEvMjgvMjAxNwkAAAABMHB1dCqVM9cI6iCMeZUz1wglQ0lRLlRTRTo4MjUyLklRX0dBSU5fQVNTRVRTX0NGLkZZMjAxMAEAAABBVQ0AAgAAAAQxNzc5AQgAAAAFAAAAATEBAAAACjEzODU1Mzk3NTcDAAAAAjc5AgAAAAQyMDI2BAAAAAEwBwAAAAg5LzcvMjAxOQgAAAAJMy8zMS8yMDEwCQAAAAEwDQB6NpUz1whBhPd4lTPXCB5DSVEuTllTRTpNLklRX1RPVEFMX1JFVi5GWTIwMDgBAAAAi9oEAAIAAAAFMjYzMTMBCAAAAAUAAAABMQEAAAAKMTM0NzMw</t>
  </si>
  <si>
    <t>MDQ0NAMAAAADMTYwAgAAAAIyOAQAAAABMAcAAAAIOS83LzIwMTkIAAAACDIvMi8yMDA4CQAAAAEwGwHkKJUz1wi6TtB5lTPXCBlDSVEuVFNFOjgyNDIuSVFfR1AuRlkyMDE4AQAAAP1rDQACAAAABjI2NjIyNQEIAAAABQAAAAExAQAAAAoxODk0MzE1NDUwAwAAAAI3OQIAAAACMTAEAAAAATAHAAAACDkvNy8yMDE5CAAAAAkzLzMxLzIwMTgJAAAAATDJ7k0slTPXCOcSWnmVM9cIM0NJUS5UU0U6ODI1MS5JUV9DSEFOR0VfT1RIRVJfTkVUX09QRVJfQVNTRVRTLkZZMjAxOAEAAAA5Xg0AAgAAAAUxMDUwMwEIAAAABQAAAAExAQAAAAoxODkxNzgyODc0AwAAAAI3OQIAAAAEMjA0NQQAAAABMAcAAAAIOS83LzIwMTkIAAAACTIvMjgvMjAxOAkAAAABMAZgmzaVM9cItAsBeZUz1wgkQ0lRLlRTRTo4MjQyLklRX0NPTU1PTl9JU1NVRUQuRlkyMDEwAQAAAP1rDQACAAAAATIBCAAAAAUAAAABMQEAAAAKMTM4MjY2MTA2MwMAAAACNzkCAAAABDIxNjkEAAAAATAHAAAACDkvNy8yMDE5CAAAAAkzLzMxLzIwMTAJAAAAATBlszYxlTPXCJfFS3mVM9cIJUNJUS5UU0U6ODIzMy5JUV9MVF9ERUJUX0VRVUlUWS5GWTIwMDkBAAAAdV0NAAIAAAAHMjIuNjE1MgEIAAAABQAAAAExAQAAAAoxMzY5MTgwNzg3AwAAAAI3OQIAAAAENDA4NQQAAAABMAcAAAAIOS83LzIwMTkIAAAACTIvMjgvMjAwOQkAAAABMHhAUyeVM9cIxqYvepUz</t>
  </si>
  <si>
    <t>1wgmQ0lRLk5ZU0U6VEdULklRX0xUX0RFQlRfQ0FQSVRBTC5GWTIwMDkBAAAAZqkCAAIAAAAHNTMuOTE3NgEIAAAABQAAAAExAQAAAAoxNDM1NTcxMjcwAwAAAAMxNjACAAAABDQxODcEAAAAATAHAAAACDkvNy8yMDE5CAAAAAkxLzMxLzIwMDkJAAAAATAysmsblTPXCDTse3qVM9cIHENJUS5UU0U6ODI0Mi5JUV9DQVBFWC5GWTIwMTMBAAAA/WsNAAIAAAAGLTI5ODY1AQgAAAAFAAAAATEBAAAACjE2MjM5NDE3NDEDAAAAAjc5AgAAAAQyMDIxBAAAAAEwBwAAAAg5LzcvMjAxOQgAAAAJMy8zMS8yMDEzCQAAAAEwZbM2MZUz1whFfDV5lTPXCCBDSVEuVFNFOjMwOTkuSVFfTklfTUFSR0lOLkZZMjAxNgEAAAA5WoYGAgAAAAYyLjA1OTEBCAAAAAUAAAABMQEAAAAKMTc5NzIxODYwNwMAAAACNzkCAAAABDQwOTQEAAAAATAHAAAACDkvNy8yMDE5CAAAAAkzLzMxLzIwMTYJAAAAATCVNFQmlTPXCMIaRXqVM9cIK0NJUS5UU0U6MzA5OS5JUV9SRVRVUk5fQ09NTU9OX0VRVUlUWS5GWTIwMTgBAAAAOVqGBgIAAAAGLTAuMTY3AQgAAAAFAAAAATEBAAAACjE4OTM4MDYwMzYDAAAAAjc5AgAAAAUzMzMyMAQAAAABMAcAAAAIOS83LzIwMTkIAAAACTMvMzEvMjAxOAkAAAABMJU0VCaVM9cI3GdTepUz1wgiQ0lRLk5ZU0U6SldOLklRX0FTU0VUX1RVUk5TLkZZMjAxOQEAAADXfQAAAgAAAAgxLjk4MjM3NgEIAAAABQAAAAEx</t>
  </si>
  <si>
    <t>AQAAAAoxOTUwMTUxNjE4AwAAAAMxNjACAAAABDQxNzcEAAAAATAHAAAACDkvNy8yMDE5CAAAAAgyLzIvMjAxOQkAAAABMHuf0xyVM9cIEdxoepUz1wglQ0lRLlRTRTo4MjUxLklRX0dBSU5fQVNTRVRTX0NGLkZZMjAxNgEAAAA5Xg0AAgAAAAQxMjY0AQgAAAAFAAAAATEBAAAACjE3OTUyMjQ3MzYDAAAAAjc5AgAAAAQyMDI2BAAAAAEwBwAAAAg5LzcvMjAxOQgAAAAJMi8yOS8yMDE2CQAAAAEwBmCbNpUz1wjIIfV4lTPXCCdDSVEuU0dYOkMzMS5JUV9UT1RBTF9ERUJULkZZMjAxOS4uLi5KUFkBAAAA0lElAAMAAAAAAJQ35hqVM9cIF0udepUz1wgbQ0lRLlRTRTo4MjQyLklRX0VCSVQuRlkyMDE0AQAAAP1rDQACAAAABTE3MzE1AQgAAAAFAAAAATEBAAAACjE2ODY2Mzg0MTQDAAAAAjc5AgAAAAM0MDAEAAAAATAHAAAACDkvNy8yMDE5CAAAAAkzLzMxLzIwMTQJAAAAATBlszYxlTPXCNDMJHmVM9cILUNJUS5UU0U6ODkwNS5JUV9PVEhFUl9JTlZFU1RfQUNUX1NVUFBMLkZZMjAxNgEAAAAIwFQAAgAAAAYtMTAxMDgBCAAAAAUAAAABMQEAAAAKMTc5NDk3NjgzMAMAAAACNzkCAAAABDIwNTEEAAAAATAHAAAACDkvNy8yMDE5CAAAAAkyLzI5LzIwMTYJAAAAATAYvG41lTPXCHuyOHmVM9cIJkNJUS5UU0U6ODkwNS5JUV9ORVRfREVCVF9FQklUREEuRlkyMDE2AQAAAAjAVAACAAAACDQuNTE4OTE3AQgAAAAFAAAA</t>
  </si>
  <si>
    <t>ATEBAAAACjE3OTQ5NzY4MzADAAAAAjc5AgAAAAQ0MTkzBAAAAAEwBwAAAAg5LzcvMjAxOQgAAAAJMi8yOS8yMDE2CQAAAAEwe5/THJUz1wjcZ1N6lTPXCChDSVEuTllTRTpNLklRX1RPVEFMX0VRVUlUWS5GWTIwMTAuLi4uSlBZAQAAAIvaBAACAAAACjQyMDMyOC43NTUBCAAAAAUAAAABMQEAAAAKMTUzMTI4NjgzNAMAAAACNzkCAAAABDEyNzUEAAAAATAHAAAACDkvNy8yMDE5CAAAAAkxLzMwLzIwMTAJAAAAATCUN+YalTPXCObomnqVM9cIJUNJUS5OQVNEQVFHUzpBTVpOLklRX1NUX0lOVkVTVC5GWTIwMTQBAAAAPUkAAAIAAAAEMjg1OQEIAAAABQAAAAExAQAAAAoxODI3MTIzMzU1AwAAAAMxNjACAAAABDEwNjkEAAAAATAHAAAACDkvNy8yMDE5CAAAAAoxMi8zMS8yMDE0CQAAAAEwoSY9KJUz1wgzvwR6lTPXCClDSVEuVFNFOjgyNTEuSVFfVE9UQUxfREVCVF9DQVBJVEFMLkZZMjAxNQEAAAA5Xg0AAgAAAAcyOC43Nzk0AQgAAAAFAAAAATEBAAAACjE3NDIyNDM2NzgDAAAAAjc5AgAAAAQ0MTg2BAAAAAEwBwAAAAg5LzcvMjAxOQgAAAAJMi8yOC8yMDE1CQAAAAEwSw0kHpUz1whhLFh6lTPXCCFDSVEuVFNFOjgyNTIuSVFfU0dBX01BUkdJTi5GWTIwMTABAAAAQVUNAAIAAAAHMjYuNzYxMwEIAAAABQAAAAExAQAAAAoxMzg1NTM5NzU3AwAAAAI3OQIAAAAENDM3NQQAAAABMAcAAAAIOS83LzIwMTkIAAAA</t>
  </si>
  <si>
    <t>CTMvMzEvMjAxMAkAAAABMEsNJB6VM9cITUFMepUz1wgtQ0lRLk5ZU0U6SldOLklRX09USEVSX0lOVkVTVF9BQ1RfU1VQUEwuRlkyMDEyAQAAANd9AAACAAAABC0yMTABCAAAAAUAAAABMQEAAAAKMTY2NDE4ODQ1MQMAAAADMTYwAgAAAAQyMDUxBAAAAAEwBwAAAAg5LzcvMjAxOQgAAAAJMS8yOC8yMDEyCQAAAAEw8OWqLJUz1wi7sFd5lTPXCChDSVEuTllTRTpKV04uSVFfVE9UQUxfREVCVF9JU1NVRUQuRlkyMDEyAQAAANd9AAACAAAAAzgyNAEIAAAABQAAAAExAQAAAAoxNjY0MTg4NDUxAwAAAAMxNjACAAAABDIxNjEEAAAAATAHAAAACDkvNy8yMDE5CAAAAAkxLzI4LzIwMTIJAAAAATDw5aoslTPXCChgaHmVM9cIJENJUS5UU0U6ODI1Mi5JUV9FQklUREFfTUFSR0lOLkZZMjAxNwEAAABBVQ0AAgAAAAcxNy40NTYxAQgAAAAFAAAAATEBAAAACjE4NDgxNzE1OTMDAAAAAjc5AgAAAAQ0MDQ3BAAAAAEwBwAAAAg5LzcvMjAxOQgAAAAJMy8zMS8yMDE3CQAAAAEwSw0kHpUz1wjBBVF6lTPXCChDSVEuVFNFOjMwOTkuSVFfRUFSTklOR19DT19NQVJHSU4uRlkyMDEzAQAAADlahgYCAAAABjIuMDk1MQEIAAAABQAAAAExAQAAAAoxNjI0MDUxNzU2AwAAAAI3OQIAAAAENDE4MQQAAAABMAcAAAAIOS83LzIwMTkIAAAACTMvMzEvMjAxMwkAAAABMBHSUSaVM9cIN1ZAepUz1wgnQ0lRLlNHWDpDMzEuSVFfREVGX1RB</t>
  </si>
  <si>
    <t>WF9BU1NFVFNfTFQuRlkyMDE0AQAAANJRJQACAAAABjgzLjUyNgEIAAAABQAAAAExAQAAAAoxNzgxODQxODM4AwAAAAMxMzgCAAAABDEwMjYEAAAAATAHAAAACDkvNy8yMDE5CAAAAAoxMi8zMS8yMDE0CQAAAAEwC5QLKpUz1whJGJd5lTPXCB9DSVEuVFNFOjgyNDIuSVFfRUJUX0VYQ0wuRlkyMDE1AQAAAP1rDQACAAAABTIxMjE5AQgAAAAFAAAAATEBAAAACjE3NDQ5NDYyNzADAAAAAjc5AgAAAAE0BAAAAAEwBwAAAAg5LzcvMjAxOQgAAAAJMy8zMS8yMDE1CQAAAAEwye5NLJUz1wi1J055lTPXCB9DSVEuTllTRTpUR1QuSVFfVE9UQUxfQ0wuRlkyMDEwAQAAAGapAgACAAAABTExMzI3AQgAAAAFAAAAATEBAAAACjE1MjkzMzI3MDIDAAAAAzE2MAIAAAAEMTAwOQQAAAABMAcAAAAIOS83LzIwMTkIAAAACTEvMzAvMjAxMAkAAAABMLinUSmVM9cICEt0eZUz1wghQ0lRLlRTRTo4OTA1LklRX0VCSVREQV9JTlQuRlkyMDEwAQAAAAjAVAACAAAACDE4Ljk4MjI3AQgAAAAFAAAAATEBAAAACjEzNjc5MTQ5ODkDAAAAAjc5AgAAAAQ0MTkwBAAAAAEwBwAAAAg5LzcvMjAxOQgAAAAJMi8yMC8yMDEwCQAAAAEwSw0kHpUz1whNQUx6lTPXCCFDSVEuTllTRTpUR1QuSVFfU0dBX01BUkdJTi5GWTIwMTMBAAAAZqkCAAIAAAAGMTkuOTI2AQgAAAAFAAAAATEBAAAACjE3MjMzNTE5NTgDAAAAAzE2MAIAAAAENDM3NQQAAAAB</t>
  </si>
  <si>
    <t>MAcAAAAIOS83LzIwMTkIAAAACDIvMi8yMDEzCQAAAAEwMrJrG5Uz1wg714d6lTPXCC9DSVEuTllTRTpUR1QuSVFfT1RIRVJfTk9OX09QRVJfRVhQX1NVUFBMLkZZMjAxMwEAAABmqQIAAwAAAAAAuKdRKZUz1wip2rp5lTPXCCBDSVEuTllTRTpKV04uSVFfTklfTUFSR0lOLkZZMjAwOAEAAADXfQAAAgAAAAY3Ljg3NDQBCAAAAAUAAAABMQEAAAAKMTM0MzAxNDg0NwMAAAADMTYwAgAAAAQ0MDk0BAAAAAEwBwAAAAg5LzcvMjAxOQgAAAAIMi8yLzIwMDgJAAAAATB7n9MclTPXCLt5ZnqVM9cIIENJUS5UU0U6ODI1MS5JUV9OSV9NQVJHSU4uRlkyMDEyAQAAADleDQACAAAABjEuNjQ1NAEIAAAABQAAAAExAQAAAAoxNTUxNzIxNjE4AwAAAAI3OQIAAAAENDA5NAQAAAABMAcAAAAIOS83LzIwMTkIAAAACTIvMjkvMjAxMgkAAAABMEsNJB6VM9cIwhpFepUz1wglQ0lRLlNHWDpDMzEuSVFfRVhUUkFfQUNDX0lURU1TLkZZMjAxMQEAAADSUSUAAwAAAAAASuEZKpUz1wjcAEd5lTPXCCVDSVEuVFNFOjg5MDUuSVFfQ0FQSVRBTF9MRUFTRVMuRlkyMDE2AQAAAAjAVAADAAAAAAAYvG41lTPXCCbsUnmVM9cIKENJUS5OWVNFOlRHVC5JUV9ERUZfVEFYX0FTU0VUU19MVC5GWTIwMDkBAAAAZqkCAAMAAAAAALinUSmVM9cIylGxeZUz1wgtQ0lRLlNHWDpDMzEuSVFfTUlOT1JJVFlfSU5URVJFU1RfVE9UQUwuRlkyMDE1AQAA</t>
  </si>
  <si>
    <t>ANJRJQACAAAACDcwMzIuMzU2AQgAAAAFAAAAATEBAAAACjE4MzQxMjYzMTkDAAAAAzEzOAIAAAAEMTMxMgQAAAABMAcAAAAIOS83LzIwMTkIAAAACjEyLzMxLzIwMTUJAAAAATALlAsqlTPXCFD6hHmVM9cIHENJUS5UU0U6ODI0Mi5JUV9FQklUQS5GWTIwMTcBAAAA/WsNAAIAAAAFMjMxNTUBCAAAAAUAAAABMQEAAAAKMTg0NzkxMjI5NgMAAAACNzkCAAAABjEwMDY4OQQAAAABMAcAAAAIOS83LzIwMTkIAAAACTMvMzEvMjAxNwkAAAABMMnuTSyVM9cI8FgPeZUz1wggQ0lRLlRTRTo4MjQyLklRX1RPVEFMX1JFVi5GWTIwMTkBAAAA/WsNAAIAAAAGOTI2ODcyAQgAAAAFAAAAATEBAAAACjE5NjkxNTQ3MzEDAAAAAjc5AgAAAAIyOAQAAAABMAcAAAAIOS83LzIwMTkIAAAACTMvMzEvMjAxOQkAAAABMMnuTSyVM9cIu7BXeZUz1wgoQ0lRLk5BU0RBUUdTOkFNWk4uSVFfVE9UQUxfQVNTRVRTLkZZMjAxMwEAAAA9SQAAAgAAAAU0MDE1OQEIAAAABQAAAAExAQAAAAoxNzc0MDY0MjE2AwAAAAMxNjACAAAABDEwMDcEAAAAATAHAAAACDkvNy8yMDE5CAAAAAoxMi8zMS8yMDEzCQAAAAEwoSY9KJUz1wi6gwl6lTPXCCtDSVEuVFNFOjgyNTIuSVFfTUlOT1JJVFlfSU5URVJFU1RfSVMuRlkyMDE5AQAAAEFVDQACAAAAAy0xOAEIAAAABQAAAAExAQAAAAoxOTY5MTU0NzEwAwAAAAI3OQIAAAACODMEAAAAATAHAAAACDkv</t>
  </si>
  <si>
    <t>Ny8yMDE5CAAAAAkzLzMxLzIwMTkJAAAAATCJPNU1lTPXCIOUCnmVM9cII0NJUS5OWVNFOlRHVC5JUV9CQVNJQ19XRUlHSFQuRlkyMDEwAQAAAGapAgACAAAAAzc1MgC4p1EplTPXCMpRsXmVM9cIJUNJUS5UU0U6ODI1MS5JUV9CQVNJQ19FUFNfSU5DTC5GWTIwMTcBAAAAOV4NAAIAAAAJNzQuMTY4NjIxAQgAAAAFAAAAATEBAAAACjE4NDU1NTQ4OTEDAAAAAjc5AgAAAAE5BAAAAAEwBwAAAAg5LzcvMjAxOQgAAAAJMi8yOC8yMDE3CQAAAAEwBmCbNpUz1wgZmet4lTPXCCZDSVEuVFNFOjgyNTIuSVFfTFRfREVCVF9DQVBJVEFMLkZZMjAxNgEAAABBVQ0AAgAAAAc0Mi4yNDk3AQgAAAAFAAAAATEBAAAACjE3OTg4OTUwNDIDAAAAAjc5AgAAAAQ0MTg3BAAAAAEwBwAAAAg5LzcvMjAxOQgAAAAJMy8zMS8yMDE2CQAAAAEwSw0kHpUz1wjyfEd6lTPXCCJDSVEuVFNFOjgyNTEuSVFfRUJJVF9NQVJHSU4uRlkyMDE1AQAAADleDQACAAAABTQuNTYxAQgAAAAFAAAAATEBAAAACjE3NDIyNDM2NzgDAAAAAjc5AgAAAAQ0MDUzBAAAAAEwBwAAAAg5LzcvMjAxOQgAAAAJMi8yOC8yMDE1CQAAAAEwSw0kHpUz1wicjlp6lTPXCCVDSVEuTllTRTpUR1QuSVFfUkVUVVJOX0NBUElUQUwuRlkyMDE2AQAAAGapAgACAAAABzEyLjE1NDMBCAAAAAUAAAABMQEAAAAKMTg3ODQ1MzgwOQMAAAADMTYwAgAAAAQ0MzYzBAAAAAEwBwAA</t>
  </si>
  <si>
    <t>AAg5LzcvMjAxOQgAAAAJMS8zMC8yMDE2CQAAAAEwMrJrG5Uz1wissIB6lTPXCCNDSVEuTllTRTpKV04uSVFfSU5URVJFU1RfRVhQLkZZMjAxOQEAAADXfQAAAgAAAAQtMTE5AQgAAAAFAAAAATEBAAAACjE5NTAxNTE2MTgDAAAAAzE2MAIAAAACODIEAAAAATAHAAAACDkvNy8yMDE5CAAAAAgyLzIvMjAxOQkAAAABMHB1dCqVM9cI6iCMeZUz1wgdQ0lRLk5ZU0U6VEdULklRX0dBX0VYUC5GWTIwMTMBAAAAZqkCAAMAAAAAALinUSmVM9cIFp+/eZUz1wgjQ0lRLlRTRTo4MjQyLklRX1RPVEFMX1JFQ0VJVi5GWTIwMTgBAAAA/WsNAAIAAAAFNTI1MTABCAAAAAUAAAABMQEAAAAKMTg5NDMxNTQ1MAMAAAACNzkCAAAABDEwMDEEAAAAATAHAAAACDkvNy8yMDE5CAAAAAkzLzMxLzIwMTgJAAAAATDJ7k0slTPXCLuwV3mVM9cIKkNJUS5UU0U6ODkwNS5JUV9UT1RBTF9DT01NT05fRVFVSVRZLkZZMjAxNwEAAAAIwFQAAgAAAAYzNTAyMDcBCAAAAAUAAAABMQEAAAAKMTg0NTU1NDkxNQMAAAACNzkCAAAABDEwMDYEAAAAATAHAAAACDkvNy8yMDE5CAAAAAkyLzI4LzIwMTcJAAAAATAYvG41lTPXCCYaM3mVM9cIJENJUS5UU0U6ODI0Mi5JUV9FQklUREFfTUFSR0lOLkZZMjAxNwEAAAD9aw0AAgAAAAY0LjMyODcBCAAAAAUAAAABMQEAAAAKMTg0NzkxMjI5NgMAAAACNzkCAAAABDQwNDcEAAAAATAHAAAACDkvNy8yMDE5</t>
  </si>
  <si>
    <t>CAAAAAkzLzMxLzIwMTcJAAAAATB7n9MclTPXCDg+a3qVM9cIHUNJUS5OWVNFOk0uSVFfREFfU1VQUEwuRlkyMDE3AQAAAIvaBAADAAAAAABSi+0olTPXCMQP9HmVM9cIH0NJUS5UU0U6MzA4Ni5JUV9BUl9UVVJOUy5GWTIwMDkBAAAA0l8NAAIAAAAJMTYuMjU2NzcyAQgAAAAFAAAAATEBAAAACjEzNzMxNjAyNTUDAAAAAjc5AgAAAAQ0MDAxBAAAAAEwBwAAAAg5LzcvMjAxOQgAAAAJMi8yOC8yMDA5CQAAAAEwlTRUJpUz1wh0o056lTPXCCVDSVEuTllTRTpUR1QuSVFfUkVUVVJOX0NBUElUQUwuRlkyMDA4AQAAAGapAgACAAAABzExLjM0ODkBCAAAAAUAAAABMQEAAAAKMTM0MjYxODA3MQMAAAADMTYwAgAAAAQ0MzYzBAAAAAEwBwAAAAg5LzcvMjAxOQgAAAAIMi8yLzIwMDgJAAAAATAysmsblTPXCKywgHqVM9cIKUNJUS5OWVNFOlRHVC5JUV9EQVlTX0lOVkVOVE9SWV9PVVQuRlkyMDE0AQAAAGapAgACAAAACTU4Ljg1MjYxMgEIAAAABQAAAAExAQAAAAoxNzgwMjU5MTk3AwAAAAMxNjACAAAABDQwMzUEAAAAATAHAAAACDkvNy8yMDE5CAAAAAgyLzEvMjAxNAkAAAABMDKyaxuVM9cIBnWFepUz1wgmQ0lRLlRTRTo4OTA1LklRX0lOVkVTVF9MT0FOU19DRi5GWTIwMTUBAAAACMBUAAIAAAACNzkBCAAAAAUAAAABMQEAAAAKMTc0MjI0MzY1MQMAAAACNzkCAAAABDIwMzIEAAAAATAHAAAACDkvNy8yMDE5CAAA</t>
  </si>
  <si>
    <t>AAkyLzI4LzIwMTUJAAAAATAYvG41lTPXCFwdFHmVM9cIJUNJUS5UU0U6ODI1Mi5JUV9PVEhFUl9DQV9TVVBQTC5GWTIwMTUBAAAAQVUNAAIAAAAFMTg3NDEBCAAAAAUAAAABMQEAAAAKMTc0NTIxNDQyNAMAAAACNzkCAAAABDEwNTUEAAAAATAHAAAACDkvNy8yMDE5CAAAAAkzLzMxLzIwMTUJAAAAATCJPNU1lTPXCMXhGHmVM9cIHkNJUS5TR1g6QzMxLklRX1RPVEFMX0NMLkZZMjAxNQEAAADSUSUAAgAAAAg2OTMwLjMxOAEIAAAABQAAAAExAQAAAAoxODM0MTI2MzE5AwAAAAMxMzgCAAAABDEwMDkEAAAAATAHAAAACDkvNy8yMDE5CAAAAAoxMi8zMS8yMDE1CQAAAAEwC5QLKpUz1wjSZqV5lTPXCCJDSVEuU0dYOkMzMS5JUV9CQVNJQ19XRUlHSFQuRlkyMDE3AQAAANJRJQACAAAACDQyNDUuNjI5AAuUCyqVM9cISRiXeZUz1wgxQ0lRLk5ZU0U6VEdULklRX0NIQU5HRV9ORVRfV09SS0lOR19DQVBJVEFMLkZZMjAxOQEAAABmqQIAAgAAAAQtMTA0AQgAAAAFAAAAATEBAAAACjE5NDk0OTg4NzMDAAAAAzE2MAIAAAAENDQyMQQAAAABMAcAAAAIOS83LzIwMTkIAAAACDIvMi8yMDE5CQAAAAEwGwHkKJUz1whWAcJ5lTPXCChDSVEuVFNFOjMwODYuSVFfVE9UQUxfREVCVC5GWTIwMTkuLi4uSlBZAQAAANJfDQACAAAABjE4NDY3OAEIAAAABQAAAAExAQAAAAoxOTY3MDA0NzI4AwAAAAI3OQIAAAAENDE3MwQAAAAB</t>
  </si>
  <si>
    <t>MAcAAAAIOS83LzIwMTkIAAAACTIvMjgvMjAxOQkAAAABMJQ35hqVM9cIU62fepUz1wgbQ0lRLk5ZU0U6VEdULklRX0dQUEUuRlkyMDEzAQAAAGapAgACAAAABTQzOTY0AQgAAAAFAAAAATEBAAAACjE3MjMzNTE5NTgDAAAAAzE2MAIAAAAEMTE2OQQAAAABMAcAAAAIOS83LzIwMTkIAAAACDIvMi8yMDEzCQAAAAEwuKdRKZUz1wgjK6p5lTPXCBtDSVEuVFNFOjgyNTEuSVFfQVBJQy5GWTIwMTYBAAAAOV4NAAIAAAAFMzUxMjkBCAAAAAUAAAABMQEAAAAKMTc5NTIyNDczNgMAAAACNzkCAAAABDEwODQEAAAAATAHAAAACDkvNy8yMDE5CAAAAAkyLzI5LzIwMTYJAAAAATAGYJs2lTPXCBmZ63iVM9cIGUNJUS5UU0U6ODkwNS5JUV9GWC5GWTIwMTABAAAACMBUAAIAAAACLTYBCAAAAAUAAAABMQEAAAAKMTM2NzkxNDk4OQMAAAACNzkCAAAABDIxNDQEAAAAATAHAAAACDkvNy8yMDE5CAAAAAkyLzIwLzIwMTAJAAAAATBw35Q1lTPXCAQvJ3mVM9cIIkNJUS5UU0U6MzA4Ni5JUV9FQklUX01BUkdJTi5GWTIwMDgBAAAA0l8NAAIAAAAGMy44NzM2AQgAAAAFAAAAATEBAAAACjEwNjkxMzMzMTYDAAAAAjc5AgAAAAQ0MDUzBAAAAAEwBwAAAAg5LzcvMjAxOQgAAAAJMi8yOS8yMDA4CQAAAAEwlTRUJpUz1wh0o056lTPXCCNDSVEuTkFTREFRR1M6QU1aTi5JUV9aX1NDT1JFLkZZMjAxNgEAAAA9SQAAAgAAAAY1LjAwMTgB</t>
  </si>
  <si>
    <t>CAAAAAUAAAABMQEAAAAKMTk0MzUwNzE2NgMAAAADMTYwAgAAAAYxMDAxMjMEAAAAATAHAAAACDkvNy8yMDE5CAAAAAoxMi8zMS8yMDE2CQAAAAEwr4ETG5Uz1wjaOYp6lTPXCChDSVEuVFNFOjMwOTkuSVFfRUFSTklOR19DT19NQVJHSU4uRlkyMDE1AQAAADlahgYCAAAABjIuMzQ1OAEIAAAABQAAAAExAQAAAAoxNzQ0ODE0NjcyAwAAAAI3OQIAAAAENDE4MQQAAAABMAcAAAAIOS83LzIwMTkIAAAACTMvMzEvMjAxNQkAAAABMBHSUSaVM9cI3GdTepUz1wggQ0lRLlRTRTo4MjQyLklRX0xUX0lOVkVTVC5GWTIwMTcBAAAA/WsNAAIAAAAGMTcxODkyAQgAAAAFAAAAATEBAAAACjE4NDc5MTIyOTYDAAAAAjc5AgAAAAQxMDU0BAAAAAEwBwAAAAg5LzcvMjAxOQgAAAAJMy8zMS8yMDE3CQAAAAEwye5NLJUz1wjQzCR5lTPXCCRDSVEuU0dYOkMzMS5JUV9TVF9ERUJUX0lTU1VFRC5GWTIwMDcBAAAA0lElAAMAAAAAAHB1dCqVM9cIgA95eZUz1wgrQ0lRLlRTRTo4OTA1LklRX01JTk9SSVRZX0lOVEVSRVNUX0lTLkZZMjAxMAEAAAAIwFQAAgAAAAMtNzUBCAAAAAUAAAABMQEAAAAKMTM2NzkxNDk4OQMAAAACNzkCAAAAAjgzBAAAAAEwBwAAAAg5LzcvMjAxOQgAAAAJMi8yMC8yMDEwCQAAAAEwcN+UNZUz1whcHRR5lTPXCCZDSVEuVFNFOjgyMzMuSVFfQ0FTSF9DT05WRVJTSU9OLkZZMjAxMwEAAAB1XQ0AAgAAAAkx</t>
  </si>
  <si>
    <t>NS40NjE3NjUBCAAAAAUAAAABMQEAAAAKMTcxNjEzNDIyMAMAAAACNzkCAAAABDQxODQEAAAAATAHAAAACDkvNy8yMDE5CAAAAAkyLzI4LzIwMTMJAAAAATB4QFMnlTPXCBD0PXqVM9cIHENJUS5OWVNFOk0uSVFfV0lQX0lOVi5GWTIwMTYBAAAAi9oEAAMAAAAAAFKL7SiVM9cIz4rLeZUz1wgnQ0lRLk5BU0RBUUdTOkFNWk4uSVFfT1RIRVJfSU5UQU4uRlkyMDA4AQAAAD1JAAACAAAAAzMzMgEIAAAABQAAAAExAQAAAAoxNDIwODIxMTYxAwAAAAMxNjACAAAABDEwNDAEAAAAATAHAAAACDkvNy8yMDE5CAAAAAoxMi8zMS8yMDA4CQAAAAEw1sU6KJUz1wibmP15lTPXCCFDSVEuVFNFOjgyNDIuSVFfU0dBX01BUkdJTi5GWTIwMTEBAAAA/WsNAAIAAAAHMjUuNTAzOQEIAAAABQAAAAExAQAAAAoxNDYwNzE3Njg5AwAAAAI3OQIAAAAENDM3NQQAAAABMAcAAAAIOS83LzIwMTkIAAAACTMvMzEvMjAxMQkAAAABMHuf0xyVM9cIkxdkepUz1wgfQ0lRLlNHWDpDMzEuSVFfT1RIRVJfUkVWLkZZMjAxNwEAAADSUSUAAwAAAAAAC5QLKpUz1wiABKN5lTPXCB9DSVEuU0dYOkMzMS5JUV9TR0FfU1VQUEwuRlkyMDE1AQAAANJRJQACAAAABzQwMS45NjMBCAAAAAUAAAABMQEAAAAKMTgzNDEyNjMxOQMAAAADMTM4AgAAAAMxMDIEAAAAATAHAAAACDkvNy8yMDE5CAAAAAoxMi8zMS8yMDE1CQAAAAEwC5QLKpUz1whfoqB5lTPX</t>
  </si>
  <si>
    <t>CBtDSVEuVFNFOjgyNTEuSVFfQ09HUy5GWTIwMTUBAAAAOV4NAAIAAAAGMjI4OTQ0AQgAAAAFAAAAATEBAAAACjE3NDIyNDM2NzgDAAAAAjc5AgAAAAIzNAQAAAABMAcAAAAIOS83LzIwMTkIAAAACTIvMjgvMjAxNQkAAAABMAZgmzaVM9cIcV3weJUz1wglQ0lRLlRTRTo4MjMzLklRX0RBWVNfU0FMRVNfT1VULkZZMjAwOAEAAAB1XQ0AAgAAAAgzMC44MTE3MQEIAAAABQAAAAExAQAAAAoxMDExOTA5Mzc2AwAAAAI3OQIAAAAENDA0MgQAAAABMAcAAAAIOS83LzIwMTkIAAAACTIvMjkvMjAwOAkAAAABMHhAUyeVM9cIxqYvepUz1wggQ0lRLk5ZU0U6VEdULklRX0RJVkVTVF9DRi5GWTIwMTgBAAAAZqkCAAMAAAAAABsB5CiVM9cItznceZUz1wgmQ0lRLlRTRTozMDg2LklRX0NBU0hfQ09OVkVSU0lPTi5GWTIwMTUBAAAA0l8NAAIAAAAILTEuNzg0ODUBCAAAAAUAAAABMQEAAAAKMTc0MjI0Mzc3NwMAAAACNzkCAAAABDQxODQEAAAAATAHAAAACDkvNy8yMDE5CAAAAAkyLzI4LzIwMTUJAAAAATCVNFQmlTPXCBD0PXqVM9cII0NJUS5OWVNFOk0uSVFfU1RfREVCVF9JU1NVRUQuRlkyMDEyAQAAAIvaBAACAAAAAjQ5AQgAAAAFAAAAATEBAAAACjE2NjgyMDQ1MDADAAAAAzE2MAIAAAAEMjA0MwQAAAABMAcAAAAIOS83LzIwMTkIAAAACTEvMjgvMjAxMgkAAAABMCnpYCiVM9cIrRHVeZUz1wgiQ0lRLlNHWDpDMzEu</t>
  </si>
  <si>
    <t>SVFfRElMVVRfV0VJR0hULkZZMjAxNAEAAADSUSUAAgAAAAc0NzQ4LjEyAAuUCyqVM9cIbuWQeZUz1wglQ0lRLlRTRTo4MjQyLklRX09USEVSX0NBX1NVUFBMLkZZMjAwOQEAAAD9aw0AAgAAAAQyNzE3AQgAAAAFAAAAATEBAAAACjEzODI2NjEzMjIDAAAAAjc5AgAAAAQxMDU1BAAAAAEwBwAAAAg5LzcvMjAxOQgAAAAJMy8zMS8yMDA5CQAAAAEwZbM2MZUz1wiXxUt5lTPXCCVDSVEuVFNFOjgyNTIuSVFfQ0FTSF9TVF9JTlZFU1QuRlkyMDE1AQAAAEFVDQACAAAABTMxMjQwAQgAAAAFAAAAATEBAAAACjE3NDUyMTQ0MjQDAAAAAjc5AgAAAAQxMDAyBAAAAAEwBwAAAAg5LzcvMjAxOQgAAAAJMy8zMS8yMDE1CQAAAAEwiTzVNZUz1whmCCB5lTPXCCVDSVEuTllTRTpKV04uSVFfU1BFQ0lBTF9ESVZfQ0YuRlkyMDE3AQAAANd9AAADAAAAAABwdXQqlTPXCPiJUHmVM9cIHkNJUS5OWVNFOkpXTi5JUV9XSVBfSU5WLkZZMjAxNQEAAADXfQAAAwAAAAAAcHV0KpUz1wihVS55lTPXCCFDSVEuU0dYOkMzMS5JUV9PVEhFUl9JTlRBTi5GWTIwMTEBAAAA0lElAAIAAAAGMTMuNzk3AQgAAAAFAAAAATEBAAAACjE2NjQyOTI0NjQDAAAAAzEzOAIAAAAEMTA0MAQAAAABMAcAAAAIOS83LzIwMTkIAAAACjEyLzMxLzIwMTEJAAAAATBK4RkqlTPXCKcAlnmVM9cIGUNJUS5UU0U6ODkwNS5JUV9BRS5GWTIwMTABAAAACMBUAAIA</t>
  </si>
  <si>
    <t>AAADNTMzAQgAAAAFAAAAATEBAAAACjEzNjc5MTQ5ODkDAAAAAjc5AgAAAAQxMDE2BAAAAAEwBwAAAAg5LzcvMjAxOQgAAAAJMi8yMC8yMDEwCQAAAAEwcN+UNZUz1wjA9gx5lTPXCCJDSVEuVFNFOjgyNTEuSVFfRUJJVF9NQVJHSU4uRlkyMDEzAQAAADleDQACAAAABjQuMDQ2MQEIAAAABQAAAAExAQAAAAoxNjIxMjI5MDEyAwAAAAI3OQIAAAAENDA1MwQAAAABMAcAAAAIOS83LzIwMTkIAAAACTIvMjgvMjAxMwkAAAABMEsNJB6VM9cI8nxHepUz1wgiQ0lRLk5ZU0U6SldOLklRX1FVSUNLX1JBVElPLkZZMjAxOQEAAADXfQAAAgAAAAgwLjMyNjgyNgEIAAAABQAAAAExAQAAAAoxOTUwMTUxNjE4AwAAAAMxNjACAAAABDQxMjEEAAAAATAHAAAACDkvNy8yMDE5CAAAAAgyLzIvMjAxOQkAAAABMHuf0xyVM9cIOwFwepUz1wgmQ0lRLk5ZU0U6VEdULklRX0NBU0hfQ09OVkVSU0lPTi5GWTIwMTYBAAAAZqkCAAMAAAAAADKyaxuVM9cI1Sd3epUz1wglQ0lRLlRTRTo4MjUyLklRX0RJTFVUX0VQU19FWENMLkZZMjAxNwEAAABBVQ0AAgAAAAU4MC4yNAEIAAAABQAAAAExAQAAAAoxODQ4MTcxNTkzAwAAAAI3OQIAAAADMTQyBAAAAAEwBwAAAAg5LzcvMjAxOQgAAAAJMy8zMS8yMDE3CQAAAAEwiTzVNZUz1whmCCB5lTPXCCVDSVEuVFNFOjgyNDIuSVFfTkVUX1JFTlRBTF9FWFAuRlkyMDEwAQAAAP1rDQACAAAABTIy</t>
  </si>
  <si>
    <t>MDEzAQgAAAAFAAAAATEBAAAACjEzODI2NjEwNjMDAAAAAjc5AgAAAAUyNDI2MQQAAAABMAcAAAAIOS83LzIwMTkIAAAACTMvMzEvMjAxMAkAAAABMGWzNjGVM9cIvxQ7eZUz1wgfQ0lRLk5ZU0U6VEdULklRX1RPVEFMX0NBLkZZMjAwOAEAAABmqQIAAgAAAAUxODkwNgEIAAAABQAAAAExAQAAAAoxMzQyNjE4MDcxAwAAAAMxNjACAAAABDEwMDgEAAAAATAHAAAACDkvNy8yMDE5CAAAAAgyLzIvMjAwOAkAAAABMAuUCyqVM9cI9MineZUz1wgpQ0lRLk5ZU0U6TS5JUV9SRVRVUk5fQ09NTU9OX0VRVUlUWS5GWTIwMTYBAAAAi9oEAAIAAAAHMjIuMjY4MwEIAAAABQAAAAExAQAAAAoxODgxNTAxODUyAwAAAAMxNjACAAAABTMzMzIwBAAAAAEwBwAAAAg5LzcvMjAxOQgAAAAJMS8zMC8yMDE2CQAAAAEwr4ETG5Uz1wissIB6lTPXCCBDSVEuVFNFOjgyNTIuSVFfTUFDSElORVJZLkZZMjAxNwEAAABBVQ0AAwAAAAAAiTzVNZUz1wgmuxF5lTPXCCZDSVEuVFNFOjg5MDUuSVFfSU5WRVNUX0xPQU5TX0NGLkZZMjAxMwEAAAAIwFQAAgAAAAg3MS4wMDAwMQEIAAAABQAAAAExAQAAAAoxNjIxMjI5MDEzAwAAAAI3OQIAAAAEMjAzMgQAAAABMAcAAAAIOS83LzIwMTkIAAAACTIvMjgvMjAxMwkAAAABMHDflDWVM9cIkEj8eJUz1wgiQ0lRLlRTRTozMDk5LklRX0VCSVRfTUFSR0lOLkZZMjAxMQEAAAA5WoYGAgAAAAYwLjkw</t>
  </si>
  <si>
    <t>MDQBCAAAAAUAAAABMQEAAAAKMTQ2MTY4MDA3NAMAAAACNzkCAAAABDQwNTMEAAAAATAHAAAACDkvNy8yMDE5CAAAAAkzLzMxLzIwMTEJAAAAATAR0lEmlTPXCGEsWHqVM9cIJkNJUS5OWVNFOk0uSVFfR1dfSU5UQU5fQU1PUlRfQ0YuRlkyMDA5AQAAAIvaBAACAAAAAjQyAQgAAAAFAAAAATEBAAAACjE0Mzg3MTg4MDEDAAAAAzE2MAIAAAAEMjE4MgQAAAABMAcAAAAIOS83LzIwMTkIAAAACTEvMzEvMjAwOQkAAAABMCnpYCiVM9cIqdq6eZUz1wgZQ0lRLk5ZU0U6TS5JUV9BUElDLkZZMjAwOQEAAACL2gQAAgAAAAQ1NjYzAQgAAAAFAAAAATEBAAAACjE0Mzg3MTg4MDEDAAAAAzE2MAIAAAAEMTA4NAQAAAABMAcAAAAIOS83LzIwMTkIAAAACTEvMzEvMjAwOQkAAAABMCnpYCiVM9cIiNfZeZUz1wghQ0lRLk5BU0RBUUdTOkFNWk4uSVFfRUJJVEEuRlkyMDEyAQAAAD1JAAACAAAAAzgzOQEIAAAABQAAAAExAQAAAAoxNzE3MDg0ODM3AwAAAAMxNjACAAAABjEwMDY4OQQAAAABMAcAAAAIOS83LzIwMTkIAAAACjEyLzMxLzIwMTIJAAAAATDWxToolTPXCP6G6nmVM9cIH0NJUS5TR1g6QzMxLklRX09USEVSX1JFVi5GWTIwMDcBAAAA0lElAAIAAAAINTMwNC44MjUBCAAAAAUAAAABMQEAAAAJNzk2MTYzMzM3AwAAAAMxMzgCAAAAAzM1NwQAAAABMAcAAAAIOS83LzIwMTkIAAAACjEyLzMxLzIwMDcJAAAAATBwdXQq</t>
  </si>
  <si>
    <t>lTPXCOogjHmVM9cIJkNJUS5OWVNFOk0uSVFfVE9UQUxfREVCVF9FUVVJVFkuRlkyMDEwAQAAAIvaBAACAAAACDE4Ni45MzMxAQgAAAAFAAAAATEBAAAACjE1MzEyODY4MzQDAAAAAzE2MAIAAAAENDAzNAQAAAABMAcAAAAIOS83LzIwMTkIAAAACTEvMzAvMjAxMAkAAAABMDKyaxuVM9cIrLCAepUz1wgaQ0lRLlRTRTo4MjUxLklRX0NJUC5GWTIwMTABAAAAOV4NAAIAAAAEMzY5MQEIAAAABQAAAAExAQAAAAoxMzczNzA1OTYyAwAAAAI3OQIAAAAEMzAzMwQAAAABMAcAAAAIOS83LzIwMTkIAAAACTIvMjgvMjAxMAkAAAABMP9X2TaVM9cIVxDieJUz1wgsQ0lRLk5ZU0U6SldOLklRX05FVF9ERUJUX0VCSVREQV9DQVBFWC5GWTIwMTMBAAAA130AAAIAAAAIMS40OTQ3MzYBCAAAAAUAAAABMQEAAAAKMTcyMzc5MTc4NQMAAAADMTYwAgAAAAUyMzMxNAQAAAABMAcAAAAIOS83LzIwMTkIAAAACDIvMi8yMDEzCQAAAAEwe5/THJUz1wggtWF6lTPXCCZDSVEuVFNFOjgyNDIuSVFfTFRfREVCVF9DQVBJVEFMLkZZMjAxNgEAAAD9aw0AAgAAAAczMS45OTQyAQgAAAAFAAAAATEBAAAACjE3OTc2MzY5OTYDAAAAAjc5AgAAAAQ0MTg3BAAAAAEwBwAAAAg5LzcvMjAxOQgAAAAJMy8zMS8yMDE2CQAAAAEwe5/THJUz1wi7eWZ6lTPXCCtDSVEuVFNFOjgyNTEuSVFfTklfQVZBSUxfRVhDTF9NQVJHSU4uRlkyMDEyAQAAADle</t>
  </si>
  <si>
    <t>DQACAAAABjEuNjQ1NAEIAAAABQAAAAExAQAAAAoxNTUxNzIxNjE4AwAAAAI3OQIAAAAENDE4MgQAAAABMAcAAAAIOS83LzIwMTkIAAAACTIvMjkvMjAxMgkAAAABMEsNJB6VM9cIN1ZAepUz1wgqQ0lRLk5ZU0U6VEdULklRX1RPVEFMX0NPTU1PTl9FUVVJVFkuRlkyMDA5AQAAAGapAgACAAAABTEzNzEyAQgAAAAFAAAAATEBAAAACjE0MzU1NzEyNzADAAAAAzE2MAIAAAAEMTAwNgQAAAABMAcAAAAIOS83LzIwMTkIAAAACTEvMzEvMjAwOQkAAAABMLinUSmVM9cISRiXeZUz1wgoQ0lRLlNHWDpDMzEuSVFfQVNTRVRfV1JJVEVET1dOX0NGLkZZMjAxMwEAAADSUSUAAgAAAAgtNDU0LjQxOAEIAAAABQAAAAExAQAAAAoxNzI3MDUyNTg5AwAAAAMxMzgCAAAABDIwMTkEAAAAATAHAAAACDkvNy8yMDE5CAAAAAoxMi8zMS8yMDEzCQAAAAEwSuEZKpUz1whu5ZB5lTPXCB9DSVEuVFNFOjMwOTkuSVFfQVJfVFVSTlMuRlkyMDEwAQAAADlahgYCAAAACTEzLjE5NTM4NAEIAAAABQAAAAExAQAAAAoxMzg5NTc2NDgyAwAAAAI3OQIAAAAENDAwMQQAAAABMAcAAAAIOS83LzIwMTkIAAAACTMvMzEvMjAxMAkAAAABMBHSUSaVM9cIwhpFepUz1wglQ0lRLlRTRTo4MjUyLklRX09USEVSX09QRVJfQUNULkZZMjAwOQEAAABBVQ0AAgAAAAUtNzcxNAEIAAAABQAAAAExAQAAAAoxMzg1NTM5NzMwAwAAAAI3OQIAAAAEMjA0NwQA</t>
  </si>
  <si>
    <t>AAABMAcAAAAIOS83LzIwMTkIAAAACTMvMzEvMjAwOQkAAAABMKmedzaVM9cI8FgPeZUz1wglQ0lRLlNHWDpDMzEuSVFfREVGX1RBWF9MSUFCX0xULkZZMjAxOAEAAADSUSUAAgAAAAc5NjEuMDEzAQgAAAAFAAAAATEBAAAACjE5NTAxMzQ4NjYDAAAAAzEzOAIAAAAEMTAyNwQAAAABMAcAAAAIOS83LzIwMTkIAAAACjEyLzMxLzIwMTgJAAAAATALlAsqlTPXCEkYl3mVM9cIIUNJUS5OWVNFOlRHVC5JUV9JTkNfRVFVSVRZLkZZMjAxNgEAAABmqQIAAwAAAAAAGwHkKJUz1wgnPb15lTPXCClDSVEuTkFTREFRR1M6QU1aTi5JUV9FUVVJVFlfTUVUSE9ELkZZMjAwOQEAAAA9SQAAAwAAAAAA1sU6KJUz1wibmP15lTPXCBxDSVEuMC5JUV9FQklUREFfQ0FQRVhfSU5ULkZZBQAAAAAAAAAIAAAAFShJbnZhbGlkIFRpbWUgUGVyaW9kKa+BExuVM9cIrYaYepUz1wgZQ0lRLk5ZU0U6TS5JUV9MQU5ELkZZMjAwOQEAAACL2gQAAgAAAAQxNzY0AQgAAAAFAAAAATEBAAAACjE0Mzg3MTg4MDEDAAAAAzE2MAIAAAAEMzA5OAQAAAABMAcAAAAIOS83LzIwMTkIAAAACTEvMzEvMjAwOQkAAAABMCnpYCiVM9cIiNfZeZUz1wgeQ0lRLk5BU0RBUUdTOkFNWk4uSVFfQUUuRlkyMDE0AQAAAD1JAAACAAAABDY1ODcBCAAAAAUAAAABMQEAAAAKMTgyNzEyMzM1NQMAAAADMTYwAgAAAAQxMDE2BAAAAAEwBwAAAAg5LzcvMjAxOQgAAAAK</t>
  </si>
  <si>
    <t>MTIvMzEvMjAxNAkAAAABMHhAUyeVM9cIuoMJepUz1wgcQ0lRLk5ZU0U6TS5JUV9MVF9ERUJULkZZMjAxNQEAAACL2gQAAgAAAAQ3MjA0AQgAAAAFAAAAATEBAAAACjE4MzM5MTk1NTYDAAAAAzE2MAIAAAAEMTA0OQQAAAABMAcAAAAIOS83LzIwMTkIAAAACTEvMzEvMjAxNQkAAAABMFKL7SiVM9cIdsLleZUz1wghQ0lRLk5ZU0U6VEdULklRX1RPVEFMX0xJQUIuRlkyMDEyAQAAAGapAgACAAAABTMwODA5AQgAAAAFAAAAATEBAAAACjE2NjMzNTQ0MzkDAAAAAzE2MAIAAAAEMTI3NgQAAAABMAcAAAAIOS83LzIwMTkIAAAACTEvMjgvMjAxMgkAAAABMLinUSmVM9cIqdq6eZUz1wglQ0lRLlNHWDpDMzEuSVFfRUZGRUNUX1RBWF9SQVRFLkZZMjAxNgEAAADSUSUAAgAAAAcyMS4xMTQ1AQgAAAAFAAAAATEBAAAACjE4ODE2NjA1NDADAAAAAzEzOAIAAAAENDM3NgQAAAABMAcAAAAIOS83LzIwMTkIAAAACjEyLzMxLzIwMTYJAAAAATALlAsqlTPXCIAEo3mVM9cII0NJUS5OWVNFOk0uSVFfTFRfREVCVF9FUVVJVFkuRlkyMDEwAQAAAIvaBAACAAAACDE4MS43MzIyAQgAAAAFAAAAATEBAAAACjE1MzEyODY4MzQDAAAAAzE2MAIAAAAENDA4NQQAAAABMAcAAAAIOS83LzIwMTkIAAAACTEvMzAvMjAxMAkAAAABMDKyaxuVM9cICYp5epUz1wgkQ0lRLk5BU0RBUUdTOkFNWk4uSVFfVE9UQUxfQ0EuRlkyMDA5AQAAAD1J</t>
  </si>
  <si>
    <t>AAACAAAABDk3OTcBCAAAAAUAAAABMQEAAAAKMTQ5MTY4NDk1NgMAAAADMTYwAgAAAAQxMDA4BAAAAAEwBwAAAAg5LzcvMjAxOQgAAAAKMTIvMzEvMjAwOQkAAAABMNbFOiiVM9cIEHL2eZUz1wgkQ0lRLk5ZU0U6TS5JUV9DQVNIX0FDUVVJUkVfQ0YuRlkyMDE4AQAAAIvaBAADAAAAAABSi+0olTPXCOxe43mVM9cIJ0NJUS5UU0U6ODI0Mi5JUV9ORVRfSU5URVJFU1RfRVhQLkZZMjAxOAEAAAD9aw0AAgAAAAM0MjUBCAAAAAUAAAABMQEAAAAKMTg5NDMxNTQ1MAMAAAACNzkCAAAAAzM2OAQAAAABMAcAAAAIOS83LzIwMTkIAAAACTMvMzEvMjAxOAkAAAABMMnuTSyVM9cIhFyHeZUz1wgfQ0lRLk5ZU0U6VEdULklRX1RPVEFMX0NBLkZZMjAxNwEAAABmqQIAAgAAAAUxMTk5MAEIAAAABQAAAAExAQAAAAoxOTQ5NDk4ODc2AwAAAAMxNjACAAAABDEwMDgEAAAAATAHAAAACDkvNy8yMDE5CAAAAAkxLzI4LzIwMTcJAAAAATAbAeQolTPXCKTFxnmVM9cIJ0NJUS5OWVNFOlRHVC5JUV9NQVJLRVRDQVAuMjAwMi8yLzI4LkpQWQEAAABmqQIAAgAAAA41MDgwODE3LjU5MjE5NAEGAAAABQAAAAExAQAAAAYyNjM0NjQDAAAAAjc5AgAAAAYxMDAwNTQEAAAAATAHAAAACTIvMjgvMjAwMhsDNlOVM9cI77apk5Uz1wgiQ0lRLlRTRTo4MjQyLklRX0dBSU5fQVNTRVRTLkZZMjAxNgEAAAD9aw0AAgAAAAMxMTMBCAAAAAUAAAAB</t>
  </si>
  <si>
    <t>MQEAAAAKMTc5NzYzNjk5NgMAAAACNzkCAAAAAjU2BAAAAAEwBwAAAAg5LzcvMjAxOQgAAAAJMy8zMS8yMDE2CQAAAAEwye5NLJUz1wiVfxZ5lTPXCChDSVEuTllTRTpUR1QuSVFfVE9UQUxfTElBQl9FUVVJVFkuRlkyMDE0AQAAAGapAgACAAAABTQ0NTUzAQgAAAAFAAAAATEBAAAACjE3ODAyNTkxOTcDAAAAAzE2MAIAAAAEMTAxMwQAAAABMAcAAAAIOS83LzIwMTkIAAAACDIvMS8yMDE0CQAAAAEwuKdRKZUz1wgWn795lTPXCCBDSVEuU0dYOkMzMS5JUV9OSV9DT01QQU5ZLkZZMjAwOQEAAADSUSUAAgAAAAgxMDA4LjYzNAEIAAAABQAAAAExAQAAAAoxNDQxNDM0Njg1AwAAAAMxMzgCAAAABTQxNTcxBAAAAAEwBwAAAAg5LzcvMjAxOQgAAAAKMTIvMzEvMjAwOQkAAAABMErhGSqVM9cIUPqEeZUz1wguQ0lRLk5ZU0U6TS5JUV9UT1RBTF9PVVRTVEFORElOR19CU19EQVRFLkZZMjAxMQEAAACL2gQAAgAAAAg0MjMuMzQxMwEEAAAABQAAAAE1AQAAAAoxNTk4NzYzMzY1AgAAAAUyNDE1MgYAAAABMCnpYCiVM9cI55veeZUz1wgqQ0lRLlRTRTo4MjQyLklRX1RPVEFMX0VRVUlUWS5GWTIwMTAuLi4uSlBZAQAAAP1rDQACAAAABjE1OTU2MwEIAAAABQAAAAExAQAAAAoxMzgyNjYxMDYzAwAAAAI3OQIAAAAEMTI3NQQAAAABMAcAAAAIOS83LzIwMTkIAAAACTMvMzEvMjAxMAkAAAABMJQ35hqVM9cIU62fepUz1wgl</t>
  </si>
  <si>
    <t>Q0lRLk5ZU0U6TS5JUV9FQklUREFfQ0FQRVhfSU5ULkZZMjAxMwEAAACL2gQAAgAAAAg3LjEwMzUyOQEIAAAABQAAAAExAQAAAAoxNzI2NDQ2Mjc3AwAAAAMxNjACAAAABDQxOTEEAAAAATAHAAAACDkvNy8yMDE5CAAAAAgyLzIvMjAxMwkAAAABMDKyaxuVM9cIO9eHepUz1wgpQ0lRLlRTRTo4MjMzLklRX1RPVEFMX0RFQlRfQ0FQSVRBTC5GWTIwMTMBAAAAdV0NAAIAAAAHMjIuNzYwNAEIAAAABQAAAAExAQAAAAoxNzE2MTM0MjIwAwAAAAI3OQIAAAAENDE4NgQAAAABMAcAAAAIOS83LzIwMTkIAAAACTIvMjgvMjAxMwkAAAABMHhAUyeVM9cIUWs0epUz1wgZQ0lRLlRTRTo4MjQyLklRX0FFLkZZMjAxNQEAAAD9aw0AAgAAAAQ1NjEyAQgAAAAFAAAAATEBAAAACjE3NDQ5NDYyNzADAAAAAjc5AgAAAAQxMDE2BAAAAAEwBwAAAAg5LzcvMjAxOQgAAAAJMy8zMS8yMDE1CQAAAAEwye5NLJUz1wjL0315lTPXCCBDSVEuTllTRTpKV04uSVFfUkRfRVhQX0ZOLkZZMjAxMwEAAADXfQAAAwAAAAAA8OWqLJUz1wg6NoB5lTPXCCVDSVEuVFNFOjgyNDIuSVFfR0FJTl9BU1NFVFNfQ0YuRlkyMDE0AQAAAP1rDQACAAAABDE3MjcBCAAAAAUAAAABMQEAAAAKMTY4NjYzODQxNAMAAAACNzkCAAAABDIwMjYEAAAAATAHAAAACDkvNy8yMDE5CAAAAAkzLzMxLzIwMTQJAAAAATBlszYxlTPXCFD6hHmVM9cIJENJUS5UU0U6ODI1</t>
  </si>
  <si>
    <t>Mi5JUV9DQVNIX0lOVEVSRVNULkZZMjAxMgEAAABBVQ0AAgAAAAQyMjU5AQgAAAAFAAAAATEBAAAACjE1NTQ5NTA3MTIDAAAAAjc5AgAAAAQzMDI4BAAAAAEwBwAAAAg5LzcvMjAxOQgAAAAJMy8zMS8yMDEyCQAAAAEwDQB6NpUz1wjF4Rh5lTPXCBpDSVEuTllTRTpKV04uSVFfQ0lQLkZZMjAxMAEAAADXfQAAAgAAAAMxODABCAAAAAUAAAABMQEAAAAKMTUyOTM5OTMzNAMAAAADMTYwAgAAAAQzMDMzBAAAAAEwBwAAAAg5LzcvMjAxOQgAAAAJMS8zMC8yMDEwCQAAAAEw8OWqLJUz1whKrXZ5lTPXCCNDSVEuTllTRTpNLklRX0dXX0lOVEFOX0FNT1JULkZZMjAxOAEAAACL2gQAAwAAAAAAUovtKJUz1wgc/uB5lTPXCCdDSVEuTllTRTpKV04uSVFfREFZU19QQVlBQkxFX09VVC5GWTIwMTUBAAAA130AAAIAAAAJNTQuODEzNjY4AQgAAAAFAAAAATEBAAAACjE4MzI2OTU3MTYDAAAAAzE2MAIAAAAENDE4MwQAAAABMAcAAAAIOS83LzIwMTkIAAAACTEvMzEvMjAxNQkAAAABMHuf0xyVM9cIkxdkepUz1wgfQ0lRLlNHWDpDMzEuSVFfRElWX1NIQVJFLkZZMjAxMwEAAADSUSUAAgAAAAQwLjA4AQgAAAAFAAAAATEBAAAACjE3MjcwNTI1ODkDAAAAAzEzOAIAAAAEMzA1OAQAAAABMAcAAAAIOS83LzIwMTkIAAAACjEyLzMxLzIwMTMJAAAAATBK4RkqlTPXCAPem3mVM9cIIENJUS5UU0U6ODI1Mi5JUV9PVEhFUl9SRVYu</t>
  </si>
  <si>
    <t>RlkyMDA5AQAAAEFVDQACAAAABTQ2MzcyAQgAAAAFAAAAATEBAAAACjEzODU1Mzk3MzADAAAAAjc5AgAAAAMzNTcEAAAAATAHAAAACDkvNy8yMDE5CAAAAAkzLzMxLzIwMDkJAAAAATCpnnc2lTPXCIJy5HiVM9cIJUNJUS5OWVNFOlRHVC5JUV9MVF9ERUJUX1JFUEFJRC5GWTIwMTcBAAAAZqkCAAIAAAAFLTI2NDkBCAAAAAUAAAABMQEAAAAKMTk0OTQ5ODg3NgMAAAADMTYwAgAAAAQyMDM2BAAAAAEwBwAAAAg5LzcvMjAxOQgAAAAJMS8yOC8yMDE3CQAAAAEwGwHkKJUz1wj6s7N5lTPXCCtDSVEuVFNFOjgyNTEuSVFfTklfQVZBSUxfRVhDTF9NQVJHSU4uRlkyMDE0AQAAADleDQACAAAABjIuNTI2MwEIAAAABQAAAAExAQAAAAoxNjgzMzExOTg2AwAAAAI3OQIAAAAENDE4MgQAAAABMAcAAAAIOS83LzIwMTkIAAAACTIvMjgvMjAxNAkAAAABMEsNJB6VM9cI3GdTepUz1wgeQ0lRLlRTRTo4MjUyLklRX0lOQ19UQVguRlkyMDE1AQAAAEFVDQACAAAABDc5MzgBCAAAAAUAAAABMQEAAAAKMTc0NTIxNDQyNAMAAAACNzkCAAAAAjc1BAAAAAEwBwAAAAg5LzcvMjAxOQgAAAAJMy8zMS8yMDE1CQAAAAEwiTzVNZUz1wjpbQN5lTPXCCRDSVEuVFNFOjgyNTEuSVFfU0FMRV9JTlRBTl9DRi5GWTIwMTgBAAAAOV4NAAMAAAAAAAZgmzaVM9cIGZnreJUz1wglQ0lRLlRTRTo4MjUyLklRX0JBU0lDX0VQU19JTkNMLkZZMjAx</t>
  </si>
  <si>
    <t>MwEAAABBVQ0AAgAAAAk0OC40MjY4MTMBCAAAAAUAAAABMQEAAAAKMTYyNTQ1NzY4MwMAAAACNzkCAAAAATkEAAAAATAHAAAACDkvNy8yMDE5CAAAAAkzLzMxLzIwMTMJAAAAATANAHo2lTPXCGYIIHmVM9cIHkNJUS5OWVNFOkpXTi5JUV9SQVdfSU5WLkZZMjAxOAEAAADXfQAAAwAAAAAAcHV0KpUz1wjqIIx5lTPXCCZDSVEuTllTRTpKV04uSVFfTE9BTlNfUkVDRUlWX0xULkZZMjAxMQEAAADXfQAAAwAAAAAA8OWqLJUz1wi7vol5lTPXCCBDSVEuVFNFOjg5MDUuSVFfRElWRVNUX0NGLkZZMjAxNgEAAAAIwFQAAwAAAAAAGLxuNZUz1wg8kSl5lTPXCCdDSVEuU0dYOkMzMS5JUV9QUk9WX0JBRF9ERUJUU19DRi5GWTIwMTMBAAAA0lElAAIAAAAGMTA4LjI1AQgAAAAFAAAAATEBAAAACjE3MjcwNTI1ODkDAAAAAzEzOAIAAAAEMjExMQQAAAABMAcAAAAIOS83LzIwMTkIAAAACjEyLzMxLzIwMTMJAAAAATBK4RkqlTPXCPiJUHmVM9cIGkNJUS5UU0U6ODI0Mi5JUV9SRVYuRlkyMDE0AQAAAP1rDQACAAAABjU3Njg1MgEIAAAABQAAAAExAQAAAAoxNjg2NjM4NDE0AwAAAAI3OQIAAAADMTEyBAAAAAEwBwAAAAg5LzcvMjAxOQgAAAAJMy8zMS8yMDE0CQAAAAEwZbM2MZUz1whFfDV5lTPXCChDSVEuVFNFOjgyNDIuSVFfVE9UQUxfREVCVF9FUVVJVFkuRlkyMDE5AQAAAP1rDQACAAAABzYyLjM1NzkBCAAAAAUAAAAB</t>
  </si>
  <si>
    <t>MQEAAAAKMTk2OTE1NDczMQMAAAACNzkCAAAABDQwMzQEAAAAATAHAAAACDkvNy8yMDE5CAAAAAkzLzMxLzIwMTkJAAAAATB7n9MclTPXCJ3FdHqVM9cIGENJUS5OWVNFOk0uSVFfQ0lQLkZZMjAxNQEAAACL2gQAAwAAAAAAUovtKJUz1whHddd5lTPXCCdDSVEuVFNFOjg5MDUuSVFfQ0ZPX0NVUlJFTlRfTElBQi5GWTIwMDkBAAAACMBUAAIAAAAIMC4xOTE1MTUBCAAAAAUAAAABMQEAAAAKMTM2NzkxNTA2NQMAAAACNzkCAAAABDQxODUEAAAAATAHAAAACDkvNy8yMDE5CAAAAAkyLzIwLzIwMDkJAAAAATBLDSQelTPXCJMvOXqVM9cILkNJUS5UU0U6ODI0Mi5JUV9NSU5PUklUWV9JTlRFUkVTVF9UT1RBTC5GWTIwMTcBAAAA/WsNAAIAAAABMwEIAAAABQAAAAExAQAAAAoxODQ3OTEyMjk2AwAAAAI3OQIAAAAEMTMxMgQAAAABMAcAAAAIOS83LzIwMTkIAAAACTMvMzEvMjAxNwkAAAABMMnuTSyVM9cICEt0eZUz1wglQ0lRLk5ZU0U6VEdULklRX09USEVSX09QRVJfQUNULkZZMjAwOAEAAABmqQIAAgAAAAMtOTcBCAAAAAUAAAABMQEAAAAKMTM0MjYxODA3MQMAAAADMTYwAgAAAAQyMDQ3BAAAAAEwBwAAAAg5LzcvMjAxOQgAAAAIMi8yLzIwMDgJAAAAATALlAsqlTPXCPTIp3mVM9cILUNJUS5OQVNEQVFHUzpBTVpOLklRX01JTk9SSVRZX0lOVEVSRVNULkZZMjAwOQEAAAA9SQAAAwAAAAAA1sU6KJUz1wjaJOh5</t>
  </si>
  <si>
    <t>lTPXCChDSVEuTllTRTpNLklRX1RPVEFMX0NPTU1PTl9FUVVJVFkuRlkyMDE3AQAAAIvaBAACAAAABDQzMjMBCAAAAAUAAAABMQEAAAAKMTk1MjUzNTM3NwMAAAADMTYwAgAAAAQxMDA2BAAAAAEwBwAAAAg5LzcvMjAxOQgAAAAJMS8yOC8yMDE3CQAAAAEwUovtKJUz1wibmP15lTPXCCRDSVEuU0dYOkMzMS5JUV9TUEVDSUFMX0RJVl9DRi5GWTIwMTIBAAAA0lElAAIAAAAHLTg1LjAwNQEIAAAABQAAAAExAQAAAAoxNjY5Mzc3MDUwAwAAAAMxMzgCAAAABDIwNDEEAAAAATAHAAAACDkvNy8yMDE5CAAAAAoxMi8zMS8yMDEyCQAAAAEwSuEZKpUz1wjSZqV5lTPXCCBDSVEuTllTRTpKV04uSVFfQ0hBTkdFX0FQLkZZMjAxMwEAAADXfQAAAgAAAAI0OAEIAAAABQAAAAExAQAAAAoxNzIzNzkxNzg1AwAAAAMxNjACAAAABDIwMTcEAAAAATAHAAAACDkvNy8yMDE5CAAAAAgyLzIvMjAxMwkAAAABMPDlqiyVM9cISq12eZUz1wgjQ0lRLk5ZU0U6TS5JUV9QUkVGX0RJVl9PVEhFUi5GWTIwMTQBAAAAi9oEAAMAAAAAACnpYCiVM9cIdmPEeZUz1wgkQ0lRLlRTRTo4MjQyLklRX0NBU0hfSU5URVJFU1QuRlkyMDEyAQAAAP1rDQACAAAAAzM2MQEIAAAABQAAAAExAQAAAAoxNTU0MzM3MTE3AwAAAAI3OQIAAAAEMzAyOAQAAAABMAcAAAAIOS83LzIwMTkIAAAACTMvMzEvMjAxMgkAAAABMGWzNjGVM9cItSdOeZUz1wgcQ0lR</t>
  </si>
  <si>
    <t>LlNHWDpDMzEuSVFfR0FfRVhQLkZZMjAxMAEAAADSUSUAAgAAAAc0NDYuMzg2AQgAAAAFAAAAATEBAAAACjE1NDE5Njg5MjQDAAAAAzEzOAIAAAAFMjE1NjIEAAAAATAHAAAACDkvNy8yMDE5CAAAAAoxMi8zMS8yMDEwCQAAAAEwSuEZKpUz1wjFcXt5lTPXCCRDSVEuVFNFOjg5MDUuSVFfQ09NTU9OX0RJVl9DRi5GWTIwMTYBAAAACMBUAAMAAAAAABi8bjWVM9cIe7I4eZUz1wglQ0lRLk5BU0RBUUdTOkFNWk4uSVFfQlVJTERJTkdTLkZZMjAxOAEAAAA9SQAAAwAAAAAAeEBTJ5Uz1wikxcZ5lTPXCB9DSVEuTllTRTpUR1QuSVFfVE9UQUxfQ0EuRlkyMDExAQAAAGapAgACAAAABTE3MjEzAQgAAAAFAAAAATEBAAAACjE1OTQ3MTg1NzcDAAAAAzE2MAIAAAAEMTAwOAQAAAABMAcAAAAIOS83LzIwMTkIAAAACTEvMjkvMjAxMQkAAAABMLinUSmVM9cIX6KgeZUz1wgkQ0lRLlNHWDpDMzEuSVFfTFRfREVCVF9JU1NVRUQuRlkyMDE2AQAAANJRJQACAAAABjQxNTMuNAEIAAAABQAAAAExAQAAAAoxODgxNjYwNTQwAwAAAAMxMzgCAAAABDIwMzQEAAAAATAHAAAACDkvNy8yMDE5CAAAAAoxMi8zMS8yMDE2CQAAAAEwC5QLKpUz1wjSZqV5lTPXCCJDSVEuTllTRTpNLklRX0lOQ19FUVVJVFlfQ0YuRlkyMDE2AQAAAIvaBAADAAAAAABSi+0olTPXCBz+4HmVM9cII0NJUS5OWVNFOk0uSVFfRElMVVRfRVBTX0VYQ0wuRlky</t>
  </si>
  <si>
    <t>MDE1AQAAAIvaBAACAAAABDQuMjIBCAAAAAUAAAABMQEAAAAKMTgzMzkxOTU1NgMAAAADMTYwAgAAAAMxNDIEAAAAATAHAAAACDkvNy8yMDE5CAAAAAkxLzMxLzIwMTUJAAAAATAp6WAolTPXCM+Ky3mVM9cIKENJUS5OWVNFOlRHVC5JUV9UT1RBTF9MSUFCX0VRVUlUWS5GWTIwMTIBAAAAZqkCAAIAAAAFNDY2MzABCAAAAAUAAAABMQEAAAAKMTY2MzM1NDQzOQMAAAADMTYwAgAAAAQxMDEzBAAAAAEwBwAAAAg5LzcvMjAxOQgAAAAJMS8yOC8yMDEyCQAAAAEwuKdRKZUz1wgWn795lTPXCCtDSVEuVFNFOjgyMzMuSVFfTklfQVZBSUxfRVhDTF9NQVJHSU4uRlkyMDE5AQAAAHVdDQACAAAABjEuODAxMgEIAAAABQAAAAExAQAAAAoxOTY3MDA0NzU3AwAAAAI3OQIAAAAENDE4MgQAAAABMAcAAAAIOS83LzIwMTkIAAAACTIvMjgvMjAxOQkAAAABMBHSUSaVM9cIky85epUz1wgfQ0lRLlNHWDpDMzEuSVFfVE9UQUxfUkVWLkZZMjAxMgEAAADSUSUAAgAAAAgzMzAxLjM2MwEIAAAABQAAAAExAQAAAAoxNjY5Mzc3MDUwAwAAAAMxMzgCAAAAAjI4BAAAAAEwBwAAAAg5LzcvMjAxOQgAAAAKMTIvMzEvMjAxMgkAAAABMErhGSqVM9cIgASjeZUz1wgtQ0lRLk5ZU0U6SldOLklRX0NBU0hfQ09OVkVSU0lPTi5GWTIwMTEuLi4uSlBZAQAAANd9AAACAAAACDg3LjAwMzI4AQgAAAAFAAAAATEBAAAACjE1OTM4MTkzNTMDAAAA</t>
  </si>
  <si>
    <t>AzE2MAIAAAAENDE4NAQAAAABMAcAAAAIOS83LzIwMTkIAAAACTEvMjkvMjAxMQkAAAABMJQ35hqVM9cIF0udepUz1wgdQ0lRLlNHWDpDMzEuSVFfSU5DX1RBWC5GWTIwMTIBAAAA0lElAAIAAAAHMjAxLjkwNwEIAAAABQAAAAExAQAAAAoxNjY5Mzc3MDUwAwAAAAMxMzgCAAAAAjc1BAAAAAEwBwAAAAg5LzcvMjAxOQgAAAAKMTIvMzEvMjAxMgkAAAABMErhGSqVM9cIgASjeZUz1wgZQ0lRLlRTRTo4MjUxLklRX1JFLkZZMjAxNgEAAAA5Xg0AAgAAAAU0NzE1NAEIAAAABQAAAAExAQAAAAoxNzk1MjI0NzM2AwAAAAI3OQIAAAAEMTIyMgQAAAABMAcAAAAIOS83LzIwMTkIAAAACTIvMjkvMjAxNgkAAAABMAZgmzaVM9cIVxDieJUz1wglQ0lRLk5ZU0U6TS5JUV9EQVlTX1BBWUFCTEVfT1VULkZZMjAxOQEAAACL2gQAAgAAAAk1OS4wMzY3OTYBCAAAAAUAAAABMQEAAAAKMTk1MjUzNTM3OAMAAAADMTYwAgAAAAQ0MTgzBAAAAAEwBwAAAAg5LzcvMjAxOQgAAAAIMi8yLzIwMTkJAAAAATCvgRMblTPXCKywgHqVM9cIJ0NJUS5UU0U6ODI1MS5JUV9ORVRfSU5URVJFU1RfRVhQLkZZMjAxOAEAAAA5Xg0AAgAAAAQtMjI0AQgAAAAFAAAAATEBAAAACjE4OTE3ODI4NzQDAAAAAjc5AgAAAAMzNjgEAAAAATAHAAAACDkvNy8yMDE5CAAAAAkyLzI4LzIwMTgJAAAAATAGYJs2lTPXCMgh9XiVM9cIJkNJUS5UU0U6ODI1Mi5J</t>
  </si>
  <si>
    <t>UV9JTlZFTlRPUllfVFVSTlMuRlkyMDE1AQAAAEFVDQACAAAACTEzLjY2NjA0OAEIAAAABQAAAAExAQAAAAoxNzQ1MjE0NDI0AwAAAAI3OQIAAAAENDA4MgQAAAABMAcAAAAIOS83LzIwMTkIAAAACTMvMzEvMjAxNQkAAAABMEsNJB6VM9cI5VJfepUz1wglQ0lRLlRTRTo4MjMzLklRX1JFVFVSTl9DQVBJVEFMLkZZMjAxNAEAAAB1XQ0AAgAAAAYzLjc1MjMBCAAAAAUAAAABMQEAAAAKMTY4MzMxMjIwMAMAAAACNzkCAAAABDQzNjMEAAAAATAHAAAACDkvNy8yMDE5CAAAAAkyLzI4LzIwMTQJAAAAATB4QFMnlTPXCLy7I3qVM9cILENJUS5TR1g6QzMxLklRX0NBU0hfQ09OVkVSU0lPTi5GWTIwMTYuLi4uSlBZAQAAANJRJQADAAAAAACUN+YalTPXCIMPonqVM9cIKUNJUS5UU0U6ODkwNS5JUV9UT1RBTF9ERUJUX0NBUElUQUwuRlkyMDA5AQAAAAjAVAACAAAABzU1LjE3NDUBCAAAAAUAAAABMQEAAAAKMTM2NzkxNTA2NQMAAAACNzkCAAAABDQxODYEAAAAATAHAAAACDkvNy8yMDE5CAAAAAkyLzIwLzIwMDkJAAAAATBLDSQelTPXCPJ8R3qVM9cIH0NJUS5TR1g6QzMxLklRX0xUX0lOVkVTVC5GWTIwMTEBAAAA0lElAAIAAAAJMTEyMjkuMzQzAQgAAAAFAAAAATEBAAAACjE2NjQyOTI0NjQDAAAAAzEzOAIAAAAEMTA1NAQAAAABMAcAAAAIOS83LzIwMTkIAAAACjEyLzMxLzIwMTEJAAAAATBK4RkqlTPXCL45YXmV</t>
  </si>
  <si>
    <t>M9cIJUNJUS5UU0U6ODI0Mi5JUV9PVEhFUl9PUEVSX0FDVC5GWTIwMDkBAAAA/WsNAAIAAAAFLTMzODYBCAAAAAUAAAABMQEAAAAKMTM4MjY2MTMyMgMAAAACNzkCAAAABDIwNDcEAAAAATAHAAAACDkvNy8yMDE5CAAAAAkzLzMxLzIwMDkJAAAAATBlszYxlTPXCNc8QnmVM9cIHUNJUS5OWVNFOk0uSVFfVE9UQUxfQ0wuRlkyMDE4AQAAAIvaBAACAAAABDUxNzkBCAAAAAUAAAABMQEAAAAKMTk1MjUzNTM3MQMAAAADMTYwAgAAAAQxMDA5BAAAAAEwBwAAAAg5LzcvMjAxOQgAAAAIMi8zLzIwMTgJAAAAATBSi+0olTPXCJuY/XmVM9cIJ0NJUS5UU0U6MzA5OS5JUV9FQklUREFfQ0FQRVhfSU5ULkZZMjAxMgEAAAA5WoYGAgAAAAgxMS41NjMwMQEIAAAABQAAAAExAQAAAAoxNTU0MzM3MTc1AwAAAAI3OQIAAAAENDE5MQQAAAABMAcAAAAIOS83LzIwMTkIAAAACTMvMzEvMjAxMgkAAAABMBHSUSaVM9cIYSxYepUz1wgmQ0lRLlNHWDpDMzEuSVFfQ0FTSF9PUEVSLkZZMjAxNC4uLi5KUFkBAAAA0lElAAIAAAALOTAzMTkuMTI5NzkBCAAAAAUAAAABMQEAAAAKMTc4MTg0MTgzOAMAAAACNzkCAAAABDIwMDYEAAAAATAHAAAACDkvNy8yMDE5CAAAAAoxMi8zMS8yMDE0CQAAAAEwlDfmGpUz1wiDD6J6lTPXCCFDSVEuVFNFOjgyMzMuSVFfU0dBX01BUkdJTi5GWTIwMDkBAAAAdV0NAAIAAAAHMjcuNjQwMQEIAAAABQAA</t>
  </si>
  <si>
    <t>AAExAQAAAAoxMzY5MTgwNzg3AwAAAAI3OQIAAAAENDM3NQQAAAABMAcAAAAIOS83LzIwMTkIAAAACTIvMjgvMjAwOQkAAAABMHhAUyeVM9cIuoMJepUz1wgjQ0lRLk5BU0RBUUdTOkFNWk4uSVFfV0lQX0lOVi5GWTIwMTEBAAAAPUkAAAMAAAAAANbFOiiVM9cIMunseZUz1wgZQ0lRLjAuSVFfQ1VSUkVOQ1lfR0FJTi5GWQUAAAAAAAAACAAAABUoSW52YWxpZCBUaW1lIFBlcmlvZCl4QFMnlTPXCFFrNHqVM9cIHkNJUS5UU0U6ODI1Mi5JUV9QRU5TSU9OLkZZMjAxNgEAAABBVQ0AAwAAAAAAiTzVNZUz1wjF4Rh5lTPXCCRDSVEuTllTRTpNLklRX1NBTEVTX01BUktFVElORy5GWTIwMTIBAAAAi9oEAAIAAAAEMTA2MAEIAAAABQAAAAExAQAAAAoxNjY4MjA0NTAwAwAAAAMxNjACAAAABTIxNTYxBAAAAAEwBwAAAAg5LzcvMjAxOQgAAAAJMS8yOC8yMDEyCQAAAAEwKelgKJUz1wiI19l5lTPXCCRDSVEuVFNFOjgyNTIuSVFfSU1QQUlSTUVOVF9HVy5GWTIwMTQBAAAAQVUNAAMAAAAAAA0AejaVM9cIrr/yeJUz1wglQ0lRLlRTRTo4MjQyLklRX1BSRUZfRElWX09USEVSLkZZMjAxOAEAAAD9aw0AAwAAAAAAye5NLJUz1wjWnkR5lTPXCCJDSVEuVFNFOjgyNTIuSVFfR0FJTl9BU1NFVFMuRlkyMDA4AQAAAEFVDQACAAAABTE0MTEzAQgAAAAFAAAAATEBAAAACjEwNjI3NDUyMTgDAAAAAjc5AgAAAAI1NgQAAAABMAcA</t>
  </si>
  <si>
    <t>AAAIOS83LzIwMTkIAAAACTMvMzEvMjAwOAkAAAABMAZgmzaVM9cIGZnreJUz1wgqQ0lRLlRTRTo4OTA1LklRX0lOQ19UQVhfUEFZX0NVUlJFTlQuRlkyMDE5AQAAAAjAVAACAAAABDc4NzkBCAAAAAUAAAABMQEAAAAKMTk2NzAwNDc5OQMAAAACNzkCAAAABDEwOTQEAAAAATAHAAAACDkvNy8yMDE5CAAAAAkyLzI4LzIwMTkJAAAAATBQHnE1lTPXCCYaM3mVM9cIKENJUS5OWVNFOkpXTi5JUV9HV19JTlRBTl9BTU9SVF9DRi5GWTIwMTUBAAAA130AAAIAAAACMTABCAAAAAUAAAABMQEAAAAKMTgzMjY5NTcxNgMAAAADMTYwAgAAAAQyMTgyBAAAAAEwBwAAAAg5LzcvMjAxOQgAAAAJMS8zMS8yMDE1CQAAAAEwcHV0KpUz1wj8dj15lTPXCCVDSVEuTllTRTpUR1QuSVFfT1RIRVJfT1BFUl9BQ1QuRlkyMDE3AQAAAGapAgACAAAAAzM5NAEIAAAABQAAAAExAQAAAAoxOTQ5NDk4ODc2AwAAAAMxNjACAAAABDIwNDcEAAAAATAHAAAACDkvNy8yMDE5CAAAAAkxLzI4LzIwMTcJAAAAATAbAeQolTPXCKTFxnmVM9cIKkNJUS5TR1g6QzMxLklRX01JTk9SSVRZX0lOVEVSRVNUX0lTLkZZMjAxNgEAAADSUSUAAgAAAAgtMzEzLjkyOAEIAAAABQAAAAExAQAAAAoxODgxNjYwNTQwAwAAAAMxMzgCAAAAAjgzBAAAAAEwBwAAAAg5LzcvMjAxOQgAAAAKMTIvMzEvMjAxNgkAAAABMAuUCyqVM9cICEt0eZUz1wghQ0lRLk5ZU0U6</t>
  </si>
  <si>
    <t>SldOLklRX1RPVEFMX0xJQUIuRlkyMDEwAQAAANd9AAACAAAABDUwMDcBCAAAAAUAAAABMQEAAAAKMTUyOTM5OTMzNAMAAAADMTYwAgAAAAQxMjc2BAAAAAEwBwAAAAg5LzcvMjAxOQgAAAAJMS8zMC8yMDEwCQAAAAEw8OWqLJUz1wg6NoB5lTPXCCdDSVEuVFNFOjMwODYuSVFfVE9UQUxfUkVWLkZZMjAxMy4uLi5KUFkBAAAA0l8NAAIAAAAHMTA5Mjc1NgEIAAAABQAAAAExAQAAAAoxNjIwOTAyODM1AwAAAAI3OQIAAAACMjgEAAAAATAHAAAACDkvNy8yMDE5CAAAAAkyLzI4LzIwMTMJAAAAATCvgRMblTPXCNr9jnqVM9cIHUNJUS5TR1g6QzMxLklRX1BFTlNJT04uRlkyMDE1AQAAANJRJQACAAAABjExLjk3NwEIAAAABQAAAAExAQAAAAoxODM0MTI2MzE5AwAAAAMxMzgCAAAABDEyMTMEAAAAATAHAAAACDkvNy8yMDE5CAAAAAoxMi8zMS8yMDE1CQAAAAEwC5QLKpUz1whu5ZB5lTPXCCRDSVEuVFNFOjgyNDIuSVFfU0FMRV9JTlRBTl9DRi5GWTIwMDkBAAAA/WsNAAIAAAAFLTMzODABCAAAAAUAAAABMQEAAAAKMTM4MjY2MTMyMgMAAAACNzkCAAAABDIwMjkEAAAAATAHAAAACDkvNy8yMDE5CAAAAAkzLzMxLzIwMDkJAAAAATBlszYxlTPXCNc8QnmVM9cIJENJUS5UU0U6ODI1MS5JUV9PVEhFUl9MSUFCX0xULkZZMjAxNgEAAAA5Xg0AAgAAAAUzMTI4OAEIAAAABQAAAAExAQAAAAoxNzk1MjI0NzM2AwAAAAI3</t>
  </si>
  <si>
    <t>OQIAAAAEMTA2MgQAAAABMAcAAAAIOS83LzIwMTkIAAAACTIvMjkvMjAxNgkAAAABMAZgmzaVM9cIyCH1eJUz1wggQ0lRLlRTRTo4MjUxLklRX0NBU0hfT1BFUi5GWTIwMTYBAAAAOV4NAAIAAAAFMTQ2NTIBCAAAAAUAAAABMQEAAAAKMTc5NTIyNDczNgMAAAACNzkCAAAABDIwMDYEAAAAATAHAAAACDkvNy8yMDE5CAAAAAkyLzI5LzIwMTYJAAAAATAGYJs2lTPXCMgh9XiVM9cILUNJUS5OQVNEQVFHUzpBTVpOLklRX1RPVEFMX0RFQlQuRlkyMDE5Li4uLkpQWQEAAAA9SQAAAwAAAAAAlDfmGpUz1wjm6Jp6lTPXCCJDSVEuVFNFOjgyNTIuSVFfR0FJTl9JTlZFU1QuRlkyMDEzAQAAAEFVDQACAAAAAzQxNwEIAAAABQAAAAExAQAAAAoxNjI1NDU3NjgzAwAAAAI3OQIAAAACNjIEAAAAATAHAAAACDkvNy8yMDE5CAAAAAkzLzMxLzIwMTMJAAAAATANAHo2lTPXCIOUCnmVM9cIJ0NJUS5OWVNFOkpXTi5JUV9UT1RBTF9SRVYuRlkyMDEwLi4uLkpQWQEAAADXfQAAAgAAAAo3NzkzMjAuMDQ1AQgAAAAFAAAAATEBAAAACjE1MjkzOTkzMzQDAAAAAjc5AgAAAAIyOAQAAAABMAcAAAAIOS83LzIwMTkIAAAACTEvMzAvMjAxMAkAAAABMK+BExuVM9cIeiSWepUz1wgnQ0lRLlRTRTo4MjUyLklRX01BUktFVENBUC4yMDAyLzIvMjguSlBZAQAAAEFVDQACAAAABjUxNjEyNAEGAAAABQAAAAExAQAAAAoxNDIxNTQ0MTcwAwAA</t>
  </si>
  <si>
    <t>AAI3OQIAAAAGMTAwMDU0BAAAAAEwBwAAAAkyLzI4LzIwMDJWnoVSlTPXCO+2qZOVM9cIH0NJUS5OWVNFOkpXTi5JUV9FQlRfRVhDTC5GWTIwMTkBAAAA130AAAIAAAADODA1AQgAAAAFAAAAATEBAAAACjE5NTAxNTE2MTgDAAAAAzE2MAIAAAABNAQAAAABMAcAAAAIOS83LzIwMTkIAAAACDIvMi8yMDE5CQAAAAEwcHV0KpUz1wiAD3l5lTPXCCJDSVEuTllTRTpNLklRX0NBU0hfSU5URVJFU1QuRlkyMDE0AQAAAIvaBAACAAAAAzM4OAEIAAAABQAAAAExAQAAAAoxNzgyOTgyMjg2AwAAAAMxNjACAAAABDMwMjgEAAAAATAHAAAACDkvNy8yMDE5CAAAAAgyLzEvMjAxNAkAAAABMCnpYCiVM9cIhezNeZUz1wgiQ0lRLk5ZU0U6TS5JUV9PVEhFUl9MSUFCX0xULkZZMjAxNgEAAACL2gQAAgAAAAM5MTcBCAAAAAUAAAABMQEAAAAKMTg4MTUwMTg1MgMAAAADMTYwAgAAAAQxMDYyBAAAAAEwBwAAAAg5LzcvMjAxOQgAAAAJMS8zMC8yMDE2CQAAAAEwUovtKJUz1whQ1Ph5lTPXCBtDSVEuTllTRTpUR1QuSVFfTlBQRS5GWTIwMTUBAAAAZqkCAAIAAAAFMjU5NTIBCAAAAAUAAAABMQEAAAAKMTgzMTE0ODc1MwMAAAADMTYwAgAAAAQxMDA0BAAAAAEwBwAAAAg5LzcvMjAxOQgAAAAJMS8zMS8yMDE1CQAAAAEwV6DhKJUz1wiPeLh5lTPXCCZDSVEuTllTRTpKV04uSVFfSU5WRVNUX0xPQU5TX0NGLkZZMjAxNgEAAADXfQAA</t>
  </si>
  <si>
    <t>AgAAAAM5MjQBCAAAAAUAAAABMQEAAAAKMTg3OTE3Njc5NQMAAAADMTYwAgAAAAQyMDMyBAAAAAEwBwAAAAg5LzcvMjAxOQgAAAAJMS8zMC8yMDE2CQAAAAEwcHV0KpUz1wgx1155lTPXCCtDSVEuVFNFOjg5MDUuSVFfTUlOT1JJVFlfSU5URVJFU1RfQ0YuRlkyMDEyAQAAAAjAVAADAAAAAABw35Q1lTPXCNi3MHmVM9cIJ0NJUS5OWVNFOlRHVC5JUV9NQVJLRVRDQVAuMjAwNi8yLzI4LkpQWQEAAABmqQIAAgAAAAw1NTA3MzYxLjQ1MjgBBgAAAAUAAAABMQEAAAAJMjEwODk3OTk2AwAAAAI3OQIAAAAGMTAwMDU0BAAAAAEwBwAAAAkyLzI4LzIwMDZWnoVSlTPXCO+2qZOVM9cIIkNJUS5UU0U6ODkwNS5JUV9EQV9TVVBQTF9DRi5GWTIwMDgBAAAACMBUAAIAAAAFMTA5MzMBCAAAAAUAAAABMQEAAAAKMTIzMTQ1NDU0NQMAAAACNzkCAAAABDIxNzEEAAAAATAHAAAACDkvNy8yMDE5CAAAAAkyLzIwLzIwMDgJAAAAATBw35Q1lTPXCFwdFHmVM9cIJUNJUS5OQVNEQVFHUzpBTVpOLklRX01BQ0hJTkVSWS5GWTIwMTcBAAAAPUkAAAIAAAAFNDIyNDQBCAAAAAUAAAABMQEAAAAKMTk0MzUwNzE2NwMAAAADMTYwAgAAAAQzMTE0BAAAAAEwBwAAAAg5LzcvMjAxOQgAAAAKMTIvMzEvMjAxNwkAAAABMHhAUyeVM9cIw+ULepUz1wgjQ0lRLlRTRTo4MjUxLklRX0lOVEVSRVNUX0VYUC5GWTIwMTcBAAAAOV4NAAIAAAAELTM1</t>
  </si>
  <si>
    <t>OQEIAAAABQAAAAExAQAAAAoxODQ1NTU0ODkxAwAAAAI3OQIAAAACODIEAAAAATAHAAAACDkvNy8yMDE5CAAAAAkyLzI4LzIwMTcJAAAAATAGYJs2lTPXCMgh9XiVM9cIJENJUS5OWVNFOlRHVC5JUV9DVVJSRU5DWV9HQUlOLkZZMjAxNQEAAABmqQIAAwAAAAAAuKdRKZUz1wgWn795lTPXCB1DSVEuTllTRTpNLklRX09QRVJfSU5DLkZZMjAxNAEAAACL2gQAAgAAAAQyNzYwAQgAAAAFAAAAATEBAAAACjE3ODI5ODIyODYDAAAAAzE2MAIAAAACMjEEAAAAATAHAAAACDkvNy8yMDE5CAAAAAgyLzEvMjAxNAkAAAABMCnpYCiVM9cI0LDSeZUz1wgnQ0lRLlNHWDpDMzEuSVFfTUlOT1JJVFlfSU5URVJFU1QuRlkyMDE1AQAAANJRJQACAAAACDcwMzIuMzU2AQgAAAAFAAAAATEBAAAACjE4MzQxMjYzMTkDAAAAAzEzOAIAAAAEMTA1MgQAAAABMAcAAAAIOS83LzIwMTkIAAAACjEyLzMxLzIwMTUJAAAAATALlAsqlTPXCG7lkHmVM9cIGUNJUS5UU0U6ODkwNS5JUV9HVy5GWTIwMTIBAAAACMBUAAMAAAAAAHDflDWVM9cIXB0UeZUz1wgmQ0lRLlRTRTo4MjUyLklRX0ZJTElOR19DVVJSRU5DWS5GWTIwMTIBAAAAQVUNAAMAAAADSlBZAA0AejaVM9cIg5QKeZUz1wgfQ0lRLlRTRTo4OTA1LklRX0FSX1RVUk5TLkZZMjAwOAEAAAAIwFQAAgAAAAkzMi45MTYwMTQBCAAAAAUAAAABMQEAAAAKMTIzMTQ1NDU0NQMAAAACNzkC</t>
  </si>
  <si>
    <t>AAAABDQwMDEEAAAAATAHAAAACDkvNy8yMDE5CAAAAAkyLzIwLzIwMDgJAAAAATBLDSQelTPXCJyOWnqVM9cIJUNJUS5OWVNFOkpXTi5JUV9MVF9ERUJUX0VRVUlUWS5GWTIwMTABAAAA130AAAIAAAAHMTQzLjU3NQEIAAAABQAAAAExAQAAAAoxNTI5Mzk5MzM0AwAAAAMxNjACAAAABDQwODUEAAAAATAHAAAACDkvNy8yMDE5CAAAAAkxLzMwLzIwMTAJAAAAATB7n9MclTPXCJ3FdHqVM9cII0NJUS5UU0U6ODkwNS5JUV9JTlRFUkVTVF9FWFAuRlkyMDE4AQAAAAjAVAACAAAABS0yNjQxAQgAAAAFAAAAATEBAAAACjE4OTE3ODI4MzMDAAAAAjc5AgAAAAI4MgQAAAABMAcAAAAIOS83LzIwMTkIAAAACTIvMjgvMjAxOAkAAAABMFAecTWVM9cIymNJeZUz1wgaQ0lRLlNHWDpDMzEuSVFfTlBQRS5GWTIwMTQBAAAA0lElAAIAAAAIMTA0Ny4zNTYBCAAAAAUAAAABMQEAAAAKMTc4MTg0MTgzOAMAAAADMTM4AgAAAAQxMDA0BAAAAAEwBwAAAAg5LzcvMjAxOQgAAAAKMTIvMzEvMjAxNAkAAAABMAuUCyqVM9cIxnuZeZUz1wgoQ0lRLlRTRTo4OTA1LklRX1RPVEFMX0RFQlRfUkVQQUlELkZZMjAxMgEAAAAIwFQAAgAAAAYtMjIxMzUBCAAAAAUAAAABMQEAAAAKMTU1MTcyMTY1NgMAAAACNzkCAAAABDIxNjYEAAAAATAHAAAACDkvNy8yMDE5CAAAAAkyLzIwLzIwMTIJAAAAATBw35Q1lTPXCJBI/HiVM9cIK0NJUS5OWVNF</t>
  </si>
  <si>
    <t>OkpXTi5JUV9NSU5PUklUWV9JTlRFUkVTVF9JUy5GWTIwMTABAAAA130AAAMAAAAAAPDlqiyVM9cISq12eZUz1wgZQ0lRLk5ZU0U6TS5JUV9HUFBFLkZZMjAxMgEAAACL2gQAAgAAAAUxNDQwNgEIAAAABQAAAAExAQAAAAoxNjY4MjA0NTAwAwAAAAMxNjACAAAABDExNjkEAAAAATAHAAAACDkvNy8yMDE5CAAAAAkxLzI4LzIwMTIJAAAAATAp6WAolTPXCK0R1XmVM9cIKENJUS5OWVNFOkpXTi5JUV9HV19JTlRBTl9BTU9SVF9DRi5GWTIwMTMBAAAA130AAAIAAAACMTkBCAAAAAUAAAABMQEAAAAKMTcyMzc5MTc4NQMAAAADMTYwAgAAAAQyMTgyBAAAAAEwBwAAAAg5LzcvMjAxOQgAAAAIMi8yLzIwMTMJAAAAATDw5aoslTPXCKFVLnmVM9cIJUNJUS5OWVNFOlRHVC5JUV9PVEhFUl9PUEVSX0FDVC5GWTIwMTEBAAAAZqkCAAIAAAADNDQ1AQgAAAAFAAAAATEBAAAACjE1OTQ3MTg1NzcDAAAAAzE2MAIAAAAEMjA0NwQAAAABMAcAAAAIOS83LzIwMTkIAAAACTEvMjkvMjAxMQkAAAABMLinUSmVM9cIX6KgeZUz1wgtQ0lRLk5BU0RBUUdTOkFNWk4uSVFfTUlOT1JJVFlfSU5URVJFU1QuRlkyMDEyAQAAAD1JAAADAAAAAADWxToolTPXCC1IDnqVM9cIIkNJUS5UU0U6ODI0Mi5JUV9PVEhFUl9JTlRBTi5GWTIwMTMBAAAA/WsNAAIAAAAEODc0MAEIAAAABQAAAAExAQAAAAoxNjIzOTQxNzQxAwAAAAI3OQIAAAAEMTA0</t>
  </si>
  <si>
    <t>MAQAAAABMAcAAAAIOS83LzIwMTkIAAAACTMvMzEvMjAxMwkAAAABMGWzNjGVM9cIRXw1eZUz1wguQ0lRLlRTRTo4MjMzLklRX1RPVEFMX0RFQlRfRUJJVERBX0NBUEVYLkZZMjAxMQEAAAB1XQ0AAgAAAAkyNC41NDU5MDMBCAAAAAUAAAABMQEAAAAKMTQ1ODI0MjAwOAMAAAACNzkCAAAABTIzMzEzBAAAAAEwBwAAAAg5LzcvMjAxOQgAAAAJMi8yOC8yMDExCQAAAAEweEBTJ5Uz1wgeMxp6lTPXCBhDSVEuU0dYOkMzMS5JUV9GWC5GWTIwMTQBAAAA0lElAAIAAAAGMjkuMzY5AQgAAAAFAAAAATEBAAAACjE3ODE4NDE4MzgDAAAAAzEzOAIAAAAEMjE0NAQAAAABMAcAAAAIOS83LzIwMTkIAAAACjEyLzMxLzIwMTQJAAAAATALlAsqlTPXCG7lkHmVM9cIH0NJUS5UU0U6ODI1Mi5JUV9FQklUX0lOVC5GWTIwMTcBAAAAQVUNAAIAAAAIMTguNTgxNDUBCAAAAAUAAAABMQEAAAAKMTg0ODE3MTU5MwMAAAACNzkCAAAABDQxODkEAAAAATAHAAAACDkvNy8yMDE5CAAAAAkzLzMxLzIwMTcJAAAAATBLDSQelTPXCJyOWnqVM9cIH0NJUS5OWVNFOkpXTi5JUV9CVl9TSEFSRS5GWTIwMTkBAAAA130AAAIAAAAHNS41MzkzNAEIAAAABQAAAAExAQAAAAoxOTUwMTUxNjE4AwAAAAMxNjACAAAABDQwMjAEAAAAATAHAAAACDkvNy8yMDE5CAAAAAgyLzIvMjAxOQkAAAABMHB1dCqVM9cIF5iCeZUz1wgeQ0lRLk5ZU0U6SldOLklR</t>
  </si>
  <si>
    <t>X0xUX0RFQlQuRlkyMDE4AQAAANd9AAACAAAABDI2ODEBCAAAAAUAAAABMQEAAAAKMTk1MDE1MTYzMgMAAAADMTYwAgAAAAQxMDQ5BAAAAAEwBwAAAAg5LzcvMjAxOQgAAAAIMi8zLzIwMTgJAAAAATBwdXQqlTPXCOogjHmVM9cIGUNJUS5UU0U6ODI0Mi5JUV9GWC5GWTIwMTEBAAAA/WsNAAIAAAAELTE1MQEIAAAABQAAAAExAQAAAAoxNDYwNzE3Njg5AwAAAAI3OQIAAAAEMjE0NAQAAAABMAcAAAAIOS83LzIwMTkIAAAACTMvMzEvMjAxMQkAAAABMGWzNjGVM9cIl8VLeZUz1wgsQ0lRLk5ZU0U6VEdULklRX0RFQlRfRVFVSVZfT1BFUl9MRUFTRS5GWTIwMTIBAAAAZqkCAAIAAAAEMTMyMAEIAAAABQAAAAExAQAAAAoxNjYzMzU0NDM5AwAAAAMxNjACAAAABTIxNjcxBAAAAAEwBwAAAAg5LzcvMjAxOQgAAAAJMS8yOC8yMDEyCQAAAAEwuKdRKZUz1wj6s7N5lTPXCB1DSVEuVFNFOjgyNDIuSVFfUkRfRVhQLkZZMjAxNwEAAAD9aw0AAwAAAAAAye5NLJUz1wj8dj15lTPXCCpDSVEuTllTRTpUR1QuSVFfVE9UQUxfQ09NTU9OX0VRVUlUWS5GWTIwMTkBAAAAZqkCAAIAAAAFMTEyOTcBCAAAAAUAAAABMQEAAAAKMTk0OTQ5ODg3MwMAAAADMTYwAgAAAAQxMDA2BAAAAAEwBwAAAAg5LzcvMjAxOQgAAAAIMi8yLzIwMTkJAAAAATAbAeQolTPXCG6NrHmVM9cIH0NJUS5OWVNFOk0uSVFfRUFSTklOR19DTy5GWTIwMDkB</t>
  </si>
  <si>
    <t>AAAAi9oEAAIAAAAFLTQ3NzUBCAAAAAUAAAABMQEAAAAKMTQzODcxODgwMQMAAAADMTYwAgAAAAE3BAAAAAEwBwAAAAg5LzcvMjAxOQgAAAAJMS8zMS8yMDA5CQAAAAEwGwHkKJUz1wjnm955lTPXCCRDSVEuVFNFOjgyNTIuSVFfQ1VSUkVOVF9SQVRJTy5GWTIwMTYBAAAAQVUNAAIAAAAIMy4wNjY5NDMBCAAAAAUAAAABMQEAAAAKMTc5ODg5NTA0MgMAAAACNzkCAAAABDQwMzAEAAAAATAHAAAACDkvNy8yMDE5CAAAAAkzLzMxLzIwMTYJAAAAATBLDSQelTPXCMEFUXqVM9cIKENJUS5UU0U6ODI1MS5JUV9UT1RBTF9ERUJUX0VRVUlUWS5GWTIwMTgBAAAAOV4NAAIAAAAHNDcuMDgyOQEIAAAABQAAAAExAQAAAAoxODkxNzgyODc0AwAAAAI3OQIAAAAENDAzNAQAAAABMAcAAAAIOS83LzIwMTkIAAAACTIvMjgvMjAxOAkAAAABMEsNJB6VM9cIabhCepUz1wggQ0lRLk5ZU0U6VEdULklRX1JEX0VYUF9GTi5GWTIwMTYBAAAAZqkCAAMAAAAAABsB5CiVM9cIbo2seZUz1wgfQ0lRLlNHWDpDMzEuSVFfUkRfRVhQX0ZOLkZZMjAxNAEAAADSUSUAAwAAAAAAC5QLKpUz1wgcQJ55lTPXCB9DSVEuVFNFOjgyNTIuSVFfQVJfVFVSTlMuRlkyMDE2AQAAAEFVDQACAAAACDAuNjQxMDk0AQgAAAAFAAAAATEBAAAACjE3OTg4OTUwNDIDAAAAAjc5AgAAAAQ0MDAxBAAAAAEwBwAAAAg5LzcvMjAxOQgAAAAJMy8zMS8yMDE2CQAA</t>
  </si>
  <si>
    <t>AAEwSw0kHpUz1wicjlp6lTPXCCJDSVEuTllTRTpNLklRX0NBU0hfSU5URVJFU1QuRlkyMDEyAQAAAIvaBAACAAAAAzQ3NAEIAAAABQAAAAExAQAAAAoxNjY4MjA0NTAwAwAAAAMxNjACAAAABDMwMjgEAAAAATAHAAAACDkvNy8yMDE5CAAAAAkxLzI4LzIwMTIJAAAAATAp6WAolTPXCIXszXmVM9cIIENJUS5OWVNFOkpXTi5JUV9CVUlMRElOR1MuRlkyMDE0AQAAANd9AAACAAAAAzk5MQEIAAAABQAAAAExAQAAAAoxNzgwNjcxMzE0AwAAAAMxNjACAAAABDMwMjMEAAAAATAHAAAACDkvNy8yMDE5CAAAAAgyLzEvMjAxNAkAAAABMPDlqiyVM9cIu76JeZUz1wghQ0lRLk5ZU0U6TS5JUV9JTlRFUkVTVF9FWFAuRlkyMDA5AQAAAIvaBAACAAAABC01ODgBCAAAAAUAAAABMQEAAAAKMTQzODcxODgwMQMAAAADMTYwAgAAAAI4MgQAAAABMAcAAAAIOS83LzIwMTkIAAAACTEvMzEvMjAwOQkAAAABMBsB5CiVM9cI55veeZUz1wgkQ0lRLlRTRTozMDg2LklRX0lNUEFJUk1FTlRfR1cuRlkyMDE4AQAAANJfDQADAAAAAACaM4A3lTPXCO7U5niVM9cIJkNJUS5UU0U6ODI0Mi5JUV9DQVNIX0NPTlZFUlNJT04uRlkyMDEwAQAAAP1rDQACAAAACS03LjkwNzcyNQEIAAAABQAAAAExAQAAAAoxMzgyNjYxMDYzAwAAAAI3OQIAAAAENDE4NAQAAAABMAcAAAAIOS83LzIwMTkIAAAACTMvMzEvMjAxMAkAAAABMHuf0xyVM9cIu3lm</t>
  </si>
  <si>
    <t>epUz1wgfQ0lRLk5ZU0U6TS5JUV9DQVNIX0ZJTkFOLkZZMjAxMQEAAACL2gQAAgAAAAUtMTI2MwEIAAAABQAAAAExAQAAAAoxNTk4NzYzMzY1AwAAAAMxNjACAAAABDIwMDQEAAAAATAHAAAACDkvNy8yMDE5CAAAAAkxLzI5LzIwMTEJAAAAATAp6WAolTPXCNCw0nmVM9cIIENJUS5OWVNFOk0uSVFfR0FJTl9BU1NFVFMuRlkyMDE1AQAAAIvaBAADAAAAAAAp6WAolTPXCMpRsXmVM9cIJUNJUS5OWVNFOk0uSVFfVE9UQUxfT1RIRVJfT1BFUi5GWTIwMDkBAAAAi9oEAAIAAAAEODQ4MQEIAAAABQAAAAExAQAAAAoxNDM4NzE4ODAxAwAAAAMxNjACAAAAAzM4MAQAAAABMAcAAAAIOS83LzIwMTkIAAAACTEvMzEvMjAwOQkAAAABMBsB5CiVM9cIdmPEeZUz1wgfQ0lRLlNHWDpDMzEuSVFfRlVMTF9USU1FLkZZMjAxMgEAAADSUSUAAwAAAAAASuEZKpUz1wgD3pt5lTPXCB1DSVEuVFNFOjgyNTIuSVFfUkRfRVhQLkZZMjAxNQEAAABBVQ0AAwAAAAAAiTzVNZUz1wiDlAp5lTPXCBlDSVEuTllTRTpUR1QuSVFfTkkuRlkyMDExAQAAAGapAgACAAAABDI5MjABCAAAAAUAAAABMQEAAAAKMTU5NDcxODU3NwMAAAADMTYwAgAAAAIxNQQAAAABMAcAAAAIOS83LzIwMTkIAAAACTEvMjkvMjAxMQkAAAABMLinUSmVM9cIqdq6eZUz1wgnQ0lRLlRTRTo4MjUyLklRX0NGT19DVVJSRU5UX0xJQUIuRlkyMDE4AQAAAEFVDQACAAAA</t>
  </si>
  <si>
    <t>CS0wLjExNDc1OQEIAAAABQAAAAExAQAAAAoxODk0NTY3NzU2AwAAAAI3OQIAAAAENDE4NQQAAAABMAcAAAAIOS83LzIwMTkIAAAACTMvMzEvMjAxOAkAAAABMEsNJB6VM9cInI5aepUz1wgnQ0lRLlRTRTo4MjUxLklRX0NBU0hfT1BFUi5GWTIwMDkuLi4uSlBZAQAAADleDQACAAAABDI3MTMBCAAAAAUAAAABMQEAAAAKMTM3MzcwNjgwNwMAAAACNzkCAAAABDIwMDYEAAAAATAHAAAACDkvNy8yMDE5CAAAAAkyLzI4LzIwMDkJAAAAATCUN+YalTPXCBdLnXqVM9cIIkNJUS5OWVNFOk0uSVFfU0FMRV9JTlRBTl9DRi5GWTIwMTYBAAAAi9oEAAIAAAAELTMzNgEIAAAABQAAAAExAQAAAAoxODgxNTAxODUyAwAAAAMxNjACAAAABDIwMjkEAAAAATAHAAAACDkvNy8yMDE5CAAAAAkxLzMwLzIwMTYJAAAAATBSi+0olTPXCMQP9HmVM9cIHENJUS5TR1g6QzMxLklRX0VCSVREQS5GWTIwMTQBAAAA0lElAAIAAAAIMTA5NC43MjMBCAAAAAUAAAABMQEAAAAKMTc4MTg0MTgzOAMAAAADMTM4AgAAAAQ0MDUxBAAAAAEwBwAAAAg5LzcvMjAxOQgAAAAKMTIvMzEvMjAxNAkAAAABMAuUCyqVM9cIxnuZeZUz1wgoQ0lRLlRTRTo4MjQyLklRX0ZJWEVEX0FTU0VUX1RVUk5TLkZZMjAxMgEAAAD9aw0AAgAAAAg0LjY4MTE1MwEIAAAABQAAAAExAQAAAAoxNTU0MzM3MTE3AwAAAAI3OQIAAAAENDA2NgQAAAABMAcAAAAIOS83LzIw</t>
  </si>
  <si>
    <t>MTkIAAAACTMvMzEvMjAxMgkAAAABMHuf0xyVM9cIncV0epUz1wgkQ0lRLlNHWDpDMzEuSVFfREFZU19TQUxFU19PVVQuRlkyMDA5AQAAANJRJQACAAAACjEwMy45MDM0NTUBCAAAAAUAAAABMQEAAAAKMTQ0MTQzNDY4NQMAAAADMTM4AgAAAAQ0MDQyBAAAAAEwBwAAAAg5LzcvMjAxOQgAAAAKMTIvMzEvMjAwOQkAAAABMDKyaxuVM9cIOwFwepUz1wgZQ0lRLlRTRTo4MjUyLklRX0FFLkZZMjAwOQEAAABBVQ0AAgAAAAQ0MzQ1AQgAAAAFAAAAATEBAAAACjEzODU1Mzk3MzADAAAAAjc5AgAAAAQxMDE2BAAAAAEwBwAAAAg5LzcvMjAxOQgAAAAJMy8zMS8yMDA5CQAAAAEwqZ53NpUz1wiuv/J4lTPXCChDSVEuTllTRTpKV04uSVFfVE9UQUxfREVCVF9FQklUREEuRlkyMDExAQAAANd9AAACAAAACDEuOTUyOTQ5AQgAAAAFAAAAATEBAAAACjE1OTM4MTkzNTMDAAAAAzE2MAIAAAAENDE5MgQAAAABMAcAAAAIOS83LzIwMTkIAAAACTEvMjkvMjAxMQkAAAABMHuf0xyVM9cIncV0epUz1wgkQ0lRLk5ZU0U6SldOLklRX01BUktFVENBUC4yMDE3LzAxLzI4AQAAANd9AAACAAAACTc0MjQuMTUyMgEGAAAABQAAAAExAQAAAAoxODIxMzc1MTA0AwAAAAMxNjACAAAABjEwMDA1NAQAAAABMAcAAAAJMS8yOC8yMDE3DeMRX5Uz1wjn06Z6lTPXCCRDSVEuTllTRTpKV04uSVFfRVFVSVRZX01FVEhPRC5GWTIwMTIBAAAA130A</t>
  </si>
  <si>
    <t>AAMAAAAAAPDlqiyVM9cItSdOeZUz1wgfQ0lRLk5ZU0U6VEdULklRX1RPVEFMX0NMLkZZMjAwOAEAAABmqQIAAgAAAAUxMTc4MgEIAAAABQAAAAExAQAAAAoxMzQyNjE4MDcxAwAAAAMxNjACAAAABDEwMDkEAAAAATAHAAAACDkvNy8yMDE5CAAAAAgyLzIvMjAwOAkAAAABMAuUCyqVM9cIHECeeZUz1wggQ0lRLlRTRTo4OTA1LklRX0lOVkVOVE9SWS5GWTIwMDkBAAAACMBUAAIAAAACMzABCAAAAAUAAAABMQEAAAAKMTM2NzkxNTA2NQMAAAACNzkCAAAABDEwNDMEAAAAATAHAAAACDkvNy8yMDE5CAAAAAkyLzIwLzIwMDkJAAAAATBw35Q1lTPXCNDMJHmVM9cIHENJUS5UU0U6ODI1Mi5JUV9OSV9DRi5GWTIwMTkBAAAAQVUNAAIAAAAFMzc0MzMBCAAAAAUAAAABMQEAAAAKMTk2OTE1NDcxMAMAAAACNzkCAAAABDIxNTAEAAAAATAHAAAACDkvNy8yMDE5CAAAAAkzLzMxLzIwMTkJAAAAATCJPNU1lTPXCJlqInmVM9cIIUNJUS5UU0U6ODI1Mi5JUV9DQVNIX0VRVUlWLkZZMjAwOQEAAABBVQ0AAgAAAAUyOTAyNgEIAAAABQAAAAExAQAAAAoxMzg1NTM5NzMwAwAAAAI3OQIAAAAEMTA5NgQAAAABMAcAAAAIOS83LzIwMTkIAAAACTMvMzEvMjAwOQkAAAABMKmedzaVM9cItAsBeZUz1wgpQ0lRLk5ZU0U6SldOLklRX0RFQlRfRVFVSVZfTkVUX1BCTy5GWTIwMTEBAAAA130AAAIAAAADMTIyAQgAAAAFAAAAATEBAAAA</t>
  </si>
  <si>
    <t>CjE1OTM4MTkzNTMDAAAAAzE2MAIAAAAFMjE2NzkEAAAAATAHAAAACDkvNy8yMDE5CAAAAAkxLzI5LzIwMTEJAAAAATDw5aoslTPXCNaeRHmVM9cIGUNJUS5UU0U6ODI1MS5JUV9GWC5GWTIwMTcBAAAAOV4NAAIAAAACLTIBCAAAAAUAAAABMQEAAAAKMTg0NTU1NDg5MQMAAAACNzkCAAAABDIxNDQEAAAAATAHAAAACDkvNy8yMDE5CAAAAAkyLzI4LzIwMTcJAAAAATAGYJs2lTPXCK6/8niVM9cIJUNJUS5OWVNFOkpXTi5JUV9PVEhFUl9DQV9TVVBQTC5GWTIwMTEBAAAA130AAAMAAAAAAPDlqiyVM9cIZ/xleZUz1wgnQ0lRLk5ZU0U6SldOLklRX0VCSVREQV9DQVBFWF9JTlQuRlkyMDE4AQAAANd9AAACAAAACDYuMTA2MzgyAQgAAAAFAAAAATEBAAAACjE5NTAxNTE2MzIDAAAAAzE2MAIAAAAENDE5MQQAAAABMAcAAAAIOS83LzIwMTkIAAAACDIvMy8yMDE4CQAAAAEwe5/THJUz1wgR3Gh6lTPXCCRDSVEuTllTRTpUR1QuSVFfRUJJVERBX01BUkdJTi5GWTIwMTQBAAAAZqkCAAIAAAAGOS42NDUxAQgAAAAFAAAAATEBAAAACjE3ODAyNTkxOTcDAAAAAzE2MAIAAAAENDA0NwQAAAABMAcAAAAIOS83LzIwMTkIAAAACDIvMS8yMDE0CQAAAAEwMrJrG5Uz1wissIB6lTPXCCZDSVEuU0dYOkMzMS5JUV9UT1RBTF9SRVYuRlkyMDA5Li4uLkpQWQEAAADSUSUAAgAAAA0xOTU5NjAuODIxOTcyAQgAAAAFAAAAATEBAAAA</t>
  </si>
  <si>
    <t>CjE0NDE0MzQ2ODUDAAAAAjc5AgAAAAIyOAQAAAABMAcAAAAIOS83LzIwMTkIAAAACjEyLzMxLzIwMDkJAAAAATCvgRMblTPXCBBgkXqVM9cIIENJUS5UU0U6ODI0Mi5JUV9NQUNISU5FUlkuRlkyMDE3AQAAAP1rDQADAAAAAADJ7k0slTPXCOcSWnmVM9cIGUNJUS5OWVNFOk0uSVFfTEFORC5GWTIwMTgBAAAAi9oEAAIAAAAEMTQ5NAEIAAAABQAAAAExAQAAAAoxOTUyNTM1MzcxAwAAAAMxNjACAAAABDMwOTgEAAAAATAHAAAACDkvNy8yMDE5CAAAAAgyLzMvMjAxOAkAAAABMFKL7SiVM9cI7F7jeZUz1wgfQ0lRLk5ZU0U6TS5JUV9UT1RBTF9MSUFCLkZZMjAxNAEAAACL2gQAAgAAAAUxNTM3MQEIAAAABQAAAAExAQAAAAoxNzgyOTgyMjg2AwAAAAMxNjACAAAABDEyNzYEAAAAATAHAAAACDkvNy8yMDE5CAAAAAgyLzEvMjAxNAkAAAABMCnpYCiVM9cIiNfZeZUz1wgXQ0lRLk5ZU0U6TS5JUV9OSS5GWTIwMDkBAAAAi9oEAAIAAAAFLTQ3NzUBCAAAAAUAAAABMQEAAAAKMTQzODcxODgwMQMAAAADMTYwAgAAAAIxNQQAAAABMAcAAAAIOS83LzIwMTkIAAAACTEvMzEvMjAwOQkAAAABMBsB5CiVM9cIiNfZeZUz1wgaQ0lRLlRTRTo4MjUxLklRX0VCVC5GWTIwMTQBAAAAOV4NAAIAAAAFMTEyODMBCAAAAAUAAAABMQEAAAAKMTY4MzMxMTk4NgMAAAACNzkCAAAAAzEzOQQAAAABMAcAAAAIOS83LzIwMTkIAAAACTIv</t>
  </si>
  <si>
    <t>MjgvMjAxNAkAAAABMBW62zaVM9cIcV3weJUz1wgiQ0lRLlRTRTo4OTA1LklRX0dBSU5fSU5WRVNULkZZMjAxMAEAAAAIwFQAAwAAAAAAcN+UNZUz1wju1OZ4lTPXCChDSVEuVFNFOjMwOTkuSVFfVE9UQUxfREVCVF9FUVVJVFkuRlkyMDE4AQAAADlahgYCAAAABzIzLjgwMTEBCAAAAAUAAAABMQEAAAAKMTg5MzgwNjAzNgMAAAACNzkCAAAABDQwMzQEAAAAATAHAAAACDkvNy8yMDE5CAAAAAkzLzMxLzIwMTgJAAAAATCVNFQmlTPXCDdWQHqVM9cIGUNJUS5OWVNFOkpXTi5JUV9BRS5GWTIwMTcBAAAA130AAAIAAAADNDU1AQgAAAAFAAAAATEBAAAACjE5NTAxNTE2MjgDAAAAAzE2MAIAAAAEMTAxNgQAAAABMAcAAAAIOS83LzIwMTkIAAAACTEvMjgvMjAxNwkAAAABMHB1dCqVM9cIF5iCeZUz1wgnQ0lRLlRTRTo4OTA1LklRX0NGT19DVVJSRU5UX0xJQUIuRlkyMDE5AQAAAAjAVAACAAAACDAuNDg0NjkxAQgAAAAFAAAAATEBAAAACjE5NjcwMDQ3OTkDAAAAAjc5AgAAAAQ0MTg1BAAAAAEwBwAAAAg5LzcvMjAxOQgAAAAJMi8yOC8yMDE5CQAAAAEwe5/THJUz1wg4Pmt6lTPXCB5DSVEuVFNFOjg5MDUuSVFfV0lQX0lOVi5GWTIwMTMBAAAACMBUAAMAAAAAAHDflDWVM9cI2LcweZUz1wgsQ0lRLlRTRTo4MjUyLklRX0lNUFVUX09QRVJfTEVBU0VfREVQUi5GWTIwMTUBAAAAQVUNAAIAAAALMTQ0OTkuMDYwODQB</t>
  </si>
  <si>
    <t>CAAAAAUAAAABMQEAAAAKMTc0NTIxNDQyNAMAAAACNzkCAAAABTIxNjczBAAAAAEwBwAAAAg5LzcvMjAxOQgAAAAJMy8zMS8yMDE1CQAAAAEwiTzVNZUz1wiDlAp5lTPXCC5DSVEuVFNFOjMwODYuSVFfVE9UQUxfREVCVF9FQklUREFfQ0FQRVguRlkyMDE4AQAAANJfDQACAAAACDMuODE0NDQ1AQgAAAAFAAAAATEBAAAACjE4OTE3ODI5ODUDAAAAAjc5AgAAAAUyMzMxMwQAAAABMAcAAAAIOS83LzIwMTkIAAAACTIvMjgvMjAxOAkAAAABMJU0VCaVM9cIuPBcepUz1wghQ0lRLlRTRTo4MjUyLklRX1RPVEFMX0RFQlQuRlkyMDA4AQAAAEFVDQACAAAABjI3NzUzNwEIAAAABQAAAAExAQAAAAoxMDYyNzQ1MjE4AwAAAAI3OQIAAAAENDE3MwQAAAABMAcAAAAIOS83LzIwMTkIAAAACTMvMzEvMjAwOAkAAAABMKmedzaVM9cIrr/yeJUz1wgeQ0lRLk5ZU0U6TS5JUV9DSEFOR0VfQVAuRlkyMDE5AQAAAIvaBAACAAAAAjU1AQgAAAAFAAAAATEBAAAACjE5NTI1MzUzNzgDAAAAAzE2MAIAAAAEMjAxNwQAAAABMAcAAAAIOS83LzIwMTkIAAAACDIvMi8yMDE5CQAAAAEwUovtKJUz1whgS+95lTPXCCNDSVEuVFNFOjgyNDIuSVFfQkFTSUNfV0VJR0hULkZZMjAxMQEAAAD9aw0AAgAAAAgxMDMuMTUyNQBlszYxlTPXCEV8NXmVM9cIKENJUS5OQVNEQVFHUzpBTVpOLklRX0ZJTklTSEVEX0lOVi5GWTIwMTIBAAAAPUkAAAIA</t>
  </si>
  <si>
    <t>AAAENjAzMQEIAAAABQAAAAExAQAAAAoxNzE3MDg0ODM3AwAAAAMxNjACAAAABDMwNzUEAAAAATAHAAAACDkvNy8yMDE5CAAAAAoxMi8zMS8yMDEyCQAAAAEw1sU6KJUz1wgtSA56lTPXCCFDSVEuTkFTREFRR1M6QU1aTi5JUV9EQV9DRi5GWTIwMDkBAAAAPUkAAAIAAAADMjA2AQgAAAAFAAAAATEBAAAACjE0OTE2ODQ5NTYDAAAAAzE2MAIAAAAEMjE2MAQAAAABMAcAAAAIOS83LzIwMTkIAAAACjEyLzMxLzIwMDkJAAAAATDWxToolTPXCNok6HmVM9cIIENJUS5UU0U6ODkwNS5JUV9DQVNIX09QRVIuRlkyMDE4AQAAAAjAVAACAAAABTgwNjE2AQgAAAAFAAAAATEBAAAACjE4OTE3ODI4MzMDAAAAAjc5AgAAAAQyMDA2BAAAAAEwBwAAAAg5LzcvMjAxOQgAAAAJMi8yOC8yMDE4CQAAAAEwUB5xNZUz1wg8kSl5lTPXCChDSVEuTllTRTpNLklRX0NVUlJFTlRfUE9SVF9MRUFTRVMuRlkyMDE3AQAAAIvaBAACAAAAAzE4MwEIAAAABQAAAAExAQAAAAoxOTUyNTM1Mzc3AwAAAAMxNjACAAAABDEwOTAEAAAAATAHAAAACDkvNy8yMDE5CAAAAAkxLzI4LzIwMTcJAAAAATBSi+0olTPXCIXszXmVM9cIGkNJUS5TR1g6QzMxLklRX0FQSUMuRlkyMDE1AQAAANJRJQADAAAAAAALlAsqlTPXCI4kbXmVM9cIJkNJUS5UU0U6ODI1MS5JUV9GSUxJTkdfQ1VSUkVOQ1kuRlkyMDE5AQAAADleDQADAAAAA0pQWQAGYJs2lTPXCIJy</t>
  </si>
  <si>
    <t>5HiVM9cIKUNJUS5OWVNFOk0uSVFfTUlOT1JJVFlfSU5URVJFU1RfQ0YuRlkyMDA4AQAAAIvaBAADAAAAAAAbAeQolTPXCG6NrHmVM9cIIUNJUS5TR1g6QzMxLklRX0dBSU5fQVNTRVRTLkZZMjAwOQEAAADSUSUAAwAAAAAASuEZKpUz1wjX6HF5lTPXCCNDSVEuVFNFOjgyNDIuSVFfSU5URVJFU1RfRVhQLkZZMjAxMQEAAAD9aw0AAgAAAAQtMzkyAQgAAAAFAAAAATEBAAAACjE0NjA3MTc2ODkDAAAAAjc5AgAAAAI4MgQAAAABMAcAAAAIOS83LzIwMTkIAAAACTMvMzEvMjAxMQkAAAABMGWzNjGVM9cIcPMreZUz1wglQ0lRLk5BU0RBUUdTOkFNWk4uSVFfQlVJTERJTkdTLkZZMjAwOAEAAAA9SQAAAwAAAAAA1sU6KJUz1wjaJOh5lTPXCCpDSVEuTkFTREFRR1M6QU1aTi5JUV9EQVlTX1NBTEVTX09VVC5GWTIwMTYBAAAAPUkAAAIAAAAJMTguODMwMzM0AQgAAAAFAAAAATEBAAAACjE5NDM1MDcxNjYDAAAAAzE2MAIAAAAENDA0MgQAAAABMAcAAAAIOS83LzIwMTkIAAAACjEyLzMxLzIwMTYJAAAAATCvgRMblTPXCNo5inqVM9cIJkNJUS5TR1g6QzMxLklRX0NGT19DVVJSRU5UX0xJQUIuRlkyMDE4AQAAANJRJQACAAAACDAuMDU4OTAxAQgAAAAFAAAAATEBAAAACjE5NTAxMzQ4NjYDAAAAAzEzOAIAAAAENDE4NQQAAAABMAcAAAAIOS83LzIwMTkIAAAACjEyLzMxLzIwMTgJAAAAATAysmsblTPXCAZ1hXqVM9cI</t>
  </si>
  <si>
    <t>I0NJUS5OWVNFOlRHVC5JUV9GSU5JU0hFRF9JTlYuRlkyMDA5AQAAAGapAgADAAAAAAC4p1EplTPXCCc9vXmVM9cIJUNJUS5UU0U6ODI1Mi5JUV9MVF9ERUJUX0lTU1VFRC5GWTIwMDgBAAAAQVUNAAIAAAAFNjM2OTYBCAAAAAUAAAABMQEAAAAKMTA2Mjc0NTIxOAMAAAACNzkCAAAABDIwMzQEAAAAATAHAAAACDkvNy8yMDE5CAAAAAkzLzMxLzIwMDgJAAAAATCpnnc2lTPXCK6/8niVM9cIG0NJUS5OWVNFOlRHVC5JUV9DT0dTLkZZMjAxNwEAAABmqQIAAgAAAAU0OTE0NQEIAAAABQAAAAExAQAAAAoxOTQ5NDk4ODc2AwAAAAMxNjACAAAAAjM0BAAAAAEwBwAAAAg5LzcvMjAxOQgAAAAJMS8yOC8yMDE3CQAAAAEwGwHkKJUz1wi3Odx5lTPXCCJDSVEuTllTRTpNLklRX0lNUEFJUk1FTlRfR1cuRlkyMDE3AQAAAIvaBAADAAAAAABSi+0olTPXCBz+4HmVM9cIG0NJUS5UU0U6ODkwNS5JUV9BUElDLkZZMjAxNAEAAAAIwFQAAgAAAAU0MjUwNAEIAAAABQAAAAExAQAAAAoxNjgzMzEyMjM5AwAAAAI3OQIAAAAEMTA4NAQAAAABMAcAAAAIOS83LzIwMTkIAAAACTIvMjgvMjAxNAkAAAABMHDflDWVM9cIK9k/eZUz1wgeQ0lRLlRTRTozMDk5LklRX1pfU0NPUkUuRlkyMDE2AQAAADlahgYCAAAACDEuNzgwNjg4AQgAAAAFAAAAATEBAAAACjE3OTcyMTg2MDcDAAAAAjc5AgAAAAYxMDAxMjMEAAAAATAHAAAACDkvNy8y</t>
  </si>
  <si>
    <t>MDE5CAAAAAkzLzMxLzIwMTYJAAAAATCVNFQmlTPXCDdWQHqVM9cIKkNJUS5UU0U6MzA4Ni5JUV9UT1RBTF9FUVVJVFkuRlkyMDExLi4uLkpQWQEAAADSXw0AAgAAAAYzMjcyNDEBCAAAAAUAAAABMQEAAAAKMTQ1ODI0MjAwNgMAAAACNzkCAAAABDEyNzUEAAAAATAHAAAACDkvNy8yMDE5CAAAAAkyLzI4LzIwMTEJAAAAATCUN+YalTPXCEPCk3qVM9cIIENJUS5UU0U6ODIzMy5JUV9OSV9NQVJHSU4uRlkyMDEwAQAAAHVdDQACAAAABjAuOTMxMQEIAAAABQAAAAExAQAAAAoxMzY5MTgwOTE3AwAAAAI3OQIAAAAENDA5NAQAAAABMAcAAAAIOS83LzIwMTkIAAAACTIvMjgvMjAxMAkAAAABMHhAUyeVM9cIvLsjepUz1wgeQ0lRLk5BU0RBUUdTOkFNWk4uSVFfR1cuRlkyMDA3AQAAAD1JAAACAAAAAzIyMgEIAAAABQAAAAExAQAAAAoxMzEzNzc4NTMyAwAAAAMxNjACAAAABDExNzEEAAAAATAHAAAACDkvNy8yMDE5CAAAAAoxMi8zMS8yMDA3CQAAAAEwUovtKJUz1wiXrfF5lTPXCCRDSVEuTllTRTpUR1QuSVFfQ09NTU9OX0lTU1VFRC5GWTIwMTUBAAAAZqkCAAIAAAADMzczAQgAAAAFAAAAATEBAAAACjE4MzExNDg3NTMDAAAAAzE2MAIAAAAEMjE2OQQAAAABMAcAAAAIOS83LzIwMTkIAAAACTEvMzEvMjAxNQkAAAABMBsB5CiVM9cIFp+/eZUz1wgZQ0lRLlRTRTo4MjUyLklRX05JLkZZMjAxOQEAAABBVQ0AAgAA</t>
  </si>
  <si>
    <t>AAUyNTM0MQEIAAAABQAAAAExAQAAAAoxOTY5MTU0NzEwAwAAAAI3OQIAAAACMTUEAAAAATAHAAAACDkvNy8yMDE5CAAAAAkzLzMxLzIwMTkJAAAAATCJPNU1lTPXCMgh9XiVM9cIHENJUS5UU0U6ODkwNS5JUV9EQV9DRi5GWTIwMTEBAAAACMBUAAIAAAAFMTk3MjEBCAAAAAUAAAABMQEAAAAKMTQ1ODI0MTk2NAMAAAACNzkCAAAABDIxNjAEAAAAATAHAAAACDkvNy8yMDE5CAAAAAkyLzIwLzIwMTEJAAAAATBw35Q1lTPXCAQvJ3mVM9cIIUNJUS5UU0U6ODIzMy5JUV9TR0FfTUFSR0lOLkZZMjAxOQEAAAB1XQ0AAgAAAAcyNS41MzkxAQgAAAAFAAAAATEBAAAACjE5NjcwMDQ3NTcDAAAAAjc5AgAAAAQ0Mzc1BAAAAAEwBwAAAAg5LzcvMjAxOQgAAAAJMi8yOC8yMDE5CQAAAAEwEdJRJpUz1wgfCTJ6lTPXCB9DSVEuVFNFOjgyNTEuSVFfQVJfVFVSTlMuRlkyMDEzAQAAADleDQACAAAACDM0LjUwMTE0AQgAAAAFAAAAATEBAAAACjE2MjEyMjkwMTIDAAAAAjc5AgAAAAQ0MDAxBAAAAAEwBwAAAAg5LzcvMjAxOQgAAAAJMi8yOC8yMDEzCQAAAAEwSw0kHpUz1wjBBVF6lTPXCCdDSVEuTllTRTpKV04uSVFfQ0FTSF9PUEVSLkZZMjAxMC4uLi5KUFkBAAAA130AAAIAAAAKMTEzMDA5LjA4NQEIAAAABQAAAAExAQAAAAoxNTI5Mzk5MzM0AwAAAAI3OQIAAAAEMjAwNgQAAAABMAcAAAAIOS83LzIwMTkIAAAACTEvMzAv</t>
  </si>
  <si>
    <t>MjAxMAkAAAABMJQ35hqVM9cIt3GkepUz1wglQ0lRLk5ZU0U6SldOLklRX0RBWVNfU0FMRVNfT1VULkZZMjAxNgEAAADXfQAAAgAAAAkzMS4wNTM5MzIBCAAAAAUAAAABMQEAAAAKMTg3OTE3Njc5NQMAAAADMTYwAgAAAAQ0MDQyBAAAAAEwBwAAAAg5LzcvMjAxOQgAAAAJMS8zMC8yMDE2CQAAAAEwe5/THJUz1wiTF2R6lTPXCC5DSVEuVFNFOjgyNTIuSVFfT1RIRVJfRklOQU5DRV9BQ1RfU1VQUEwuRlkyMDEzAQAAAEFVDQACAAAABC0xNjUBCAAAAAUAAAABMQEAAAAKMTYyNTQ1NzY4MwMAAAACNzkCAAAABDIwNTAEAAAAATAHAAAACDkvNy8yMDE5CAAAAAkzLzMxLzIwMTMJAAAAATANAHo2lTPXCBmZ63iVM9cILUNJUS5UU0U6ODkwNS5JUV9ERUZfVEFYX0FTU0VUU19DVVJSRU5ULkZZMjAxOQEAAAAIwFQAAgAAAAQxNTEwAQgAAAAFAAAAATEBAAAACjE5NjcwMDQ3OTkDAAAAAjc5AgAAAAQxMTE3BAAAAAEwBwAAAAg5LzcvMjAxOQgAAAAJMi8yOC8yMDE5CQAAAAEwUB5xNZUz1whcHRR5lTPXCCxDSVEuVFNFOjgyNTIuSVFfTkVUX0RFQlRfRUJJVERBX0NBUEVYLkZZMjAxNAEAAABBVQ0AAgAAAAg4LjQ3NjAwOAEIAAAABQAAAAExAQAAAAoxNjg2MDE4MTUzAwAAAAI3OQIAAAAFMjMzMTQEAAAAATAHAAAACDkvNy8yMDE5CAAAAAkzLzMxLzIwMTQJAAAAATBLDSQelTPXCJyOWnqVM9cIKENJUS5UU0U6MzA4</t>
  </si>
  <si>
    <t>Ni5JUV9UT1RBTF9ERUJUX1JFUEFJRC5GWTIwMTgBAAAA0l8NAAIAAAAGLTczNzU5AQgAAAAFAAAAATEBAAAACjE4OTE3ODI5ODUDAAAAAjc5AgAAAAQyMTY2BAAAAAEwBwAAAAg5LzcvMjAxOQgAAAAJMi8yOC8yMDE4CQAAAAEwmjOAN5Uz1wju1OZ4lTPXCCJDSVEuTllTRTpNLklRX0NPTU1PTl9ESVZfQ0YuRlkyMDE0AQAAAIvaBAACAAAABC0zNTkBCAAAAAUAAAABMQEAAAAKMTc4Mjk4MjI4NgMAAAADMTYwAgAAAAQyMDc0BAAAAAEwBwAAAAg5LzcvMjAxOQgAAAAIMi8xLzIwMTQJAAAAATAp6WAolTPXCKTFxnmVM9cIKENJUS5OWVNFOkpXTi5JUV9UT1RBTF9ERUJUX0VRVUlUWS5GWTIwMTkBAAAA130AAAIAAAAIMzA3LjU2MDEBCAAAAAUAAAABMQEAAAAKMTk1MDE1MTYxOAMAAAADMTYwAgAAAAQ0MDM0BAAAAAEwBwAAAAg5LzcvMjAxOQgAAAAIMi8yLzIwMTkJAAAAATB7n9MclTPXCJ3FdHqVM9cII0NJUS5OWVNFOk0uSVFfQ0FQSVRBTF9MRUFTRVMuRlkyMDEzAQAAAIvaBAACAAAAAjM0AQgAAAAFAAAAATEBAAAACjE3MjY0NDYyNzcDAAAAAzE2MAIAAAAEMTE4MwQAAAABMAcAAAAIOS83LzIwMTkIAAAACDIvMi8yMDEzCQAAAAEwKelgKJUz1wjKUbF5lTPXCCBDSVEuTllTRTpUR1QuSVFfT1RIRVJfUkVWLkZZMjAwOQEAAABmqQIAAgAAAAQyMDY0AQgAAAAFAAAAATEBAAAACjE0MzU1NzEyNzADAAAA</t>
  </si>
  <si>
    <t>AzE2MAIAAAADMzU3BAAAAAEwBwAAAAg5LzcvMjAxOQgAAAAJMS8zMS8yMDA5CQAAAAEwC5QLKpUz1whJGJd5lTPXCChDSVEuTllTRTpKV04uSVFfVE9UQUxfTElBQl9FUVVJVFkuRlkyMDEwAQAAANd9AAACAAAABDY1NzkBCAAAAAUAAAABMQEAAAAKMTUyOTM5OTMzNAMAAAADMTYwAgAAAAQxMDEzBAAAAAEwBwAAAAg5LzcvMjAxOQgAAAAJMS8zMC8yMDEwCQAAAAEw8OWqLJUz1wi7vol5lTPXCDFDSVEuTllTRTpNLklRX0NIQU5HRV9PVEhFUl9ORVRfT1BFUl9BU1NFVFMuRlkyMDE3AQAAAIvaBAACAAAABC0yNTYBCAAAAAUAAAABMQEAAAAKMTk1MjUzNTM3NwMAAAADMTYwAgAAAAQyMDQ1BAAAAAEwBwAAAAg5LzcvMjAxOQgAAAAJMS8yOC8yMDE3CQAAAAEwUovtKJUz1wj+hup5lTPXCCdDSVEuVFNFOjgyNDIuSVFfVE9UQUxfT1RIRVJfT1BFUi5GWTIwMTABAAAA/WsNAAIAAAAGMTIzMzQzAQgAAAAFAAAAATEBAAAACjEzODI2NjEwNjMDAAAAAjc5AgAAAAMzODAEAAAAATAHAAAACDkvNy8yMDE5CAAAAAkzLzMxLzIwMTAJAAAAATBlszYxlTPXCMD2DHmVM9cINUNJUS5OQVNEQVFHUzpBTVpOLklRX1RPVEFMX09VVFNUQU5ESU5HX0JTX0RBVEUuRlkyMDEyAQAAAD1JAAACAAAAAzQ1NAEEAAAABQAAAAE1AQAAAAoxNzE3MDg0ODM3AgAAAAUyNDE1MgYAAAABMNbFOiiVM9cILUgOepUz1wgcQ0lRLk5ZU0U6</t>
  </si>
  <si>
    <t>VEdULklRX0VCSVRBLkZZMjAxNgEAAABmqQIAAgAAAAQ1MTI1AQgAAAAFAAAAATEBAAAACjE4Nzg0NTM4MDkDAAAAAzE2MAIAAAAGMTAwNjg5BAAAAAEwBwAAAAg5LzcvMjAxOQgAAAAJMS8zMC8yMDE2CQAAAAEwGwHkKJUz1wiPeLh5lTPXCCZDSVEuVFNFOjgyNTEuSVFfTkVUX0RFQlRfRUJJVERBLkZZMjAxMgEAAAA5Xg0AAgAAAAczLjM4Njc3AQgAAAAFAAAAATEBAAAACjE1NTE3MjE2MTgDAAAAAjc5AgAAAAQ0MTkzBAAAAAEwBwAAAAg5LzcvMjAxOQgAAAAJMi8yOS8yMDEyCQAAAAEwSw0kHpUz1wjBBVF6lTPXCCZDSVEuTllTRTpNLklRX0RFRl9UQVhfQVNTRVRTX0xULkZZMjAxMAEAAACL2gQAAwAAAAAAKelgKJUz1wg0FrZ5lTPXCCNDSVEuVFNFOjgyNDIuSVFfSU5URVJFU1RfRVhQLkZZMjAxNwEAAAD9aw0AAgAAAAUtMTA4MQEIAAAABQAAAAExAQAAAAoxODQ3OTEyMjk2AwAAAAI3OQIAAAACODIEAAAAATAHAAAACDkvNy8yMDE5CAAAAAkzLzMxLzIwMTcJAAAAATDJ7k0slTPXCIRch3mVM9cIJUNJUS5UU0U6ODkwNS5JUV9DQVNIX1NUX0lOVkVTVC5GWTIwMTQBAAAACMBUAAIAAAAFNjQ1NjYBCAAAAAUAAAABMQEAAAAKMTY4MzMxMjIzOQMAAAACNzkCAAAABDEwMDIEAAAAATAHAAAACDkvNy8yMDE5CAAAAAkyLzI4LzIwMTQJAAAAATBw35Q1lTPXCNi3MHmVM9cIKUNJUS5UU0U6ODI0Mi5JUV9U</t>
  </si>
  <si>
    <t>T1RBTF9ERUJUX0NBUElUQUwuRlkyMDEyAQAAAP1rDQACAAAABzIwLjAzODkBCAAAAAUAAAABMQEAAAAKMTU1NDMzNzExNwMAAAACNzkCAAAABDQxODYEAAAAATAHAAAACDkvNy8yMDE5CAAAAAkzLzMxLzIwMTIJAAAAATB7n9MclTPXCDg+a3qVM9cIJUNJUS5TR1g6QzMxLklRX05FVF9ERUJUX0lTU1VFRC5GWTIwMDcBAAAA0lElAAIAAAAIMTc2Ny44OTIBCAAAAAUAAAABMQEAAAAJNzk2MTYzMzM3AwAAAAMxMzgCAAAABDIwMDMEAAAAATAHAAAACDkvNy8yMDE5CAAAAAoxMi8zMS8yMDA3CQAAAAEwcHV0KpUz1wi+OWF5lTPXCCVDSVEuVFNFOjg5MDUuSVFfT1RIRVJfT1BFUl9BQ1QuRlkyMDExAQAAAAjAVAACAAAABi0xMjc5MAEIAAAABQAAAAExAQAAAAoxNDU4MjQxOTY0AwAAAAI3OQIAAAAEMjA0NwQAAAABMAcAAAAIOS83LzIwMTkIAAAACTIvMjAvMjAxMQkAAAABMHDflDWVM9cIePvteJUz1wgfQ0lRLk5ZU0U6TS5JUV9DT01NT05fUkVQLkZZMjAxNwEAAACL2gQAAgAAAAQtMzE2AQgAAAAFAAAAATEBAAAACjE5NTI1MzUzNzcDAAAAAzE2MAIAAAAEMjE2NAQAAAABMAcAAAAIOS83LzIwMTkIAAAACTEvMjgvMjAxNwkAAAABMFKL7SiVM9cIxA/0eZUz1wgjQ0lRLk5ZU0U6VEdULklRX1RPVEFMX0VRVUlUWS5GWTIwMTQBAAAAZqkCAAIAAAAFMTYyMzEBCAAAAAUAAAABMQEAAAAKMTc4MDI1OTE5NwMA</t>
  </si>
  <si>
    <t>AAADMTYwAgAAAAQxMjc1BAAAAAEwBwAAAAg5LzcvMjAxOQgAAAAIMi8xLzIwMTQJAAAAATC4p1EplTPXCFD6hHmVM9cIJENJUS5OWVNFOk0uSVFfTkVUX0RFQlRfRUJJVERBLkZZMjAxNAEAAACL2gQAAgAAAAgxLjI5NzM1NAEIAAAABQAAAAExAQAAAAoxNzgyOTgyMjg2AwAAAAMxNjACAAAABDQxOTMEAAAAATAHAAAACDkvNy8yMDE5CAAAAAgyLzEvMjAxNAkAAAABMDKyaxuVM9cINOx7epUz1wgjQ0lRLk5ZU0U6VEdULklRX0JBU0lDX1dFSUdIVC5GWTIwMTQBAAAAZqkCAAIAAAAFNjM1LjEAuKdRKZUz1wj6s7N5lTPXCBxDSVEuVFNFOjg5MDUuSVFfTklfQ0YuRlkyMDE1AQAAAAjAVAACAAAABTQyMzYxAQgAAAAFAAAAATEBAAAACjE3NDIyNDM2NTEDAAAAAjc5AgAAAAQyMTUwBAAAAAEwBwAAAAg5LzcvMjAxOQgAAAAJMi8yOC8yMDE1CQAAAAEwGLxuNZUz1wgm7FJ5lTPXCCRDSVEuVFNFOjgyNTEuSVFfQ09NTU9OX0lTU1VFRC5GWTIwMTMBAAAAOV4NAAMAAAAAAP9X2TaVM9cIcV3weJUz1wgiQ0lRLlRTRTo4MjQyLklRX0xFVkVSRURfRkNGLkZZMjAxMAEAAAD9aw0AAgAAAAUtMzE1OAEIAAAABQAAAAExAQAAAAoxMzgyNjYxMDYzAwAAAAI3OQIAAAAENDQyMgQAAAABMAcAAAAIOS83LzIwMTkIAAAACTMvMzEvMjAxMAkAAAABMGWzNjGVM9cIcPMreZUz1wgkQ0lRLlRTRTo4MjUxLklRX0VCSVREQV9N</t>
  </si>
  <si>
    <t>QVJHSU4uRlkyMDE3AQAAADleDQACAAAABTYuNjcxAQgAAAAFAAAAATEBAAAACjE4NDU1NTQ4OTEDAAAAAjc5AgAAAAQ0MDQ3BAAAAAEwBwAAAAg5LzcvMjAxOQgAAAAJMi8yOC8yMDE3CQAAAAEwSw0kHpUz1wjBBVF6lTPXCCBDSVEuU0dYOkMzMS5JUV9ORVRfQ0hBTkdFLkZZMjAxMQEAAADSUSUAAgAAAAgtOTMyLjM2OAEIAAAABQAAAAExAQAAAAoxNjY0MjkyNDY0AwAAAAMxMzgCAAAABDIwOTMEAAAAATAHAAAACDkvNy8yMDE5CAAAAAoxMi8zMS8yMDExCQAAAAEwSuEZKpUz1wivTpZ5lTPXCCRDSVEuVFNFOjgyNTIuSVFfT1RIRVJfTElBQl9MVC5GWTIwMDkBAAAAQVUNAAIAAAAFMjgwMjQBCAAAAAUAAAABMQEAAAAKMTM4NTUzOTczMAMAAAACNzkCAAAABDEwNjIEAAAAATAHAAAACDkvNy8yMDE5CAAAAAkzLzMxLzIwMDkJAAAAATCpnnc2lTPXCJV/FnmVM9cIKkNJUS5UU0U6ODI1MS5JUV9JTkNfVEFYX1BBWV9DVVJSRU5ULkZZMjAxNQEAAAA5Xg0AAgAAAAUxMDM3MQEIAAAABQAAAAExAQAAAAoxNzQyMjQzNjc4AwAAAAI3OQIAAAAEMTA5NAQAAAABMAcAAAAIOS83LzIwMTkIAAAACTIvMjgvMjAxNQkAAAABMAZgmzaVM9cIxqr+eJUz1wgeQ0lRLlRTRTo4MjUyLklRX1NUX0RFQlQuRlkyMDE3AQAAAEFVDQACAAAABTU1ODI3AQgAAAAFAAAAATEBAAAACjE4NDgxNzE1OTMDAAAAAjc5AgAAAAQxMDQ2</t>
  </si>
  <si>
    <t>BAAAAAEwBwAAAAg5LzcvMjAxOQgAAAAJMy8zMS8yMDE3CQAAAAEwiTzVNZUz1wh4++14lTPXCC1DSVEuTllTRTpUR1QuSVFfREVGX1RBWF9BU1NFVFNfQ1VSUkVOVC5GWTIwMTUBAAAAZqkCAAMAAAAAAFeg4SiVM9cIJz29eZUz1wgoQ0lRLk5BU0RBUUdTOkFNWk4uSVFfVE9UQUxfRVFVSVRZLkZZMjAxNQEAAAA9SQAAAgAAAAUxMzM4NAEIAAAABQAAAAExAQAAAAoxODcyOTI3NDkzAwAAAAMxNjACAAAABDEyNzUEAAAAATAHAAAACDkvNy8yMDE5CAAAAAoxMi8zMS8yMDE1CQAAAAEweEBTJ5Uz1wiKDBN6lTPXCDBDSVEuTkFTREFRR1M6QU1aTi5JUV9SRVRVUk5fQ09NTU9OX0VRVUlUWS5GWTIwMDgBAAAAPUkAAAIAAAAHMzMuMzQxOQEIAAAABQAAAAExAQAAAAoxNDIwODIxMTYxAwAAAAMxNjACAAAABTMzMzIwBAAAAAEwBwAAAAg5LzcvMjAxOQgAAAAKMTIvMzEvMjAwOAkAAAABMK+BExuVM9cINOx7epUz1wgkQ0lRLlNHWDpDMzEuSVFfU1RfREVCVF9SRVBBSUQuRlkyMDE0AQAAANJRJQADAAAAAAALlAsqlTPXCEkYl3mVM9cIJENJUS5UU0U6ODI1MS5JUV9FQklUREFfTUFSR0lOLkZZMjAwOQEAAAA5Xg0AAgAAAAY1LjQxNjgBCAAAAAUAAAABMQEAAAAKMTM3MzcwNjgwNwMAAAACNzkCAAAABDQwNDcEAAAAATAHAAAACDkvNy8yMDE5CAAAAAkyLzI4LzIwMDkJAAAAATCVNFQmlTPXCHSjTnqVM9cIK0NJ</t>
  </si>
  <si>
    <t>US5OQVNEQVFHUzpBTVpOLklRX0NBU0hfQUNRVUlSRV9DRi5GWTIwMTABAAAAPUkAAAIAAAAELTM1MgEIAAAABQAAAAExAQAAAAoxNTg1NTQ3MDkxAwAAAAMxNjACAAAABDIwNTcEAAAAATAHAAAACDkvNy8yMDE5CAAAAAoxMi8zMS8yMDEwCQAAAAEw1sU6KJUz1wgQcvZ5lTPXCB1DSVEuTllTRTpKV04uSVFfUkRfRVhQLkZZMjAxNwEAAADXfQAAAwAAAAAAcHV0KpUz1wjmXzh5lTPXCDBDSVEuTkFTREFRR1M6QU1aTi5JUV9NSU5PUklUWV9JTlRFUkVTVF9DRi5GWTIwMDkBAAAAPUkAAAMAAAAAANbFOiiVM9cIm5j9eZUz1wgnQ0lRLk5BU0RBUUdTOkFNWk4uSVFfR0FJTl9BU1NFVFMuRlkyMDEwAQAAAD1JAAADAAAAAADWxToolTPXCJuY/XmVM9cIK0NJUS5OWVNFOk0uSVFfQ0FTSF9DT05WRVJTSU9OLkZZMjAxOC4uLi5KUFkBAAAAi9oEAAIAAAAJODAuMDAyMDY5AQgAAAAFAAAAATEBAAAACjE5NTI1MzUzNzEDAAAAAzE2MAIAAAAENDE4NAQAAAABMAcAAAAIOS83LzIwMTkIAAAACDIvMy8yMDE4CQAAAAEwlDfmGpUz1wiDD6J6lTPXCCRDSVEuVFNFOjg5MDUuSVFfRUJJVERBLkZZMjAxOC4uLi5KUFkBAAAACMBUAAIAAAAFODc2NTUBCAAAAAUAAAABMQEAAAAKMTg5MTc4MjgzMwMAAAACNzkCAAAABDQwNTEEAAAAATAHAAAACDkvNy8yMDE5CAAAAAkyLzI4LzIwMTgJAAAAATCUN+YalTPXCObomnqVM9cI</t>
  </si>
  <si>
    <t>JkNJUS5UU0U6ODI0Mi5JUV9DQVNIX0FDUVVJUkVfQ0YuRlkyMDA4AQAAAP1rDQACAAAABTIxMzM1AQgAAAAFAAAAATEBAAAACjEwNjYwNjM3MjEDAAAAAjc5AgAAAAQyMDU3BAAAAAEwBwAAAAg5LzcvMjAxOQgAAAAJMy8zMS8yMDA4CQAAAAEwZbM2MZUz1wjXPEJ5lTPXCChDSVEuTllTRTpUR1QuSVFfVE9UQUxfREVCVF9JU1NVRUQuRlkyMDEzAQAAAGapAgACAAAABDI5NDEBCAAAAAUAAAABMQEAAAAKMTcyMzM1MTk1OAMAAAADMTYwAgAAAAQyMTYxBAAAAAEwBwAAAAg5LzcvMjAxOQgAAAAIMi8yLzIwMTMJAAAAATC4p1EplTPXCBafv3mVM9cIKkNJUS5OWVNFOkpXTi5JUV9UT1RBTF9DT01NT05fRVFVSVRZLkZZMjAxOQEAAADXfQAAAgAAAAM4NzMBCAAAAAUAAAABMQEAAAAKMTk1MDE1MTYxOAMAAAADMTYwAgAAAAQxMDA2BAAAAAEwBwAAAAg5LzcvMjAxOQgAAAAIMi8yLzIwMTkJAAAAATBwdXQqlTPXCKFVLnmVM9cII0NJUS5UU0U6ODI1Mi5JUV9ESUxVVF9XRUlHSFQuRlkyMDEwAQAAAEFVDQACAAAABzI5Mi4wOTcAqZ53NpUz1whBhPd4lTPXCCRDSVEuVFNFOjg5MDUuSVFfRUJJVERBX01BUkdJTi5GWTIwMTkBAAAACMBUAAIAAAAHMzAuNTU0NAEIAAAABQAAAAExAQAAAAoxOTY3MDA0Nzk5AwAAAAI3OQIAAAAENDA0NwQAAAABMAcAAAAIOS83LzIwMTkIAAAACTIvMjgvMjAxOQkAAAABMHuf0xyV</t>
  </si>
  <si>
    <t>M9cI3GdTepUz1wgqQ0lRLlRTRTo4MjQyLklRX0NVUlJFTlRfUE9SVF9MRUFTRVMuRlkyMDA4AQAAAP1rDQADAAAAAABQHnE1lTPXCMaq/niVM9cIGENJUS5TR1g6QzMxLklRX0dQLkZZMjAxOAEAAADSUSUAAgAAAAgyNjg5LjQ0MgEIAAAABQAAAAExAQAAAAoxOTUwMTM0ODY2AwAAAAMxMzgCAAAAAjEwBAAAAAEwBwAAAAg5LzcvMjAxOQgAAAAKMTIvMzEvMjAxOAkAAAABMAuUCyqVM9cI0maleZUz1wglQ0lRLlRTRTo4OTA1LklRX0xUX0RFQlRfUkVQQUlELkZZMjAwOQEAAAAIwFQAAgAAAAYtMTI0ODIBCAAAAAUAAAABMQEAAAAKMTM2NzkxNTA2NQMAAAACNzkCAAAABDIwMzYEAAAAATAHAAAACDkvNy8yMDE5CAAAAAkyLzIwLzIwMDkJAAAAATBw35Q1lTPXCNwAR3mVM9cIGkNJUS5OWVNFOk0uSVFfREFfQ0YuRlkyMDExAQAAAIvaBAACAAAABDExNTABCAAAAAUAAAABMQEAAAAKMTU5ODc2MzM2NQMAAAADMTYwAgAAAAQyMTYwBAAAAAEwBwAAAAg5LzcvMjAxOQgAAAAJMS8yOS8yMDExCQAAAAEwKelgKJUz1wjnm955lTPXCB9DSVEuVFNFOjgyNTIuSVFfQlZfU0hBUkUuRlkyMDEyAQAAAEFVDQACAAAACzEwNTkuNDEyMzE3AQgAAAAFAAAAATEBAAAACjE1NTQ5NTA3MTIDAAAAAjc5AgAAAAQ0MDIwBAAAAAEwBwAAAAg5LzcvMjAxOQgAAAAJMy8zMS8yMDEyCQAAAAEwDQB6NpUz1wgmuxF5lTPXCCNDSVEu</t>
  </si>
  <si>
    <t>VFNFOjg5MDUuSVFfSU5URVJFU1RfRVhQLkZZMjAwOAEAAAAIwFQAAgAAAAUtMTU1NgEIAAAABQAAAAExAQAAAAoxMjMxNDU0NTQ1AwAAAAI3OQIAAAACODIEAAAAATAHAAAACDkvNy8yMDE5CAAAAAkyLzIwLzIwMDgJAAAAATCJPNU1lTPXCPtDG3mVM9cIIUNJUS5UU0U6ODI1Mi5JUV9FQklUREFfSU5ULkZZMjAxMQEAAABBVQ0AAgAAAAkxMi4xMDA1MTYBCAAAAAUAAAABMQEAAAAKMTQ2MjY1MjkxMAMAAAACNzkCAAAABDQxOTAEAAAAATAHAAAACDkvNy8yMDE5CAAAAAkzLzMxLzIwMTEJAAAAATBLDSQelTPXCGm4QnqVM9cIJ0NJUS5OWVNFOlRHVC5JUV9EQVlTX1BBWUFCTEVfT1VULkZZMjAwOQEAAABmqQIAAgAAAAk1My4xNzc0ODgBCAAAAAUAAAABMQEAAAAKMTQzNTU3MTI3MAMAAAADMTYwAgAAAAQ0MTgzBAAAAAEwBwAAAAg5LzcvMjAxOQgAAAAJMS8zMS8yMDA5CQAAAAEwMrJrG5Uz1wg714d6lTPXCChDSVEuVFNFOjgyNTIuSVFfR1dfSU5UQU5fQU1PUlRfQ0YuRlkyMDE4AQAAAEFVDQADAAAAAACJPNU1lTPXCJlqInmVM9cII0NJUS5OWVNFOk0uSVFfTFRfREVCVF9FUVVJVFkuRlkyMDA4AQAAAIvaBAACAAAABjkxLjcyMwEIAAAABQAAAAExAQAAAAoxMzQ3MzAwNDQ0AwAAAAMxNjACAAAABDQwODUEAAAAATAHAAAACDkvNy8yMDE5CAAAAAgyLzIvMjAwOAkAAAABMDKyaxuVM9cIBnWFepUz1wgd</t>
  </si>
  <si>
    <t>Q0lRLk5ZU0U6TS5JUV9UT1RBTF9DQS5GWTIwMTcBAAAAi9oEAAIAAAAENzYyNgEIAAAABQAAAAExAQAAAAoxOTUyNTM1Mzc3AwAAAAMxNjACAAAABDEwMDgEAAAAATAHAAAACDkvNy8yMDE5CAAAAAkxLzI4LzIwMTcJAAAAATBSi+0olTPXCBz+4HmVM9cIGkNJUS5TR1g6QzMxLklRX0dQUEUuRlkyMDE4AQAAANJRJQACAAAACDExNjYuNzA0AQgAAAAFAAAAATEBAAAACjE5NTAxMzQ4NjYDAAAAAzEzOAIAAAAEMTE2OQQAAAABMAcAAAAIOS83LzIwMTkIAAAACjEyLzMxLzIwMTgJAAAAATALlAsqlTPXCPTIp3mVM9cILkNJUS5OQVNEQVFHUzpBTVpOLklRX0NPTU1PTl9QUkVGX0RJVl9DRi5GWTIwMTQBAAAAPUkAAAMAAAAAAHhAUyeVM9cIHJUcepUz1wgbQ0lRLk5ZU0U6TS5JUV9SRF9FWFAuRlkyMDE4AQAAAIvaBAADAAAAAABSi+0olTPXCGBL73mVM9cIJUNJUS5OWVNFOkpXTi5JUV9PVEhFUl9DTF9TVVBQTC5GWTIwMTkBAAAA130AAAIAAAADNzc2AQgAAAAFAAAAATEBAAAACjE5NTAxNTE2MTgDAAAAAzE2MAIAAAAEMTA1NwQAAAABMAcAAAAIOS83LzIwMTkIAAAACDIvMi8yMDE5CQAAAAEwcHV0KpUz1wiAD3l5lTPXCDBDSVEuVFNFOjgyNDIuSVFfVE9UQUxfT1VUU1RBTkRJTkdfQlNfREFURS5GWTIwMDkBAAAA/WsNAAIAAAAKMTAzLjE2OTQzOQEEAAAABQAAAAE1AQAAAAoxMzgyNjYxMzIyAgAAAAUy</t>
  </si>
  <si>
    <t>NDE1MgYAAAABMGWzNjGVM9cIPJEpeZUz1wgeQ0lRLk5BU0RBUUdTOkFNWk4uSVFfTkkuRlkyMDA3AQAAAD1JAAACAAAAAzQ3NgEIAAAABQAAAAExAQAAAAoxMzEzNzc4NTMyAwAAAAMxNjACAAAAAjE1BAAAAAEwBwAAAAg5LzcvMjAxOQgAAAAKMTIvMzEvMjAwNwkAAAABMFKL7SiVM9cI7F7jeZUz1wgiQ0lRLk5ZU0U6SldOLklRX0VCSVRfTUFSR0lOLkZZMjAxNQEAAADXfQAAAgAAAAY5LjY2MjMBCAAAAAUAAAABMQEAAAAKMTgzMjY5NTcxNgMAAAADMTYwAgAAAAQ0MDUzBAAAAAEwBwAAAAg5LzcvMjAxOQgAAAAJMS8zMS8yMDE1CQAAAAEwe5/THJUz1whuY3J6lTPXCChDSVEuVFNFOjg5MDUuSVFfRklYRURfQVNTRVRfVFVSTlMuRlkyMDA5AQAAAAjAVAACAAAACDAuNDA5OTEyAQgAAAAFAAAAATEBAAAACjEzNjc5MTUwNjUDAAAAAjc5AgAAAAQ0MDY2BAAAAAEwBwAAAAg5LzcvMjAxOQgAAAAJMi8yMC8yMDA5CQAAAAEwSw0kHpUz1wgnylV6lTPXCCFDSVEuU0dYOkMzMS5JUV9FQklUX01BUkdJTi5GWTIwMTUBAAAA0lElAAIAAAAHMTkuNTgyNAEIAAAABQAAAAExAQAAAAoxODM0MTI2MzE5AwAAAAMxMzgCAAAABDQwNTMEAAAAATAHAAAACDkvNy8yMDE5CAAAAAoxMi8zMS8yMDE1CQAAAAEwMrJrG5Uz1widxXR6lTPXCCNDSVEuTllTRTpKV04uSVFfT1RIRVJfRVFVSVRZLkZZMjAxNQEAAADXfQAAAgAA</t>
  </si>
  <si>
    <t>AAMtNjQBCAAAAAUAAAABMQEAAAAKMTgzMjY5NTcxNgMAAAADMTYwAgAAAAQxMDI4BAAAAAEwBwAAAAg5LzcvMjAxOQgAAAAJMS8zMS8yMDE1CQAAAAEwcHV0KpUz1wi7sFd5lTPXCCVDSVEuVFNFOjg5MDUuSVFfR1dfSU5UQU5fQU1PUlQuRlkyMDA5AQAAAAjAVAADAAAAAABw35Q1lTPXCMgh9XiVM9cIKUNJUS5UU0U6MzA4Ni5JUV9EQVlTX0lOVkVOVE9SWV9PVVQuRlkyMDA5AQAAANJfDQACAAAACDE5LjQzMDQxAQgAAAAFAAAAATEBAAAACjEzNzMxNjAyNTUDAAAAAjc5AgAAAAQ0MDM1BAAAAAEwBwAAAAg5LzcvMjAxOQgAAAAJMi8yOC8yMDA5CQAAAAEwlTRUJpUz1whhLFh6lTPXCBtDSVEuTllTRTpKV04uSVFfQ09HUy5GWTIwMTYBAAAA130AAAIAAAAEOTE2MQEIAAAABQAAAAExAQAAAAoxODc5MTc2Nzk1AwAAAAMxNjACAAAAAjM0BAAAAAEwBwAAAAg5LzcvMjAxOQgAAAAJMS8zMC8yMDE2CQAAAAEwcHV0KpUz1wgoYGh5lTPXCCVDSVEuTllTRTpKV04uSVFfTFRfREVCVF9JU1NVRUQuRlkyMDE2AQAAANd9AAACAAAAAjE2AQgAAAAFAAAAATEBAAAACjE4NzkxNzY3OTUDAAAAAzE2MAIAAAAEMjAzNAQAAAABMAcAAAAIOS83LzIwMTkIAAAACTEvMzAvMjAxNgkAAAABMHB1dCqVM9cInoZveZUz1wgmQ0lRLlRTRTo4MjQyLklRX05FVF9ERUJUX0VCSVREQS5GWTIwMDkBAAAA/WsNAAIAAAAIMC4wMjcx</t>
  </si>
  <si>
    <t>NTYBCAAAAAUAAAABMQEAAAAKMTM4MjY2MTMyMgMAAAACNzkCAAAABDQxOTMEAAAAATAHAAAACDkvNy8yMDE5CAAAAAkzLzMxLzIwMDkJAAAAATB7n9MclTPXCLt5ZnqVM9cIIkNJUS5OQVNEQVFHUzpBTVpOLklRX0dBX0VYUC5GWTIwMDcBAAAAPUkAAAIAAAACOTQBCAAAAAUAAAABMQEAAAAKMTMxMzc3ODUzMgMAAAADMTYwAgAAAAUyMTU2MgQAAAABMAcAAAAIOS83LzIwMTkIAAAACjEyLzMxLzIwMDcJAAAAATBSi+0olTPXCNok6HmVM9cIGkNJUS5OWVNFOk0uSVFfQ0FQRVguRlkyMDEwAQAAAIvaBAACAAAABC0zNTUBCAAAAAUAAAABMQEAAAAKMTUzMTI4NjgzNAMAAAADMTYwAgAAAAQyMDIxBAAAAAEwBwAAAAg5LzcvMjAxOQgAAAAJMS8zMC8yMDEwCQAAAAEwKelgKJUz1wjQsNJ5lTPXCBtDSVEuVFNFOjgyNDIuSVFfQ09HUy5GWTIwMDkBAAAA/WsNAAIAAAAGMzY0MDI4AQgAAAAFAAAAATEBAAAACjEzODI2NjEzMjIDAAAAAjc5AgAAAAIzNAQAAAABMAcAAAAIOS83LzIwMTkIAAAACTMvMzEvMjAwOQkAAAABMGWzNjGVM9cIPJEpeZUz1wgnQ0lRLlRTRTo4OTA1LklRX01BUktFVENBUC4yMDExLzIvMjguSlBZAQAAAAjAVAACAAAADTM5MzU4NS42NjAwNDgBBgAAAAUAAAABMQEAAAAKMTQxODUxNjkxOAMAAAACNzkCAAAABjEwMDA1NAQAAAABMAcAAAAJMi8yOC8yMDEx8sSMUpUz1wg1VqeTlTPXCCVD</t>
  </si>
  <si>
    <t>SVEuVFNFOjgyNDIuSVFfR0FJTl9JTlZFU1RfQ0YuRlkyMDExAQAAAP1rDQACAAAAAjExAQgAAAAFAAAAATEBAAAACjE0NjA3MTc2ODkDAAAAAjc5AgAAAAQyMDkwBAAAAAEwBwAAAAg5LzcvMjAxOQgAAAAJMy8zMS8yMDExCQAAAAEwZbM2MZUz1wjXPEJ5lTPXCCdDSVEuTllTRTpNLklRX0FTU0VUX1dSSVRFRE9XTl9DRi5GWTIwMTMBAAAAi9oEAAIAAAABNwEIAAAABQAAAAExAQAAAAoxNzI2NDQ2Mjc3AwAAAAMxNjACAAAABDIwMTkEAAAAATAHAAAACDkvNy8yMDE5CAAAAAgyLzIvMjAxMwkAAAABMCnpYCiVM9cI55veeZUz1wgZQ0lRLk5ZU0U6VEdULklRX0FQLkZZMjAxNgEAAABmqQIAAgAAAAQ3NDE4AQgAAAAFAAAAATEBAAAACjE4Nzg0NTM4MDkDAAAAAzE2MAIAAAAEMTAxOAQAAAABMAcAAAAIOS83LzIwMTkIAAAACTEvMzAvMjAxNgkAAAABMBsB5CiVM9cIylGxeZUz1wgjQ0lRLk5ZU0U6SldOLklRX1RPVEFMX1JFQ0VJVi5GWTIwMDgBAAAA130AAAIAAAAEMTc4OAEIAAAABQAAAAExAQAAAAoxMzQzMDE0ODQ3AwAAAAMxNjACAAAABDEwMDEEAAAAATAHAAAACDkvNy8yMDE5CAAAAAgyLzIvMjAwOAkAAAABMMnuTSyVM9cIjiRteZUz1wgtQ0lRLk5BU0RBUUdTOkFNWk4uSVFfVE9UQUxfREVCVF9SRVBBSUQuRlkyMDE1AQAAAD1JAAACAAAABS00MjM1AQgAAAAFAAAAATEBAAAACjE4NzI5Mjc0OTMD</t>
  </si>
  <si>
    <t>AAAAAzE2MAIAAAAEMjE2NgQAAAABMAcAAAAIOS83LzIwMTkIAAAACjEyLzMxLzIwMTUJAAAAATB4QFMnlTPXCLqDCXqVM9cIJkNJUS5UU0U6ODI1Mi5JUV9PVEhFUl9MVF9BU1NFVFMuRlkyMDE2AQAAAEFVDQACAAAAATIBCAAAAAUAAAABMQEAAAAKMTc5ODg5NTA0MgMAAAACNzkCAAAABDEwNjAEAAAAATAHAAAACDkvNy8yMDE5CAAAAAkzLzMxLzIwMTYJAAAAATCJPNU1lTPXCDfm+XiVM9cIHkNJUS5OWVNFOk0uSVFfUkRfRVhQX0ZOLkZZMjAxNgEAAACL2gQAAwAAAAAAUovtKJUz1wgc/uB5lTPXCCVDSVEuVFNFOjgyNTEuSVFfR1dfSU5UQU5fQU1PUlQuRlkyMDE4AQAAADleDQADAAAAAAAGYJs2lTPXCK6/8niVM9cIKkNJUS5OWVNFOlRHVC5JUV9JTkNfVEFYX1BBWV9DVVJSRU5ULkZZMjAxMwEAAABmqQIAAgAAAAMyNzIBCAAAAAUAAAABMQEAAAAKMTcyMzM1MTk1OAMAAAADMTYwAgAAAAQxMDk0BAAAAAEwBwAAAAg5LzcvMjAxOQgAAAAIMi8yLzIwMTMJAAAAATC4p1EplTPXCLFHk3mVM9cIJ0NJUS5TR1g6QzMxLklRX1RPVEFMX0xJQUJfRVFVSVRZLkZZMjAxNQEAAADSUSUAAgAAAAk0NzA1Mi41OTMBCAAAAAUAAAABMQEAAAAKMTgzNDEyNjMxOQMAAAADMTM4AgAAAAQxMDEzBAAAAAEwBwAAAAg5LzcvMjAxOQgAAAAKMTIvMzEvMjAxNQkAAAABMAuUCyqVM9cIX6KgeZUz1wgmQ0lRLlNHWDpDMzEu</t>
  </si>
  <si>
    <t>SVFfQ0FTSF9PUEVSLkZZMjAxMi4uLi5KUFkBAAAA0lElAAIAAAAMMTc2NDQuMDI1OTU5AQgAAAAFAAAAATEBAAAACjE2NjkzNzcwNTADAAAAAjc5AgAAAAQyMDA2BAAAAAEwBwAAAAg5LzcvMjAxOQgAAAAKMTIvMzEvMjAxMgkAAAABMJQ35hqVM9cIF0udepUz1wghQ0lRLlRTRTo4MjUyLklRX0VCSVREQV9JTlQuRlkyMDE3AQAAAEFVDQACAAAACTI0LjU5ODY5MgEIAAAABQAAAAExAQAAAAoxODQ4MTcxNTkzAwAAAAI3OQIAAAAENDE5MAQAAAABMAcAAAAIOS83LzIwMTkIAAAACTMvMzEvMjAxNwkAAAABMEsNJB6VM9cIJ8pVepUz1wgYQ0lRLlNHWDpDMzEuSVFfR1cuRlkyMDA5AQAAANJRJQADAAAAAABK4RkqlTPXCC6DjnmVM9cIGUNJUS5OWVNFOlRHVC5JUV9HUC5GWTIwMTEBAAAAZqkCAAIAAAAFMjA3MDMBCAAAAAUAAAABMQEAAAAKMTU5NDcxODU3NwMAAAADMTYwAgAAAAIxMAQAAAABMAcAAAAIOS83LzIwMTkIAAAACTEvMjkvMjAxMQkAAAABMLinUSmVM9cIqdq6eZUz1wgkQ0lRLlRTRTozMDk5LklRX0NVUlJFTlRfUkFUSU8uRlkyMDE4AQAAADlahgYCAAAACDAuNzAyODAxAQgAAAAFAAAAATEBAAAACjE4OTM4MDYwMzYDAAAAAjc5AgAAAAQ0MDMwBAAAAAEwBwAAAAg5LzcvMjAxOQgAAAAJMy8zMS8yMDE4CQAAAAEwlTRUJpUz1wgeMxp6lTPXCCRDSVEuTkFTREFRR1M6QU1aTi5JUV9UT1RBTF9D</t>
  </si>
  <si>
    <t>QS5GWTIwMTIBAAAAPUkAAAIAAAAFMjEyOTYBCAAAAAUAAAABMQEAAAAKMTcxNzA4NDgzNwMAAAADMTYwAgAAAAQxMDA4BAAAAAEwBwAAAAg5LzcvMjAxOQgAAAAKMTIvMzEvMjAxMgkAAAABMNbFOiiVM9cIHjMaepUz1wgkQ0lRLlNHWDpDMzEuSVFfT1RIRVJfQ0xfU1VQUEwuRlkyMDEwAQAAANJRJQACAAAABzkwOS40MzMBCAAAAAUAAAABMQEAAAAKMTU0MTk2ODkyNAMAAAADMTM4AgAAAAQxMDU3BAAAAAEwBwAAAAg5LzcvMjAxOQgAAAAKMTIvMzEvMjAxMAkAAAABMErhGSqVM9cIS8JqeZUz1wgbQ0lRLlRTRTo4MjQyLklRX0FQSUMuRlkyMDEzAQAAAP1rDQACAAAABTQ4MjYwAQgAAAAFAAAAATEBAAAACjE2MjM5NDE3NDEDAAAAAjc5AgAAAAQxMDg0BAAAAAEwBwAAAAg5LzcvMjAxOQgAAAAJMy8zMS8yMDEzCQAAAAEwZbM2MZUz1whRMgh5lTPXCCFDSVEuVFNFOjg5MDUuSVFfRUFSTklOR19DTy5GWTIwMTgBAAAACMBUAAIAAAAFMzAyNjEBCAAAAAUAAAABMQEAAAAKMTg5MTc4MjgzMwMAAAACNzkCAAAAATcEAAAAATAHAAAACDkvNy8yMDE5CAAAAAkyLzI4LzIwMTgJAAAAATBQHnE1lTPXCMpjSXmVM9cIIENJUS5UU0U6ODkwNS5JUV9DSEFOR0VfQVIuRlkyMDExAQAAAAjAVAACAAAAAzEwMwEIAAAABQAAAAExAQAAAAoxNDU4MjQxOTY0AwAAAAI3OQIAAAAEMjAxOAQAAAABMAcAAAAIOS83LzIwMTkI</t>
  </si>
  <si>
    <t>AAAACTIvMjAvMjAxMQkAAAABMHDflDWVM9cImWoieZUz1wghQ0lRLk5ZU0U6VEdULklRX0NBU0hfRklOQU4uRlkyMDE4AQAAAGapAgACAAAABS0zNzI5AQgAAAAFAAAAATEBAAAACjE5NDk0OTg4ODUDAAAAAzE2MAIAAAAEMjAwNAQAAAABMAcAAAAIOS83LzIwMTkIAAAACDIvMy8yMDE4CQAAAAEwGwHkKJUz1wjKUbF5lTPXCCRDSVEuU0dYOkMzMS5JUV9DQVBJVEFMX0xFQVNFUy5GWTIwMTEBAAAA0lElAAMAAAAAAErhGSqVM9cIJyiWeZUz1wgsQ0lRLk5BU0RBUUdTOkFNWk4uSVFfQ0ZPX0NVUlJFTlRfTElBQi5GWTIwMTABAAAAPUkAAAIAAAAIMC4zMzY5NjQBCAAAAAUAAAABMQEAAAAKMTU4NTU0NzA5MQMAAAADMTYwAgAAAAQ0MTg1BAAAAAEwBwAAAAg5LzcvMjAxOQgAAAAKMTIvMzEvMjAxMAkAAAABMK+BExuVM9cIrLCAepUz1wgoQ0lRLlRTRTo4OTA1LklRX0VBUk5JTkdfQ09fTUFSR0lOLkZZMjAxNwEAAAAIwFQAAgAAAAcxMC41NDg0AQgAAAAFAAAAATEBAAAACjE4NDU1NTQ5MTUDAAAAAjc5AgAAAAQ0MTgxBAAAAAEwBwAAAAg5LzcvMjAxOQgAAAAJMi8yOC8yMDE3CQAAAAEwe5/THJUz1whpuEJ6lTPXCChDSVEuTkFTREFRR1M6QU1aTi5JUV9PVEhFUl9FUVVJVFkuRlkyMDExAQAAAD1JAAACAAAABC0zMTYBCAAAAAUAAAABMQEAAAAKMTY1NTcxMjU1NAMAAAADMTYwAgAAAAQxMDI4BAAAAAEw</t>
  </si>
  <si>
    <t>BwAAAAg5LzcvMjAxOQgAAAAKMTIvMzEvMjAxMQkAAAABMNbFOiiVM9cIl63xeZUz1wgbQ0lRLjAuSVFfRklMSU5HX0NVUlJFTkNZLkZZBQAAAAAAAAAIAAAAFShJbnZhbGlkIFRpbWUgUGVyaW9kKXhAUyeVM9cIky85epUz1wglQ0lRLlRTRTozMDk5LklRX0RBWVNfU0FMRVNfT1VULkZZMjAxMQEAAAA5WoYGAgAAAAkyNi43NDE3MjUBCAAAAAUAAAABMQEAAAAKMTQ2MTY4MDA3NAMAAAACNzkCAAAABDQwNDIEAAAAATAHAAAACDkvNy8yMDE5CAAAAAkzLzMxLzIwMTEJAAAAATAR0lEmlTPXCArfSXqVM9cIKkNJUS5OQVNEQVFHUzpBTVpOLklRX0NBUElUQUxfTEVBU0VTLkZZMjAxNQEAAAA9SQAAAgAAAAQ1OTQ4AQgAAAAFAAAAATEBAAAACjE4NzI5Mjc0OTMDAAAAAzE2MAIAAAAEMTE4MwQAAAABMAcAAAAIOS83LzIwMTkIAAAACjEyLzMxLzIwMTUJAAAAATB4QFMnlTPXCFhdAnqVM9cIIkNJUS5OWVNFOkpXTi5JUV9EQV9TVVBQTF9DRi5GWTIwMTUBAAAA130AAAIAAAADNDk4AQgAAAAFAAAAATEBAAAACjE4MzI2OTU3MTYDAAAAAzE2MAIAAAAEMjE3MQQAAAABMAcAAAAIOS83LzIwMTkIAAAACTEvMzEvMjAxNQkAAAABMHB1dCqVM9cI1p5EeZUz1wgfQ0lRLlRTRTo4OTA1LklRX1RPVEFMX0NBLkZZMjAxMQEAAAAIwFQAAgAAAAU0NjIwNQEIAAAABQAAAAExAQAAAAoxNDU4MjQxOTY0AwAAAAI3OQIAAAAE</t>
  </si>
  <si>
    <t>MTAwOAQAAAABMAcAAAAIOS83LzIwMTkIAAAACTIvMjAvMjAxMQkAAAABMHDflDWVM9cIePvteJUz1wgmQ0lRLlRTRTo4MjUxLklRX0VGRkVDVF9UQVhfUkFURS5GWTIwMTcBAAAAOV4NAAIAAAAHMzYuMzg1MQEIAAAABQAAAAExAQAAAAoxODQ1NTU0ODkxAwAAAAI3OQIAAAAENDM3NgQAAAABMAcAAAAIOS83LzIwMTkIAAAACTIvMjgvMjAxNwkAAAABMAZgmzaVM9cIyCH1eJUz1wglQ0lRLk5BU0RBUUdTOkFNWk4uSVFfRElWRVNUX0NGLkZZMjAwOQEAAAA9SQAAAwAAAAAA1sU6KJUz1wiFNvt5lTPXCBtDSVEuVFNFOjg5MDUuSVFfTEFORC5GWTIwMTcBAAAACMBUAAMAAAAAAFAecTWVM9cI0MwkeZUz1wgmQ0lRLlRTRTo4MjQyLklRX0VGRkVDVF9UQVhfUkFURS5GWTIwMTABAAAA/WsNAAIAAAAHNDcuOTI3MQEIAAAABQAAAAExAQAAAAoxMzgyNjYxMDYzAwAAAAI3OQIAAAAENDM3NgQAAAABMAcAAAAIOS83LzIwMTkIAAAACTMvMzEvMjAxMAkAAAABMGWzNjGVM9cIl8VLeZUz1wgZQ0lRLk5ZU0U6SldOLklRX0dXLkZZMjAxMwEAAADXfQAAAgAAAAMxNzUBCAAAAAUAAAABMQEAAAAKMTcyMzc5MTc4NQMAAAADMTYwAgAAAAQxMTcxBAAAAAEwBwAAAAg5LzcvMjAxOQgAAAAIMi8yLzIwMTMJAAAAATDw5aoslTPXCLuwV3mVM9cIIENJUS5OWVNFOlRHVC5JUV9DSEFOR0VfQVIuRlkyMDA5AQAAAGapAgACAAAA</t>
  </si>
  <si>
    <t>BC00NTgBCAAAAAUAAAABMQEAAAAKMTQzNTU3MTI3MAMAAAADMTYwAgAAAAQyMDE4BAAAAAEwBwAAAAg5LzcvMjAxOQgAAAAJMS8zMS8yMDA5CQAAAAEwuKdRKZUz1wj0yKd5lTPXCCpDSVEuTkFTREFRR1M6QU1aTi5JUV9QUkVGX0RJVl9PVEhFUi5GWTIwMDkBAAAAPUkAAAMAAAAAANbFOiiVM9cIrRHVeZUz1wgmQ0lRLlRTRTo4MjQyLklRX0NBU0hfQUNRVUlSRV9DRi5GWTIwMTMBAAAA/WsNAAIAAAADLTM5AQgAAAAFAAAAATEBAAAACjE2MjM5NDE3NDEDAAAAAjc5AgAAAAQyMDU3BAAAAAEwBwAAAAg5LzcvMjAxOQgAAAAJMy8zMS8yMDEzCQAAAAEwZbM2MZUz1wiVfxZ5lTPXCChDSVEuVFNFOjgyNTEuSVFfRklYRURfQVNTRVRfVFVSTlMuRlkyMDE2AQAAADleDQACAAAACDEuNjk4OTQ2AQgAAAAFAAAAATEBAAAACjE3OTUyMjQ3MzYDAAAAAjc5AgAAAAQ0MDY2BAAAAAEwBwAAAAg5LzcvMjAxOQgAAAAJMi8yOS8yMDE2CQAAAAEwSw0kHpUz1wjlUl96lTPXCCJDSVEuVFNFOjg5MDUuSVFfQVNTRVRfVFVSTlMuRlkyMDE0AQAAAAjAVAACAAAACDAuMjU0NTUyAQgAAAAFAAAAATEBAAAACjE2ODMzMTIyMzkDAAAAAjc5AgAAAAQ0MTc3BAAAAAEwBwAAAAg5LzcvMjAxOQgAAAAJMi8yOC8yMDE0CQAAAAEwSw0kHpUz1wjBBVF6lTPXCCFDSVEuU0dYOkMzMS5JUV9RVUlDS19SQVRJTy5GWTIwMDcBAAAA0lEl</t>
  </si>
  <si>
    <t>AAIAAAAIMS43OTQ0OTIBCAAAAAUAAAABMQEAAAAJNzk2MTYzMzM3AwAAAAMxMzgCAAAABDQxMjEEAAAAATAHAAAACDkvNy8yMDE5CAAAAAoxMi8zMS8yMDA3CQAAAAEwe5/THJUz1wg4Pmt6lTPXCBtDSVEuVFNFOjg5MDUuSVFfRUJJVC5GWTIwMTUBAAAACMBUAAIAAAAFNDE4NzMBCAAAAAUAAAABMQEAAAAKMTc0MjI0MzY1MQMAAAACNzkCAAAAAzQwMAQAAAABMAcAAAAIOS83LzIwMTkIAAAACTIvMjgvMjAxNQkAAAABMBi8bjWVM9cI2LcweZUz1wgXQ0lRLk5ZU0U6TS5JUV9BUi5GWTIwMTcBAAAAi9oEAAIAAAADNTIyAQgAAAAFAAAAATEBAAAACjE5NTI1MzUzNzcDAAAAAzE2MAIAAAAEMTAyMQQAAAABMAcAAAAIOS83LzIwMTkIAAAACTEvMjgvMjAxNwkAAAABMFKL7SiVM9cIdsLleZUz1wgaQ0lRLk5ZU0U6TS5JUV9EQV9DRi5GWTIwMDgBAAAAi9oEAAIAAAAEMTMwNAEIAAAABQAAAAExAQAAAAoxMzQ3MzAwNDQ0AwAAAAMxNjACAAAABDIxNjAEAAAAATAHAAAACDkvNy8yMDE5CAAAAAgyLzIvMjAwOAkAAAABMBsB5CiVM9cIz4rLeZUz1wgiQ0lRLlRTRTo4MjUyLklRX0dBSU5fQVNTRVRTLkZZMjAxMAEAAABBVQ0AAgAAAAQxMzc0AQgAAAAFAAAAATEBAAAACjEzODU1Mzk3NTcDAAAAAjc5AgAAAAI1NgQAAAABMAcAAAAIOS83LzIwMTkIAAAACTMvMzEvMjAxMAkAAAABMKmedzaVM9cIL6YdeZUz1wgh</t>
  </si>
  <si>
    <t>Q0lRLlRTRTo4MjUyLklRX0VCSVREQV9JTlQuRlkyMDA4AQAAAEFVDQACAAAACTEzLjYzNTM1NQEIAAAABQAAAAExAQAAAAoxMDYyNzQ1MjE4AwAAAAI3OQIAAAAENDE5MAQAAAABMAcAAAAIOS83LzIwMTkIAAAACTMvMzEvMjAwOAkAAAABMEsNJB6VM9cI5VJfepUz1wgmQ0lRLk5ZU0U6SldOLklRX0lOVkVOVE9SWV9UVVJOUy5GWTIwMDkBAAAA130AAAIAAAAINS43NDM1MzQBCAAAAAUAAAABMQEAAAAKMTQzNjgyNDc0MwMAAAADMTYwAgAAAAQ0MDgyBAAAAAEwBwAAAAg5LzcvMjAxOQgAAAAJMS8zMS8yMDA5CQAAAAEwe5/THJUz1wgR3Gh6lTPXCCxDSVEuVFNFOjgyNTEuSVFfTkVUX0RFQlRfRUJJVERBX0NBUEVYLkZZMjAxMQEAAAA5Xg0AAwAAAAJOTQEIAAAABQAAAAExAQAAAAoxNDU4MjQyMDAyAwAAAAI3OQIAAAAFMjMzMTQEAAAAATAHAAAACDkvNy8yMDE5CAAAAAkyLzI4LzIwMTEJAAAAATBLDSQelTPXCMEFUXqVM9cIJkNJUS5UU0U6ODI1MS5JUV9DQVNIX0FDUVVJUkVfQ0YuRlkyMDEzAQAAADleDQADAAAAAAD/V9k2lTPXCNM26XiVM9cIJkNJUS5UU0U6MzA5OS5JUV9ORVRfREVCVF9FQklUREEuRlkyMDE3AQAAADlahgYCAAAACDIuNDUyMzg1AQgAAAAFAAAAATEBAAAACjE4NDc5MTIzNDIDAAAAAjc5AgAAAAQ0MTkzBAAAAAEwBwAAAAg5LzcvMjAxOQgAAAAJMy8zMS8yMDE3CQAAAAEwlTRU</t>
  </si>
  <si>
    <t>JpUz1wjCGkV6lTPXCCxDSVEuU0dYOkMzMS5JUV9DQVNIX0NPTlZFUlNJT04uRlkyMDA5Li4uLkpQWQEAAADSUSUAAgAAAAk1OTIuMzUzMzkBCAAAAAUAAAABMQEAAAAKMTQ0MTQzNDY4NQMAAAADMTM4AgAAAAQ0MTg0BAAAAAEwBwAAAAg5LzcvMjAxOQgAAAAKMTIvMzEvMjAwOQkAAAABMJQ35hqVM9cIU62fepUz1wgpQ0lRLlRTRTo4MjUxLklRX0NPTU1PTl9QUkVGX0RJVl9DRi5GWTIwMTABAAAAOV4NAAMAAAAAAP9X2TaVM9cI0zbpeJUz1wgeQ0lRLk5ZU0U6TS5JUV9ESVZfU0hBUkUuRlkyMDE4AQAAAIvaBAACAAAABDEuNTEBCAAAAAUAAAABMQEAAAAKMTk1MjUzNTM3MQMAAAADMTYwAgAAAAQzMDU4BAAAAAEwBwAAAAg5LzcvMjAxOQgAAAAIMi8zLzIwMTgJAAAAATBSi+0olTPXCMQP9HmVM9cILkNJUS5OWVNFOkpXTi5JUV9PVEhFUl9GSU5BTkNFX0FDVF9TVVBQTC5GWTIwMTUBAAAA130AAAIAAAACLTEBCAAAAAUAAAABMQEAAAAKMTgzMjY5NTcxNgMAAAADMTYwAgAAAAQyMDUwBAAAAAEwBwAAAAg5LzcvMjAxOQgAAAAJMS8zMS8yMDE1CQAAAAEwcHV0KpUz1whKrXZ5lTPXCCpDSVEuTkFTREFRR1M6QU1aTi5JUV9PVEhFUl9DQV9TVVBQTC5GWTIwMTcBAAAAPUkAAAMAAAAAAHhAUyeVM9cIUaoQepUz1wgrQ0lRLlRTRTo4MjUxLklRX05JX0FWQUlMX0VYQ0xfTUFSR0lOLkZZMjAxMAEAAAA5Xg0A</t>
  </si>
  <si>
    <t>AgAAAAYxLjU3MzQBCAAAAAUAAAABMQEAAAAKMTM3MzcwNTk2MgMAAAACNzkCAAAABDQxODIEAAAAATAHAAAACDkvNy8yMDE5CAAAAAkyLzI4LzIwMTAJAAAAATCVNFQmlTPXCNxnU3qVM9cIIkNJUS5UU0U6ODI1MS5JUV9PVEhFUl9JTlRBTi5GWTIwMTUBAAAAOV4NAAIAAAAFMTIwMTEBCAAAAAUAAAABMQEAAAAKMTc0MjI0MzY3OAMAAAACNzkCAAAABDEwNDAEAAAAATAHAAAACDkvNy8yMDE5CAAAAAkyLzI4LzIwMTUJAAAAATAGYJs2lTPXCMaq/niVM9cIH0NJUS5OWVNFOkpXTi5JUV9PUEVSX0lOQy5GWTIwMTIBAAAA130AAAIAAAAEMTI2MQEIAAAABQAAAAExAQAAAAoxNjY0MTg4NDUxAwAAAAMxNjACAAAAAjIxBAAAAAEwBwAAAAg5LzcvMjAxOQgAAAAJMS8yOC8yMDEyCQAAAAEw8OWqLJUz1wiOJG15lTPXCCpDSVEuVFNFOjgyNDIuSVFfSU5DX1RBWF9QQVlfQ1VSUkVOVC5GWTIwMTQBAAAA/WsNAAIAAAAFMTM0MjEBCAAAAAUAAAABMQEAAAAKMTY4NjYzODQxNAMAAAACNzkCAAAABDEwOTQEAAAAATAHAAAACDkvNy8yMDE5CAAAAAkzLzMxLzIwMTQJAAAAATBlszYxlTPXCFEyCHmVM9cIJkNJUS5OQVNEQVFHUzpBTVpOLklRX0VCSVREQV9JTlQuRlkyMDEwAQAAAD1JAAACAAAACTQ1Ljg5NzQzNQEIAAAABQAAAAExAQAAAAoxNTg1NTQ3MDkxAwAAAAMxNjACAAAABDQxOTAEAAAAATAHAAAACDkvNy8y</t>
  </si>
  <si>
    <t>MDE5CAAAAAoxMi8zMS8yMDEwCQAAAAEwr4ETG5Uz1wja/Y56lTPXCCdDSVEuVFNFOjgyNDIuSVFfQ0ZPX0NVUlJFTlRfTElBQi5GWTIwMTgBAAAA/WsNAAIAAAAHMC4xNjI0MgEIAAAABQAAAAExAQAAAAoxODk0MzE1NDUwAwAAAAI3OQIAAAAENDE4NQQAAAABMAcAAAAIOS83LzIwMTkIAAAACTMvMzEvMjAxOAkAAAABMHuf0xyVM9cIbmNyepUz1wglQ0lRLk5BU0RBUUdTOkFNWk4uSVFfTklfTUFSR0lOLkZZMjAxMAEAAAA9SQAAAgAAAAUzLjM2OAEIAAAABQAAAAExAQAAAAoxNTg1NTQ3MDkxAwAAAAMxNjACAAAABDQwOTQEAAAAATAHAAAACDkvNy8yMDE5CAAAAAoxMi8zMS8yMDEwCQAAAAEwr4ETG5Uz1wjaOYp6lTPXCBpDSVEuVFNFOjgyNDIuSVFfUkVWLkZZMjAxMAEAAAD9aw0AAgAAAAY0NzAzOTUBCAAAAAUAAAABMQEAAAAKMTM4MjY2MTA2MwMAAAACNzkCAAAAAzExMgQAAAABMAcAAAAIOS83LzIwMTkIAAAACTMvMzEvMjAxMAkAAAABMGWzNjGVM9cIJhozeZUz1wgoQ0lRLlRTRTo4MjQyLklRX1RPVEFMX0RJVl9QQUlEX0NGLkZZMjAxMwEAAAD9aw0AAgAAAAUtMjQyNwEIAAAABQAAAAExAQAAAAoxNjIzOTQxNzQxAwAAAAI3OQIAAAAEMjAyMgQAAAABMAcAAAAIOS83LzIwMTkIAAAACTMvMzEvMjAxMwkAAAABMGWzNjGVM9cIvxQ7eZUz1wgbQ0lRLlRTRTo4MjUyLklRX05QUEUuRlkyMDEyAQAA</t>
  </si>
  <si>
    <t>AEFVDQACAAAABjE3OTYwNwEIAAAABQAAAAExAQAAAAoxNTU0OTUwNzEyAwAAAAI3OQIAAAAEMTAwNAQAAAABMAcAAAAIOS83LzIwMTkIAAAACTMvMzEvMjAxMgkAAAABMA0AejaVM9cIUTIIeZUz1wglQ0lRLlRTRTo4MjQyLklRX0RBWVNfU0FMRVNfT1VULkZZMjAwOQEAAAD9aw0AAgAAAAkxNi4wMzc3MzUBCAAAAAUAAAABMQEAAAAKMTM4MjY2MTMyMgMAAAACNzkCAAAABDQwNDIEAAAAATAHAAAACDkvNy8yMDE5CAAAAAkzLzMxLzIwMDkJAAAAATB7n9MclTPXCJ3FdHqVM9cIJkNJUS5UU0U6ODI0Mi5JUV9PVEhFUl9MVF9BU1NFVFMuRlkyMDE3AQAAAP1rDQACAAAAATEBCAAAAAUAAAABMQEAAAAKMTg0NzkxMjI5NgMAAAACNzkCAAAABDEwNjAEAAAAATAHAAAACDkvNy8yMDE5CAAAAAkzLzMxLzIwMTcJAAAAATDJ7k0slTPXCK6bY3mVM9cIGUNJUS4wLklRX09USEVSX0xJQUJfTFQuRlkFAAAAAAAAAAgAAAAVKEludmFsaWQgVGltZSBQZXJpb2QpeEBTJ5Uz1wg6zDZ6lTPXCChDSVEuTllTRTpKV04uSVFfVE9UQUxfREVCVF9SRVBBSUQuRlkyMDA5AQAAANd9AAACAAAABC00MTABCAAAAAUAAAABMQEAAAAKMTQzNjgyNDc0MwMAAAADMTYwAgAAAAQyMTY2BAAAAAEwBwAAAAg5LzcvMjAxOQgAAAAJMS8zMS8yMDA5CQAAAAEw8OWqLJUz1wj1dFx5lTPXCChDSVEuU0dYOkMzMS5JUV9JTlZFU1RfU0VDVVJJ</t>
  </si>
  <si>
    <t>VFlfQ0YuRlkyMDA3AQAAANJRJQACAAAACC01MzIuMjc4AQgAAAAFAAAAATEBAAAACTc5NjE2MzMzNwMAAAADMTM4AgAAAAQyMDI3BAAAAAEwBwAAAAg5LzcvMjAxOQgAAAAKMTIvMzEvMjAwNwkAAAABMHB1dCqVM9cIgA95eZUz1wguQ0lRLlRTRTo4OTA1LklRX1RPVEFMX0RFQlRfRUJJVERBX0NBUEVYLkZZMjAxMQEAAAAIwFQAAgAAAAkzNC4wNDIwNjQBCAAAAAUAAAABMQEAAAAKMTQ1ODI0MTk2NAMAAAACNzkCAAAABTIzMzEzBAAAAAEwBwAAAAg5LzcvMjAxOQgAAAAJMi8yMC8yMDExCQAAAAEwSw0kHpUz1wgnylV6lTPXCCVDSVEuU0dYOkMzMS5JUV9DQVNIX0NPTlZFUlNJT04uRlkyMDE1AQAAANJRJQADAAAAAAAysmsblTPXCHSgbXqVM9cIHkNJUS5OWVNFOk0uSVFfVE9UQUxfUkVWLkZZMjAxNgEAAACL2gQAAgAAAAUyNzA3OQEIAAAABQAAAAExAQAAAAoxODgxNTAxODUyAwAAAAMxNjACAAAAAjI4BAAAAAEwBwAAAAg5LzcvMjAxOQgAAAAJMS8zMC8yMDE2CQAAAAEwUovtKJUz1wjPist5lTPXCCNDSVEuVFNFOjgyMzMuSVFfRUJJVEFfTUFSR0lOLkZZMjAxMwEAAAB1XQ0AAgAAAAYyLjkzNzgBCAAAAAUAAAABMQEAAAAKMTcxNjEzNDIyMAMAAAACNzkCAAAABDQ0MTkEAAAAATAHAAAACDkvNy8yMDE5CAAAAAkyLzI4LzIwMTMJAAAAATB4QFMnlTPXCJMvOXqVM9cIHkNJUS5OWVNFOk0uSVFfQ0FT</t>
  </si>
  <si>
    <t>SF9PUEVSLkZZMjAxOAEAAACL2gQAAgAAAAQxOTc2AQgAAAAFAAAAATEBAAAACjE5NTI1MzUzNzEDAAAAAzE2MAIAAAAEMjAwNgQAAAABMAcAAAAIOS83LzIwMTkIAAAACDIvMy8yMDE4CQAAAAEwUovtKJUz1whQ1Ph5lTPXCCtDSVEuTkFTREFRR1M6QU1aTi5JUV9BU1NFVF9XUklURURPV04uRlkyMDE1AQAAAD1JAAADAAAAAAB4QFMnlTPXCIU2+3mVM9cIG0NJUS5OWVNFOlRHVC5JUV9BUElDLkZZMjAxOAEAAABmqQIAAgAAAAQ1ODU4AQgAAAAFAAAAATEBAAAACjE5NDk0OTg4ODUDAAAAAzE2MAIAAAAEMTA4NAQAAAABMAcAAAAIOS83LzIwMTkIAAAACDIvMy8yMDE4CQAAAAEwGwHkKJUz1wikxcZ5lTPXCCZDSVEuVFNFOjgyNTEuSVFfRUZGRUNUX1RBWF9SQVRFLkZZMjAxMQEAAAA5Xg0AAgAAAAY0Mi45ODMBCAAAAAUAAAABMQEAAAAKMTQ1ODI0MjAwMgMAAAACNzkCAAAABDQzNzYEAAAAATAHAAAACDkvNy8yMDE5CAAAAAkyLzI4LzIwMTEJAAAAATD/V9k2lTPXCHFd8HiVM9cIIUNJUS5TR1g6QzMxLklRX0dBSU5fSU5WRVNULkZZMjAxNQEAAADSUSUAAgAAAAYyOS40OTEBCAAAAAUAAAABMQEAAAAKMTgzNDEyNjMxOQMAAAADMTM4AgAAAAI2MgQAAAABMAcAAAAIOS83LzIwMTkIAAAACjEyLzMxLzIwMTUJAAAAATALlAsqlTPXCMZ7mXmVM9cIKENJUS5OWVNFOk0uSVFfT1RIRVJfVU5VU1VBTF9TVVBQ</t>
  </si>
  <si>
    <t>TC5GWTIwMTUBAAAAi9oEAAIAAAADLTE3AQgAAAAFAAAAATEBAAAACjE4MzM5MTk1NTYDAAAAAzE2MAIAAAACODcEAAAAATAHAAAACDkvNy8yMDE5CAAAAAkxLzMxLzIwMTUJAAAAATAp6WAolTPXCM+Ky3mVM9cIJUNJUS5OWVNFOlRHVC5JUV9ORVRfUkVOVEFMX0VYUC5GWTIwMTIBAAAAZqkCAAIAAAADMTY1AQgAAAAFAAAAATEBAAAACjE2NjMzNTQ0MzkDAAAAAzE2MAIAAAAFMjQyNjEEAAAAATAHAAAACDkvNy8yMDE5CAAAAAkxLzI4LzIwMTIJAAAAATC4p1EplTPXCCMrqnmVM9cIJkNJUS5OWVNFOkpXTi5JUV9DQVNIX0NPTlZFUlNJT04uRlkyMDA5AQAAANd9AAACAAAACjEwMy42NTg4MjgBCAAAAAUAAAABMQEAAAAKMTQzNjgyNDc0MwMAAAADMTYwAgAAAAQ0MTg0BAAAAAEwBwAAAAg5LzcvMjAxOQgAAAAJMS8zMS8yMDA5CQAAAAEwe5/THJUz1wh0oG16lTPXCCtDSVEuVFNFOjgyNTIuSVFfTklfQVZBSUxfRVhDTF9NQVJHSU4uRlkyMDA5AQAAAEFVDQACAAAABy0xLjk1NTcBCAAAAAUAAAABMQEAAAAKMTM4NTUzOTczMAMAAAACNzkCAAAABDQxODIEAAAAATAHAAAACDkvNy8yMDE5CAAAAAkzLzMxLzIwMDkJAAAAATBLDSQelTPXCOVSX3qVM9cIGkNJUS5OWVNFOk0uSVFfTklfQ0YuRlkyMDEzAQAAAIvaBAACAAAABDEzMzUBCAAAAAUAAAABMQEAAAAKMTcyNjQ0NjI3NwMAAAADMTYwAgAAAAQyMTUw</t>
  </si>
  <si>
    <t>BAAAAAEwBwAAAAg5LzcvMjAxOQgAAAAIMi8yLzIwMTMJAAAAATAp6WAolTPXCNCw0nmVM9cILUNJUS5OQVNEQVFHUzpBTVpOLklRX1RPVEFMX0RJVl9QQUlEX0NGLkZZMjAxMwEAAAA9SQAAAwAAAAAAoSY9KJUz1wgeMxp6lTPXCCZDSVEuTllTRTpUR1QuSVFfSU5WRVNUX0xPQU5TX0NGLkZZMjAwOQEAAABmqQIAAwAAAAAAuKdRKZUz1wip2rp5lTPXCChDSVEuVFNFOjg5MDUuSVFfTUlOT1JJVFlfSU5URVJFU1QuRlkyMDEwAQAAAAjAVAACAAAAAzUzMAEIAAAABQAAAAExAQAAAAoxMzY3OTE0OTg5AwAAAAI3OQIAAAAEMTA1MgQAAAABMAcAAAAIOS83LzIwMTkIAAAACTIvMjAvMjAxMAkAAAABMHDflDWVM9cI3ABHeZUz1wgrQ0lRLk5BU0RBUUdTOkFNWk4uSVFfSU5WRU5UT1JZX1RVUk5TLkZZMjAxMgEAAAA9SQAAAgAAAAg4LjM0MDkyMwEIAAAABQAAAAExAQAAAAoxNzE3MDg0ODM3AwAAAAMxNjACAAAABDQwODIEAAAAATAHAAAACDkvNy8yMDE5CAAAAAoxMi8zMS8yMDEyCQAAAAEwr4ETG5Uz1whxTn56lTPXCCVDSVEuTllTRTpUR1QuSVFfR0FJTl9BU1NFVFNfQ0YuRlkyMDE2AQAAAGapAgACAAAABC01NjMBCAAAAAUAAAABMQEAAAAKMTg3ODQ1MzgwOQMAAAADMTYwAgAAAAQyMDI2BAAAAAEwBwAAAAg5LzcvMjAxOQgAAAAJMS8zMC8yMDE2CQAAAAEwGwHkKJUz1whWAcJ5lTPXCCBDSVEuTkFTREFR</t>
  </si>
  <si>
    <t>R1M6QU1aTi5JUV9FQklULkZZMjAxNQEAAAA9SQAAAgAAAAQyMjMzAQgAAAAFAAAAATEBAAAACjE4NzI5Mjc0OTMDAAAAAzE2MAIAAAADNDAwBAAAAAEwBwAAAAg5LzcvMjAxOQgAAAAKMTIvMzEvMjAxNQkAAAABMHhAUyeVM9cIWF0CepUz1wggQ0lRLlNHWDpDMzEuSVFfT1RIRVJfT1BFUi5GWTIwMTcBAAAA0lElAAIAAAAGMTIuMDIzAQgAAAAFAAAAATEBAAAACjE5NTAxMzQ4NTQDAAAAAzEzOAIAAAADMjYwBAAAAAEwBwAAAAg5LzcvMjAxOQgAAAAKMTIvMzEvMjAxNwkAAAABMAuUCyqVM9cI0maleZUz1wgiQ0lRLlRTRTo4OTA1LklRX0FEVkVSVElTSU5HLkZZMjAxNgEAAAAIwFQAAwAAAAAAGLxuNZUz1wgELyd5lTPXCCZDSVEuTllTRTpNLklRX0NVUlJFTlRfUE9SVF9ERUJULkZZMjAxOAEAAACL2gQAAwAAAAAAUovtKJUz1wjED/R5lTPXCCVDSVEuVFNFOjg5MDUuSVFfR0FJTl9BU1NFVFNfQ0YuRlkyMDE4AQAAAAjAVAACAAAABDI4OTABCAAAAAUAAAABMQEAAAAKMTg5MTc4MjgzMwMAAAACNzkCAAAABDIwMjYEAAAAATAHAAAACDkvNy8yMDE5CAAAAAkyLzI4LzIwMTgJAAAAATBQHnE1lTPXCDyRKXmVM9cIH0NJUS5UU0U6ODI1Mi5JUV9UT1RBTF9DTC5GWTIwMTMBAAAAQVUNAAIAAAAGMTMyNzI4AQgAAAAFAAAAATEBAAAACjE2MjU0NTc2ODMDAAAAAjc5AgAAAAQxMDA5BAAAAAEwBwAAAAg5Lzcv</t>
  </si>
  <si>
    <t>MjAxOQgAAAAJMy8zMS8yMDEzCQAAAAEwDQB6NpUz1whmCCB5lTPXCBdDSVEuTllTRTpNLklRX0dXLkZZMjAxMAEAAACL2gQAAgAAAAQzNzQzAQgAAAAFAAAAATEBAAAACjE1MzEyODY4MzQDAAAAAzE2MAIAAAAEMTE3MQQAAAABMAcAAAAIOS83LzIwMTkIAAAACTEvMzAvMjAxMAkAAAABMCnpYCiVM9cIrRHVeZUz1wgmQ0lRLlRTRTo4MjQyLklRX1BFUklPRExFTkdUSF9JUy5GWTIwMTEBAAAA/WsNAAEAAAACMTIAZbM2MZUz1wjoTlV5lTPXCCJDSVEuVFNFOjg5MDUuSVFfQURWRVJUSVNJTkcuRlkyMDA4AQAAAAjAVAADAAAAAACJPNU1lTPXCJBI/HiVM9cIM0NJUS5UU0U6ODI0Mi5JUV9DSEFOR0VfT1RIRVJfTkVUX09QRVJfQVNTRVRTLkZZMjAwOQEAAAD9aw0AAgAAAAUtMTAzMQEIAAAABQAAAAExAQAAAAoxMzgyNjYxMzIyAwAAAAI3OQIAAAAEMjA0NQQAAAABMAcAAAAIOS83LzIwMTkIAAAACTMvMzEvMjAwOQkAAAABMGWzNjGVM9cI6E5VeZUz1wgfQ0lRLlRTRTo4MjUyLklRX09QRVJfSU5DLkZZMjAwOQEAAABBVQ0AAgAAAAQ5MTQyAQgAAAAFAAAAATEBAAAACjEzODU1Mzk3MzADAAAAAjc5AgAAAAIyMQQAAAABMAcAAAAIOS83LzIwMTkIAAAACTMvMzEvMjAwOQkAAAABMKmedzaVM9cItAsBeZUz1wgqQ0lRLk5ZU0U6SldOLklRX0lOQ19UQVhfUEFZX0NVUlJFTlQuRlkyMDEyAQAAANd9AAADAAAA</t>
  </si>
  <si>
    <t>AADw5aoslTPXCJ6Gb3mVM9cIMUNJUS5UU0U6ODI1Mi5JUV9DSEFOR0VfTkVUX1dPUktJTkdfQ0FQSVRBTC5GWTIwMTUBAAAAQVUNAAIAAAAFMTAwMDkBCAAAAAUAAAABMQEAAAAKMTc0NTIxNDQyNAMAAAACNzkCAAAABDQ0MjEEAAAAATAHAAAACDkvNy8yMDE5CAAAAAkzLzMxLzIwMTUJAAAAATCJPNU1lTPXCIOUCnmVM9cIJkNJUS5OWVNFOlRHVC5JUV9MT0FOU19SRUNFSVZfTFQuRlkyMDExAQAAAGapAgADAAAAAAC4p1EplTPXCBafv3mVM9cIJUNJUS5TR1g6QzMxLklRX1NBTEVTX01BUktFVElORy5GWTIwMTIBAAAA0lElAAMAAAAAAErhGSqVM9cI1+hxeZUz1wgeQ0lRLlRTRTo4MjQyLklRX1BFTlNJT04uRlkyMDEyAQAAAP1rDQACAAAABTE1NjA2AQgAAAAFAAAAATEBAAAACjE1NTQzMzcxMTcDAAAAAjc5AgAAAAQxMjEzBAAAAAEwBwAAAAg5LzcvMjAxOQgAAAAJMy8zMS8yMDEyCQAAAAEwZbM2MZUz1wiXxUt5lTPXCChDSVEuVFNFOjgyNDIuSVFfVE9UQUxfREVCVF9FQklUREEuRlkyMDA4AQAAAP1rDQACAAAACDAuODgwNjE1AQgAAAAFAAAAATEBAAAACjEwNjYwNjM3MjEDAAAAAjc5AgAAAAQ0MTkyBAAAAAEwBwAAAAg5LzcvMjAxOQgAAAAJMy8zMS8yMDA4CQAAAAEwe5/THJUz1wh0o056lTPXCCpDSVEuTkFTREFRR1M6QU1aTi5JUV9CQVNJQ19FUFNfRVhDTC5GWTIwMTYBAAAAPUkAAAIAAAAI</t>
  </si>
  <si>
    <t>NS4wMDIxMDkBCAAAAAUAAAABMQEAAAAKMTk0MzUwNzE2NgMAAAADMTYwAgAAAAQzMDY0BAAAAAEwBwAAAAg5LzcvMjAxOQgAAAAKMTIvMzEvMjAxNgkAAAABMHhAUyeVM9cI5NAXepUz1wgjQ0lRLlRTRTozMDk5LklRX0VCSVRBX01BUkdJTi5GWTIwMTUBAAAAOVqGBgIAAAAGMi42MDA3AQgAAAAFAAAAATEBAAAACjE3NDQ4MTQ2NzIDAAAAAjc5AgAAAAQ0NDE5BAAAAAEwBwAAAAg5LzcvMjAxOQgAAAAJMy8zMS8yMDE1CQAAAAEwEdJRJpUz1wi48Fx6lTPXCCdDSVEuTllTRTpKV04uSVFfQ0hBTkdFX0lOVkVOVE9SWS5GWTIwMTkBAAAA130AAAIAAAACMTUBCAAAAAUAAAABMQEAAAAKMTk1MDE1MTYxOAMAAAADMTYwAgAAAAQyMDk5BAAAAAEwBwAAAAg5LzcvMjAxOQgAAAAIMi8yLzIwMTkJAAAAATBwdXQqlTPXCKFVLnmVM9cIKUNJUS5TR1g6QzMxLklRX09USEVSX1VOVVNVQUxfU1VQUEwuRlkyMDE4AQAAANJRJQACAAAABjQ5LjMwNwEIAAAABQAAAAExAQAAAAoxOTUwMTM0ODY2AwAAAAMxMzgCAAAAAjg3BAAAAAEwBwAAAAg5LzcvMjAxOQgAAAAKMTIvMzEvMjAxOAkAAAABMAuUCyqVM9cIrptjeZUz1wgfQ0lRLk5ZU0U6SldOLklRX09QRVJfSU5DLkZZMjAxNAEAAADXfQAAAgAAAAQxMzI2AQgAAAAFAAAAATEBAAAACjE3ODA2NzEzMTQDAAAAAzE2MAIAAAACMjEEAAAAATAHAAAACDkvNy8yMDE5CAAA</t>
  </si>
  <si>
    <t>AAgyLzEvMjAxNAkAAAABMPDlqiyVM9cInoZveZUz1wgmQ0lRLlRTRTo4MjQyLklRX09USEVSX0xUX0FTU0VUUy5GWTIwMTEBAAAA/WsNAAIAAAABMQEIAAAABQAAAAExAQAAAAoxNDYwNzE3Njg5AwAAAAI3OQIAAAAEMTA2MAQAAAABMAcAAAAIOS83LzIwMTkIAAAACTMvMzEvMjAxMQkAAAABMGWzNjGVM9cIl8VLeZUz1wgjQ0lRLlNHWDpDMzEuSVFfQ09NTU9OX0RJVl9DRi5GWTIwMTEBAAAA0lElAAIAAAAILTI1Ni4xNjEBCAAAAAUAAAABMQEAAAAKMTY2NDI5MjQ2NAMAAAADMTM4AgAAAAQyMDc0BAAAAAEwBwAAAAg5LzcvMjAxOQgAAAAKMTIvMzEvMjAxMQkAAAABMErhGSqVM9cIS8JqeZUz1wgjQ0lRLlNHWDpDMzEuSVFfVU5MRVZFUkVEX0ZDRi5GWTIwMTUBAAAA0lElAAIAAAAKMjI2OS45Mzk3NQEIAAAABQAAAAExAQAAAAoxODM0MTI2MzE5AwAAAAMxMzgCAAAABDQ0MjMEAAAAATAHAAAACDkvNy8yMDE5CAAAAAoxMi8zMS8yMDE1CQAAAAEwC5QLKpUz1wgcQJ55lTPXCCVDSVEuTllTRTpNLklRX0NGT19DVVJSRU5UX0xJQUIuRlkyMDE4AQAAAIvaBAACAAAABzAuMzgxNTQBCAAAAAUAAAABMQEAAAAKMTk1MjUzNTM3MQMAAAADMTYwAgAAAAQ0MTg1BAAAAAEwBwAAAAg5LzcvMjAxOQgAAAAIMi8zLzIwMTgJAAAAATCvgRMblTPXCNUnd3qVM9cIIENJUS5UU0U6ODI1MS5JUV9TR0FfU1VQUEwuRlky</t>
  </si>
  <si>
    <t>MDA4AQAAADleDQACAAAABTI2MzczAQgAAAAFAAAAATEBAAAACjEwNDEyODczNzkDAAAAAjc5AgAAAAMxMDIEAAAAATAHAAAACDkvNy8yMDE5CAAAAAkyLzI5LzIwMDgJAAAAATCaM4A3lTPXCHj77XiVM9cIJENJUS5UU0U6ODIzMy5JUV9FQklUREEuRlkyMDE2Li4uLkpQWQEAAAB1XQ0AAgAAAAU1Mjg1MgEIAAAABQAAAAExAQAAAAoxNzk0OTc2ODM2AwAAAAI3OQIAAAAENDA1MQQAAAABMAcAAAAIOS83LzIwMTkIAAAACTIvMjkvMjAxNgkAAAABMK+BExuVM9cIqZuMepUz1wgbQ0lRLlNHWDpDMzEuSVFfREFfQ0YuRlkyMDE0AQAAANJRJQACAAAABjY5LjQ5NwEIAAAABQAAAAExAQAAAAoxNzgxODQxODM4AwAAAAMxMzgCAAAABDIxNjAEAAAAATAHAAAACDkvNy8yMDE5CAAAAAoxMi8zMS8yMDE0CQAAAAEwC5QLKpUz1whfoqB5lTPXCB1DSVEuTllTRTpNLklRX0JWX1NIQVJFLkZZMjAxMwEAAACL2gQAAgAAAAkxNS42MDczODQBCAAAAAUAAAABMQEAAAAKMTcyNjQ0NjI3NwMAAAADMTYwAgAAAAQ0MDIwBAAAAAEwBwAAAAg5LzcvMjAxOQgAAAAIMi8yLzIwMTMJAAAAATAp6WAolTPXCIjX2XmVM9cIJ0NJUS5TR1g6QzMxLklRX1RPVEFMX0RFQlRfUkVQQUlELkZZMjAxNgEAAADSUSUAAgAAAAktNTE3Mi42MjMBCAAAAAUAAAABMQEAAAAKMTg4MTY2MDU0MAMAAAADMTM4AgAAAAQyMTY2BAAAAAEwBwAAAAg5</t>
  </si>
  <si>
    <t>LzcvMjAxOQgAAAAKMTIvMzEvMjAxNgkAAAABMAuUCyqVM9cI5xJaeZUz1wgeQ0lRLk5ZU0U6VEdULklRX1pfU0NPUkUuRlkyMDEzAQAAAGapAgACAAAACDMuMTA2NzA5AQgAAAAFAAAAATEBAAAACjE3MjMzNTE5NTgDAAAAAzE2MAIAAAAGMTAwMTIzBAAAAAEwBwAAAAg5LzcvMjAxOQgAAAAIMi8yLzIwMTMJAAAAATAysmsblTPXCAmKeXqVM9cIJUNJUS5UU0U6ODI1Mi5JUV9QUk9WX0JBRF9ERUJUUy5GWTIwMTYBAAAAQVUNAAIAAAAENzI4OQEIAAAABQAAAAExAQAAAAoxNzk4ODk1MDQyAwAAAAI3OQIAAAACOTUEAAAAATAHAAAACDkvNy8yMDE5CAAAAAkzLzMxLzIwMTYJAAAAATCJPNU1lTPXCIJy5HiVM9cILENJUS5OWVNFOkpXTi5JUV9ERUJUX0VRVUlWX09QRVJfTEVBU0UuRlkyMDE2AQAAANd9AAACAAAABDE0MDgBCAAAAAUAAAABMQEAAAAKMTg3OTE3Njc5NQMAAAADMTYwAgAAAAUyMTY3MQQAAAABMAcAAAAIOS83LzIwMTkIAAAACTEvMzAvMjAxNgkAAAABMHB1dCqVM9cInoZveZUz1wgZQ0lRLlRTRTo4OTA1LklRX1JFLkZZMjAxMwEAAAAIwFQAAgAAAAYxNzc3OTABCAAAAAUAAAABMQEAAAAKMTYyMTIyOTAxMwMAAAACNzkCAAAABDEyMjIEAAAAATAHAAAACDkvNy8yMDE5CAAAAAkyLzI4LzIwMTMJAAAAATBw35Q1lTPXCJlqInmVM9cIJUNJUS5UU0U6ODI1Mi5JUV9TVF9ERUJUX1JFUEFJRC5G</t>
  </si>
  <si>
    <t>WTIwMTEBAAAAQVUNAAIAAAAGLTI0NDgzAQgAAAAFAAAAATEBAAAACjE0NjI2NTI5MTADAAAAAjc5AgAAAAQyMDQ0BAAAAAEwBwAAAAg5LzcvMjAxOQgAAAAJMy8zMS8yMDExCQAAAAEwDQB6NpUz1whmCCB5lTPXCCZDSVEuVFNFOjg5MDUuSVFfSU5WRU5UT1JZX1RVUk5TLkZZMjAwOAEAAAAIwFQAAgAAAAsyMTY5LjYxNTM4NAEIAAAABQAAAAExAQAAAAoxMjMxNDU0NTQ1AwAAAAI3OQIAAAAENDA4MgQAAAABMAcAAAAIOS83LzIwMTkIAAAACTIvMjAvMjAwOAkAAAABMEsNJB6VM9cIJ8pVepUz1wgpQ0lRLlRTRTozMDg2LklRX0RBWVNfSU5WRU5UT1JZX09VVC5GWTIwMTkBAAAA0l8NAAIAAAAINTMuMTc5NzcBCAAAAAUAAAABMQEAAAAKMTk2NzAwNDcyOAMAAAACNzkCAAAABDQwMzUEAAAAATAHAAAACDkvNy8yMDE5CAAAAAkyLzI4LzIwMTkJAAAAATCVNFQmlTPXCMIaRXqVM9cIJUNJUS5OWVNFOlRHVC5JUV9HQUlOX0lOVkVTVF9DRi5GWTIwMTUBAAAAZqkCAAMAAAAAABsB5CiVM9cIbo2seZUz1wgaQ0lRLlNHWDpDMzEuSVFfTlBQRS5GWTIwMDcBAAAA0lElAAIAAAAIMTU4OC42MTgBCAAAAAUAAAABMQEAAAAJNzk2MTYzMzM3AwAAAAMxMzgCAAAABDEwMDQEAAAAATAHAAAACDkvNy8yMDE5CAAAAAoxMi8zMS8yMDA3CQAAAAEwcHV0KpUz1wjcAEd5lTPXCCZDSVEuVFNFOjMwODYuSVFfRVhUUkFfQUND</t>
  </si>
  <si>
    <t>X0lURU1TLkZZMjAxOAEAAADSXw0AAwAAAAAAmjOAN5Uz1wh4++14lTPXCBhDSVEuTllTRTpNLklRX1JFVi5GWTIwMDgBAAAAi9oEAAIAAAAFMjYzMTMBCAAAAAUAAAABMQEAAAAKMTM0NzMwMDQ0NAMAAAADMTYwAgAAAAMxMTIEAAAAATAHAAAACDkvNy8yMDE5CAAAAAgyLzIvMjAwOAkAAAABMBsB5CiVM9cIq++ueZUz1wgqQ0lRLk5BU0RBUUdTOkFNWk4uSVFfQkFTSUNfRVBTX0VYQ0wuRlkyMDA5AQAAAD1JAAACAAAABzIuMDgzMTQBCAAAAAUAAAABMQEAAAAKMTQ5MTY4NDk1NgMAAAADMTYwAgAAAAQzMDY0BAAAAAEwBwAAAAg5LzcvMjAxOQgAAAAKMTIvMzEvMjAwOQkAAAABMNbFOiiVM9cIl63xeZUz1wgqQ0lRLk5ZU0U6TS5JUV9ORVRfREVCVF9FQklUREFfQ0FQRVguRlkyMDE4AQAAAIvaBAACAAAACDIuNjAxMTI2AQgAAAAFAAAAATEBAAAACjE5NTI1MzUzNzEDAAAAAzE2MAIAAAAFMjMzMTQEAAAAATAHAAAACDkvNy8yMDE5CAAAAAgyLzMvMjAxOAkAAAABMK+BExuVM9cI1Sd3epUz1wghQ0lRLk5ZU0U6VEdULklRX1RPVEFMX0RFQlQuRlkyMDA4AQAAAGapAgACAAAABTE3MDkwAQgAAAAFAAAAATEBAAAACjEzNDI2MTgwNzEDAAAAAzE2MAIAAAAENDE3MwQAAAABMAcAAAAIOS83LzIwMTkIAAAACDIvMi8yMDA4CQAAAAEwC5QLKpUz1wj0yKd5lTPXCCpDSVEuTkFTREFRR1M6QU1aTi5JUV9MVF9E</t>
  </si>
  <si>
    <t>RUJUX0lTU1VFRC5GWTIwMTEBAAAAPUkAAAIAAAADMTc3AQgAAAAFAAAAATEBAAAACjE2NTU3MTI1NTQDAAAAAzE2MAIAAAAEMjAzNAQAAAABMAcAAAAIOS83LzIwMTkIAAAACjEyLzMxLzIwMTEJAAAAATDWxToolTPXCDLp7HmVM9cIGUNJUS5UU0U6ODkwNS5JUV9OSS5GWTIwMTIBAAAACMBUAAIAAAAFMjAzNTUBCAAAAAUAAAABMQEAAAAKMTU1MTcyMTY1NgMAAAACNzkCAAAAAjE1BAAAAAEwBwAAAAg5LzcvMjAxOQgAAAAJMi8yMC8yMDEyCQAAAAEwcN+UNZUz1wjA9gx5lTPXCB5DSVEuVFNFOjgyNDIuSVFfUEVOU0lPTi5GWTIwMTQBAAAA/WsNAAIAAAAFMTgzOTcBCAAAAAUAAAABMQEAAAAKMTY4NjYzODQxNAMAAAACNzkCAAAABDEyMTMEAAAAATAHAAAACDkvNy8yMDE5CAAAAAkzLzMxLzIwMTQJAAAAATBlszYxlTPXCK6bY3mVM9cIKkNJUS5OQVNEQVFHUzpBTVpOLklRX1NUX0RFQlRfUkVQQUlELkZZMjAxMQEAAAA9SQAAAwAAAAAA1sU6KJUz1wjR+v95lTPXCCRDSVEuVFNFOjgyNTIuSVFfRVFVSVRZX01FVEhPRC5GWTIwMTUBAAAAQVUNAAMAAAAAAIk81TWVM9cIZgggeZUz1wglQ0lRLlRTRTo4MjQyLklRX0JBU0lDX0VQU19JTkNMLkZZMjAxMwEAAAD9aw0AAgAAAAk2My44NjM0NjUBCAAAAAUAAAABMQEAAAAKMTYyMzk0MTc0MQMAAAACNzkCAAAAATkEAAAAATAHAAAACDkvNy8yMDE5CAAAAAkz</t>
  </si>
  <si>
    <t>LzMxLzIwMTMJAAAAATBlszYxlTPXCOhOVXmVM9cIIENJUS5TR1g6QzMxLklRX0VBUk5JTkdfQ08uRlkyMDEyAQAAANJRJQACAAAACDEzMTYuNTcxAQgAAAAFAAAAATEBAAAACjE2NjkzNzcwNTADAAAAAzEzOAIAAAABNwQAAAABMAcAAAAIOS83LzIwMTkIAAAACjEyLzMxLzIwMTIJAAAAATBK4RkqlTPXCF+ioHmVM9cIJUNJUS5UU0U6ODkwNS5JUV9MVF9ERUJUX0VRVUlUWS5GWTIwMTABAAAACMBUAAIAAAAHODcuODE5MgEIAAAABQAAAAExAQAAAAoxMzY3OTE0OTg5AwAAAAI3OQIAAAAENDA4NQQAAAABMAcAAAAIOS83LzIwMTkIAAAACTIvMjAvMjAxMAkAAAABMEsNJB6VM9cI5VJfepUz1wgcQ0lRLlNHWDpDMzEuSVFfR0FfRVhQLkZZMjAxMgEAAADSUSUAAgAAAAc1NDUuMzQ1AQgAAAAFAAAAATEBAAAACjE2NjkzNzcwNTADAAAAAzEzOAIAAAAFMjE1NjIEAAAAATAHAAAACDkvNy8yMDE5CAAAAAoxMi8zMS8yMDEyCQAAAAEwSuEZKpUz1whfoqB5lTPXCCFDSVEuTllTRTpUR1QuSVFfVE9UQUxfREVCVC5GWTIwMTYBAAAAZqkCAAIAAAAFMTI3NjgBCAAAAAUAAAABMQEAAAAKMTg3ODQ1MzgwOQMAAAADMTYwAgAAAAQ0MTczBAAAAAEwBwAAAAg5LzcvMjAxOQgAAAAJMS8zMC8yMDE2CQAAAAEwGwHkKJUz1whujax5lTPXCCRDSVEuTllTRTpNLklRX09USEVSX0xUX0FTU0VUUy5GWTIwMTYBAAAAi9oEAAIA</t>
  </si>
  <si>
    <t>AAADODk3AQgAAAAFAAAAATEBAAAACjE4ODE1MDE4NTIDAAAAAzE2MAIAAAAEMTA2MAQAAAABMAcAAAAIOS83LzIwMTkIAAAACTEvMzAvMjAxNgkAAAABMFKL7SiVM9cIUNT4eZUz1wghQ0lRLk5BU0RBUUdTOkFNWk4uSVFfQ0FQRVguRlkyMDE3AQAAAD1JAAACAAAABi0xMTk1NQEIAAAABQAAAAExAQAAAAoxOTQzNTA3MTY3AwAAAAMxNjACAAAABDIwMjEEAAAAATAHAAAACDkvNy8yMDE5CAAAAAoxMi8zMS8yMDE3CQAAAAEweEBTJ5Uz1whYXQJ6lTPXCCJDSVEuVFNFOjgyNTEuSVFfQURWRVJUSVNJTkcuRlkyMDE4AQAAADleDQACAAAAAzY2NQEIAAAABQAAAAExAQAAAAoxODkxNzgyODc0AwAAAAI3OQIAAAAEMzAxMwQAAAABMAcAAAAIOS83LzIwMTkIAAAACTIvMjgvMjAxOAkAAAABMAZgmzaVM9cIyCH1eJUz1wgjQ0lRLlRTRTo4MjQyLklRX0dST1NTX01BUkdJTi5GWTIwMDkBAAAA/WsNAAIAAAAHMjguNTU1NAEIAAAABQAAAAExAQAAAAoxMzgyNjYxMzIyAwAAAAI3OQIAAAAENDA3NAQAAAABMAcAAAAIOS83LzIwMTkIAAAACTMvMzEvMjAwOQkAAAABMHuf0xyVM9cIOwFwepUz1wgmQ0lRLk5ZU0U6VEdULklRX05FVF9ERUJUX0lTU1VFRC5GWTIwMTYBAAAAZqkCAAIAAAADLTg1AQgAAAAFAAAAATEBAAAACjE4Nzg0NTM4MDkDAAAAAzE2MAIAAAAEMjAwMwQAAAABMAcAAAAIOS83LzIwMTkIAAAACTEv</t>
  </si>
  <si>
    <t>MzAvMjAxNgkAAAABMBsB5CiVM9cIpMXGeZUz1wgjQ0lRLlNHWDpDMzEuSVFfQ09NTU9OX0RJVl9DRi5GWTIwMTcBAAAA0lElAAIAAAAILTQyNC43MTQBCAAAAAUAAAABMQEAAAAKMTk1MDEzNDg1NAMAAAADMTM4AgAAAAQyMDc0BAAAAAEwBwAAAAg5LzcvMjAxOQgAAAAKMTIvMzEvMjAxNwkAAAABMAuUCyqVM9cI9MineZUz1wgkQ0lRLlNHWDpDMzEuSVFfR0FJTl9JTlZFU1RfQ0YuRlkyMDEyAQAAANJRJQACAAAACC0xNTkuNTc0AQgAAAAFAAAAATEBAAAACjE2NjkzNzcwNTADAAAAAzEzOAIAAAAEMjA5MAQAAAABMAcAAAAIOS83LzIwMTkIAAAACjEyLzMxLzIwMTIJAAAAATBK4RkqlTPXCC6DjnmVM9cIJ0NJUS5UU0U6ODkwNS5JUV9ORVRfSU5URVJFU1RfRVhQLkZZMjAxNgEAAAAIwFQAAgAAAAUtMTkyMQEIAAAABQAAAAExAQAAAAoxNzk0OTc2ODMwAwAAAAI3OQIAAAADMzY4BAAAAAEwBwAAAAg5LzcvMjAxOQgAAAAJMi8yOS8yMDE2CQAAAAEwGLxuNZUz1wgELyd5lTPXCCZDSVEuU0dYOkMzMS5JUV9FQklUREFfQ0FQRVhfSU5ULkZZMjAxNQEAAADSUSUAAgAAAAgyLjIzNTU5NgEIAAAABQAAAAExAQAAAAoxODM0MTI2MzE5AwAAAAMxMzgCAAAABDQxOTEEAAAAATAHAAAACDkvNy8yMDE5CAAAAAoxMi8zMS8yMDE1CQAAAAEwMrJrG5Uz1wgR3Gh6lTPXCB5DSVEuVFNFOjg5MDUuSVFfSU5DX1RBWC5G</t>
  </si>
  <si>
    <t>WTIwMTUBAAAACMBUAAIAAAAFMTgwMTMBCAAAAAUAAAABMQEAAAAKMTc0MjI0MzY1MQMAAAACNzkCAAAAAjc1BAAAAAEwBwAAAAg5LzcvMjAxOQgAAAAJMi8yOC8yMDE1CQAAAAEwGLxuNZUz1wjYtzB5lTPXCChDSVEuTllTRTpUR1QuSVFfTUlOT1JJVFlfSU5URVJFU1QuRlkyMDEzAQAAAGapAgADAAAAAAC4p1EplTPXCBafv3mVM9cIH0NJUS5UU0U6ODIzMy5JUV9BUl9UVVJOUy5GWTIwMTUBAAAAdV0NAAIAAAAINy41Mjg3NTMBCAAAAAUAAAABMQEAAAAKMTc0MjI0Mzc1NgMAAAACNzkCAAAABDQwMDEEAAAAATAHAAAACDkvNy8yMDE5CAAAAAkyLzI4LzIwMTUJAAAAATB4QFMnlTPXCJtELXqVM9cIJkNJUS5UU0U6ODI1MS5JUV9PVEhFUl9MVF9BU1NFVFMuRlkyMDE1AQAAADleDQACAAAAATIBCAAAAAUAAAABMQEAAAAKMTc0MjI0MzY3OAMAAAACNzkCAAAABDEwNjAEAAAAATAHAAAACDkvNy8yMDE5CAAAAAkyLzI4LzIwMTUJAAAAATAGYJs2lTPXCFcQ4niVM9cIKUNJUS5UU0U6ODIzMy5JUV9UT1RBTF9ERUJUX0NBUElUQUwuRlkyMDEwAQAAAHVdDQACAAAABzI5LjQ0NDMBCAAAAAUAAAABMQEAAAAKMTM2OTE4MDkxNwMAAAACNzkCAAAABDQxODYEAAAAATAHAAAACDkvNy8yMDE5CAAAAAkyLzI4LzIwMTAJAAAAATB4QFMnlTPXCJtELXqVM9cIJUNJUS5OQVNEQVFHUzpBTVpOLklRX0JVSUxESU5HUy5G</t>
  </si>
  <si>
    <t>WTIwMTABAAAAPUkAAAMAAAAAANbFOiiVM9cI2iToeZUz1wghQ0lRLlRTRTo4MjUyLklRX0NBU0hfRklOQU4uRlkyMDA4AQAAAEFVDQACAAAABi0zMjI0MQEIAAAABQAAAAExAQAAAAoxMDYyNzQ1MjE4AwAAAAI3OQIAAAAEMjAwNAQAAAABMAcAAAAIOS83LzIwMTkIAAAACTMvMzEvMjAwOAkAAAABMKmedzaVM9cItAsBeZUz1wgtQ0lRLk5ZU0U6VEdULklRX0NBU0hfQ09OVkVSU0lPTi5GWTIwMTkuLi4uSlBZAQAAAGapAgADAAAAAACUN+YalTPXCObomnqVM9cIJkNJUS5OWVNFOlRHVC5JUV9MVF9ERUJUX0NBUElUQUwuRlkyMDEzAQAAAGapAgACAAAABzQyLjg0MDQBCAAAAAUAAAABMQEAAAAKMTcyMzM1MTk1OAMAAAADMTYwAgAAAAQ0MTg3BAAAAAEwBwAAAAg5LzcvMjAxOQgAAAAIMi8yLzIwMTMJAAAAATAysmsblTPXCDTse3qVM9cIL0NJUS5TR1g6QzMxLklRX1RPVEFMX09VVFNUQU5ESU5HX0JTX0RBVEUuRlkyMDE3AQAAANJRJQACAAAACDQyNDcuMjkyAQQAAAAFAAAAATUBAAAACjE5NTAxMzQ4NTQCAAAABTI0MTUyBgAAAAEwC5QLKpUz1wixR5N5lTPXCB5DSVEuTllTRTpUR1QuSVFfWl9TQ09SRS5GWTIwMTUBAAAAZqkCAAIAAAAIMy4zOTkwMjQBCAAAAAUAAAABMQEAAAAKMTgzMTE0ODc1MwMAAAADMTYwAgAAAAYxMDAxMjMEAAAAATAHAAAACDkvNy8yMDE5CAAAAAkxLzMxLzIwMTUJAAAAATAy</t>
  </si>
  <si>
    <t>smsblTPXCNcSg3qVM9cIJENJUS5UU0U6ODI0Mi5JUV9DVVJSRU5DWV9HQUlOLkZZMjAxMAEAAAD9aw0AAwAAAAAAZbM2MZUz1wiXxUt5lTPXCB5DSVEuTkFTREFRR1M6QU1aTi5JUV9HUC5GWTIwMTcBAAAAPUkAAAIAAAAFNjU5MzIBCAAAAAUAAAABMQEAAAAKMTk0MzUwNzE2NwMAAAADMTYwAgAAAAIxMAQAAAABMAcAAAAIOS83LzIwMTkIAAAACjEyLzMxLzIwMTcJAAAAATB4QFMnlTPXCByVHHqVM9cIIUNJUS5UU0U6ODI1Mi5JUV9TR0FfTUFSR0lOLkZZMjAwOAEAAABBVQ0AAgAAAAcyNi41NzMyAQgAAAAFAAAAATEBAAAACjEwNjI3NDUyMTgDAAAAAjc5AgAAAAQ0Mzc1BAAAAAEwBwAAAAg5LzcvMjAxOQgAAAAJMy8zMS8yMDA4CQAAAAEwSw0kHpUz1wjlUl96lTPXCB9DSVEuTllTRTpKV04uSVFfQVJfVFVSTlMuRlkyMDE0AQAAANd9AAACAAAACDUuODQ3NjMyAQgAAAAFAAAAATEBAAAACjE3ODA2NzEzMTQDAAAAAzE2MAIAAAAENDAwMQQAAAABMAcAAAAIOS83LzIwMTkIAAAACDIvMS8yMDE0CQAAAAEwe5/THJUz1wi7eWZ6lTPXCB9DSVEuVFNFOjgyNDIuSVFfREFfU1VQUEwuRlkyMDExAQAAAP1rDQADAAAAAABlszYxlTPXCJV/FnmVM9cII0NJUS5UU0U6ODI1Mi5JUV9UT1RBTF9BU1NFVFMuRlkyMDEwAQAAAEFVDQACAAAABjY2NDM1NwEIAAAABQAAAAExAQAAAAoxMzg1NTM5NzU3AwAAAAI3OQIA</t>
  </si>
  <si>
    <t>AAAEMTAwNwQAAAABMAcAAAAIOS83LzIwMTkIAAAACTMvMzEvMjAxMAkAAAABMKmedzaVM9cIrr/yeJUz1wgkQ0lRLlRTRTo4MjQyLklRX0VRVUlUWV9NRVRIT0QuRlkyMDE2AQAAAP1rDQADAAAAAADJ7k0slTPXCEV8NXmVM9cIJkNJUS5OWVNFOkpXTi5JUV9MVF9ERUJUX0NBUElUQUwuRlkyMDA5AQAAANd9AAACAAAABzU5LjQ2ODEBCAAAAAUAAAABMQEAAAAKMTQzNjgyNDc0MwMAAAADMTYwAgAAAAQ0MTg3BAAAAAEwBwAAAAg5LzcvMjAxOQgAAAAJMS8zMS8yMDA5CQAAAAEwe5/THJUz1wggtWF6lTPXCBlDSVEuVFNFOjg5MDUuSVFfUkUuRlkyMDE1AQAAAAjAVAACAAAABjIxNjIyMwEIAAAABQAAAAExAQAAAAoxNzQyMjQzNjUxAwAAAAI3OQIAAAAEMTIyMgQAAAABMAcAAAAIOS83LzIwMTkIAAAACTIvMjgvMjAxNQkAAAABMBi8bjWVM9cIkEj8eJUz1wglQ0lRLk5ZU0U6VEdULklRX0JBU0lDX0VQU19FWENMLkZZMjAxMQEAAABmqQIAAgAAAAg0LjAzNTM3OAEIAAAABQAAAAExAQAAAAoxNTk0NzE4NTc3AwAAAAMxNjACAAAABDMwNjQEAAAAATAHAAAACDkvNy8yMDE5CAAAAAkxLzI5LzIwMTEJAAAAATC4p1EplTPXCCMrqnmVM9cIKkNJUS5OQVNEQVFHUzpBTVpOLklRX09USEVSX09QRVJfQUNULkZZMjAxMwEAAAA9SQAAAgAAAAMxMjQBCAAAAAUAAAABMQEAAAAKMTc3NDA2NDIxNgMAAAADMTYwAgAA</t>
  </si>
  <si>
    <t>AAQyMDQ3BAAAAAEwBwAAAAg5LzcvMjAxOQgAAAAKMTIvMzEvMjAxMwkAAAABMKEmPSiVM9cIuoMJepUz1wgfQ0lRLlRTRTo4MjUxLklRX05FVF9ERUJULkZZMjAxOAEAAAA5Xg0AAgAAAAU0NzAwNwEIAAAABQAAAAExAQAAAAoxODkxNzgyODc0AwAAAAI3OQIAAAAENDM2NAQAAAABMAcAAAAIOS83LzIwMTkIAAAACTIvMjgvMjAxOAkAAAABMAZgmzaVM9cIGZnreJUz1wgkQ0lRLlNHWDpDMzEuSVFfTFRfREVCVF9FUVVJVFkuRlkyMDE3AQAAANJRJQACAAAABzU5LjQyODEBCAAAAAUAAAABMQEAAAAKMTk1MDEzNDg1NAMAAAADMTM4AgAAAAQ0MDg1BAAAAAEwBwAAAAg5LzcvMjAxOQgAAAAKMTIvMzEvMjAxNwkAAAABMDKyaxuVM9cICYp5epUz1wglQ0lRLk5ZU0U6SldOLklRX1NUX0RFQlRfUkVQQUlELkZZMjAxOAEAAADXfQAAAgAAAAMtNTUBCAAAAAUAAAABMQEAAAAKMTk1MDE1MTYzMgMAAAADMTYwAgAAAAQyMDQ0BAAAAAEwBwAAAAg5LzcvMjAxOQgAAAAIMi8zLzIwMTgJAAAAATBwdXQqlTPXCPiJUHmVM9cIJUNJUS5UU0U6ODkwNS5JUV9MVF9ERUJUX0lTU1VFRC5GWTIwMTABAAAACMBUAAIAAAAFODQ5MDABCAAAAAUAAAABMQEAAAAKMTM2NzkxNDk4OQMAAAACNzkCAAAABDIwMzQEAAAAATAHAAAACDkvNy8yMDE5CAAAAAkyLzIwLzIwMTAJAAAAATBw35Q1lTPXCPiJUHmVM9cIIENJUS5UU0U6ODI0</t>
  </si>
  <si>
    <t>Mi5JUV9TR0FfU1VQUEwuRlkyMDA5AQAAAP1rDQACAAAABjEzMjA3OAEIAAAABQAAAAExAQAAAAoxMzgyNjYxMzIyAwAAAAI3OQIAAAADMTAyBAAAAAEwBwAAAAg5LzcvMjAxOQgAAAAJMy8zMS8yMDA5CQAAAAEwZbM2MZUz1wiXxUt5lTPXCCVDSVEuU0dYOkMzMS5JUV9MVF9ERUJUX0NBUElUQUwuRlkyMDA3AQAAANJRJQACAAAABzM3LjA0MzcBCAAAAAUAAAABMQEAAAAJNzk2MTYzMzM3AwAAAAMxMzgCAAAABDQxODcEAAAAATAHAAAACDkvNy8yMDE5CAAAAAoxMi8zMS8yMDA3CQAAAAEwe5/THJUz1wgR3Gh6lTPXCCJDSVEuVFNFOjgyMzMuSVFfRUJJVF9NQVJHSU4uRlkyMDExAQAAAHVdDQACAAAABjIuMDkzOQEIAAAABQAAAAExAQAAAAoxNDU4MjQyMDA4AwAAAAI3OQIAAAAENDA1MwQAAAABMAcAAAAIOS83LzIwMTkIAAAACTIvMjgvMjAxMQkAAAABMHhAUyeVM9cIvLsjepUz1wgsQ0lRLk5BU0RBUUdTOkFNWk4uSVFfVE9UQUxfUkVWLkZZMjAxMi4uLi5KUFkBAAAAPUkAAAIAAAALNTI4NDIzOS4wMzUBCAAAAAUAAAABMQEAAAAKMTcxNzA4NDgzNwMAAAACNzkCAAAAAjI4BAAAAAEwBwAAAAg5LzcvMjAxOQgAAAAKMTIvMzEvMjAxMgkAAAABMK+BExuVM9cI5uiaepUz1wgqQ0lRLk5BU0RBUUdTOkFNWk4uSVFfU1BFQ0lBTF9ESVZfQ0YuRlkyMDEwAQAAAD1JAAADAAAAAADWxToolTPXCNH6/3mVM9cI</t>
  </si>
  <si>
    <t>HkNJUS5OWVNFOlRHVC5JUV9TVF9ERUJULkZZMjAxMgEAAABmqQIAAwAAAAAAuKdRKZUz1wgjK6p5lTPXCB9DSVEuU0dYOkMzMS5JUV9NQUNISU5FUlkuRlkyMDEzAQAAANJRJQACAAAABzQzNi40MjUBCAAAAAUAAAABMQEAAAAKMTcyNzA1MjU4OQMAAAADMTM4AgAAAAQzMTE0BAAAAAEwBwAAAAg5LzcvMjAxOQgAAAAKMTIvMzEvMjAxMwkAAAABMErhGSqVM9cIHECeeZUz1wgsQ0lRLlRTRTo4OTA1LklRX0RFQlRfRVFVSVZfT1BFUl9MRUFTRS5GWTIwMDkBAAAACMBUAAIAAAAENzAzMgEIAAAABQAAAAExAQAAAAoxMzY3OTE1MDY1AwAAAAI3OQIAAAAFMjE2NzEEAAAAATAHAAAACDkvNy8yMDE5CAAAAAkyLzIwLzIwMDkJAAAAATBw35Q1lTPXCKFVLnmVM9cIJENJUS5OWVNFOkpXTi5JUV9TQUxFX0lOVEFOX0NGLkZZMjAxMAEAAADXfQAAAwAAAAAA8OWqLJUz1wg6NoB5lTPXCCBDSVEuVFNFOjg5MDUuSVFfUEFSVF9USU1FLkZZMjAwOQEAAAAIwFQAAwAAAAAAcN+UNZUz1whcHRR5lTPXCB1DSVEuTllTRTpUR1QuSVFfRUJJVERBLkZZMjAxNAEAAABmqQIAAgAAAAQ2ODc1AQgAAAAFAAAAATEBAAAACjE3ODAyNTkxOTcDAAAAAzE2MAIAAAAENDA1MQQAAAABMAcAAAAIOS83LzIwMTkIAAAACDIvMS8yMDE0CQAAAAEwuKdRKZUz1wgjK6p5lTPXCCNDSVEuTkFTREFRR1M6QU1aTi5JUV9MVF9ERUJULkZZMjAx</t>
  </si>
  <si>
    <t>MAEAAAA9SQAAAgAAAAMxODQBCAAAAAUAAAABMQEAAAAKMTU4NTU0NzA5MQMAAAADMTYwAgAAAAQxMDQ5BAAAAAEwBwAAAAg5LzcvMjAxOQgAAAAKMTIvMzEvMjAxMAkAAAABMNbFOiiVM9cI2iToeZUz1wggQ0lRLlRTRTo4MjUyLklRX0JVSUxESU5HUy5GWTIwMTEBAAAAQVUNAAMAAAAAAA0AejaVM9cIxeEYeZUz1wgoQ0lRLlRTRTo4MjUxLklRX1RPVEFMX0xJQUJfRVFVSVRZLkZZMjAxNwEAAAA5Xg0AAgAAAAYyNTAzMjMBCAAAAAUAAAABMQEAAAAKMTg0NTU1NDg5MQMAAAACNzkCAAAABDEwMTMEAAAAATAHAAAACDkvNy8yMDE5CAAAAAkyLzI4LzIwMTcJAAAAATAGYJs2lTPXCIJy5HiVM9cIJENJUS5OWVNFOkpXTi5JUV9VTkxFVkVSRURfRkNGLkZZMjAxOQEAAADXfQAAAgAAAAc3MTguMTI1AQgAAAAFAAAAATEBAAAACjE5NTAxNTE2MTgDAAAAAzE2MAIAAAAENDQyMwQAAAABMAcAAAAIOS83LzIwMTkIAAAACDIvMi8yMDE5CQAAAAEwcHV0KpUz1wi+OWF5lTPXCCRDSVEuTllTRTpNLklRX0xPQU5TX1JFQ0VJVl9MVC5GWTIwMDgBAAAAi9oEAAMAAAAAABsB5CiVM9cIz4rLeZUz1wggQ0lRLk5ZU0U6VEdULklRX01BQ0hJTkVSWS5GWTIwMTIBAAAAZqkCAAIAAAAENzYwOQEIAAAABQAAAAExAQAAAAoxNjYzMzU0NDM5AwAAAAMxNjACAAAABDMxMTQEAAAAATAHAAAACDkvNy8yMDE5CAAAAAkxLzI4LzIw</t>
  </si>
  <si>
    <t>MTIJAAAAATC4p1EplTPXCKnaunmVM9cIIUNJUS5OWVNFOkpXTi5JUV9PVEhFUl9PUEVSLkZZMjAxOAEAAADXfQAAAwAAAAAAcHV0KpUz1wj8dj15lTPXCBpDSVEuVFNFOjg5MDUuSVFfUkVWLkZZMjAxNgEAAAAIwFQAAgAAAAYyMjk3NTQBCAAAAAUAAAABMQEAAAAKMTc5NDk3NjgzMAMAAAACNzkCAAAAAzExMgQAAAABMAcAAAAIOS83LzIwMTkIAAAACTIvMjkvMjAxNgkAAAABMBi8bjWVM9cI2LcweZUz1wgiQ0lRLlRTRTo4MjUxLklRX0NBU0hfSU5WRVNULkZZMjAxOAEAAAA5Xg0AAgAAAAYtMTE1NTIBCAAAAAUAAAABMQEAAAAKMTg5MTc4Mjg3NAMAAAACNzkCAAAABDIwMDUEAAAAATAHAAAACDkvNy8yMDE5CAAAAAkyLzI4LzIwMTgJAAAAATAGYJs2lTPXCLQLAXmVM9cIIkNJUS5OWVNFOkpXTi5JUV9PVEhFUl9JTlRBTi5GWTIwMTIBAAAA130AAAMAAAAAAPDlqiyVM9cInoZveZUz1wgfQ0lRLlRTRTo4MjMzLklRX0FSX1RVUk5TLkZZMjAxMwEAAAB1XQ0AAgAAAAg2Ljg0NTY0MwEIAAAABQAAAAExAQAAAAoxNzE2MTM0MjIwAwAAAAI3OQIAAAAENDAwMQQAAAABMAcAAAAIOS83LzIwMTkIAAAACTIvMjgvMjAxMwkAAAABMHhAUyeVM9cIEPQ9epUz1wghQ0lRLk5ZU0U6SldOLklRX1RPVEFMX0RFQlQuRlkyMDE2AQAAANd9AAACAAAABDI4MDUBCAAAAAUAAAABMQEAAAAKMTg3OTE3Njc5NQMAAAADMTYw</t>
  </si>
  <si>
    <t>AgAAAAQ0MTczBAAAAAEwBwAAAAg5LzcvMjAxOQgAAAAJMS8zMC8yMDE2CQAAAAEwcHV0KpUz1wjIIfV4lTPXCCZDSVEuVFNFOjg5MDUuSVFfSU5WRU5UT1JZX1RVUk5TLkZZMjAxMwEAAAAIwFQAAgAAAAsyNDkzLjU4OTk2MwEIAAAABQAAAAExAQAAAAoxNjIxMjI5MDEzAwAAAAI3OQIAAAAENDA4MgQAAAABMAcAAAAIOS83LzIwMTkIAAAACTIvMjgvMjAxMwkAAAABMEsNJB6VM9cITUFMepUz1wgkQ0lRLlNHWDpDMzEuSVFfUFJPVl9CQURfREVCVFMuRlkyMDA3AQAAANJRJQADAAAAAABwdXQqlTPXCBeYgnmVM9cIHkNJUS5OWVNFOk0uSVFfQ0FTSF9PUEVSLkZZMjAwOAEAAACL2gQAAgAAAAQyMjE5AQgAAAAFAAAAATEBAAAACjEzNDczMDA0NDQDAAAAAzE2MAIAAAAEMjAwNgQAAAABMAcAAAAIOS83LzIwMTkIAAAACDIvMi8yMDA4CQAAAAEwGwHkKJUz1wjnm955lTPXCCtDSVEuVFNFOjgyNDIuSVFfTUlOT1JJVFlfSU5URVJFU1RfSVMuRlkyMDEyAQAAAP1rDQACAAAAAjE2AQgAAAAFAAAAATEBAAAACjE1NTQzMzcxMTcDAAAAAjc5AgAAAAI4MwQAAAABMAcAAAAIOS83LzIwMTkIAAAACTMvMzEvMjAxMgkAAAABMGWzNjGVM9cIxqr+eJUz1wgwQ0lRLk5ZU0U6SldOLklRX1RPVEFMX09VVFNUQU5ESU5HX0JTX0RBVEUuRlkyMDE3AQAAANd9AAACAAAAAzE3MAEEAAAABQAAAAE1AQAAAAoxOTUwMTUxNjI4</t>
  </si>
  <si>
    <t>AgAAAAUyNDE1MgYAAAABMHB1dCqVM9cI6iCMeZUz1wgZQ0lRLlRTRTo4OTA1LklRX0FQLkZZMjAxNwEAAAAIwFQAAgAAAAUxNTE1NQEIAAAABQAAAAExAQAAAAoxODQ1NTU0OTE1AwAAAAI3OQIAAAAEMTAxOAQAAAABMAcAAAAIOS83LzIwMTkIAAAACTIvMjgvMjAxNwkAAAABMBi8bjWVM9cIPJEpeZUz1wgmQ0lRLk5ZU0U6SldOLklRX0FTU0VUX1dSSVRFRE9XTi5GWTIwMDgBAAAA130AAAMAAAAAAMnuTSyVM9cI1p5EeZUz1wgbQ0lRLk5ZU0U6VEdULklRX0xBTkQuRlkyMDEyAQAAAGapAgACAAAABDYxMjIBCAAAAAUAAAABMQEAAAAKMTY2MzM1NDQzOQMAAAADMTYwAgAAAAQzMDk4BAAAAAEwBwAAAAg5LzcvMjAxOQgAAAAJMS8yOC8yMDEyCQAAAAEwuKdRKZUz1wiOJG15lTPXCCdDSVEuTllTRTpNLklRX0RBWVNfSU5WRU5UT1JZX09VVC5GWTIwMTQBAAAAi9oEAAIAAAAKMTE4LjIzMTkzMgEIAAAABQAAAAExAQAAAAoxNzgyOTgyMjg2AwAAAAMxNjACAAAABDQwMzUEAAAAATAHAAAACDkvNy8yMDE5CAAAAAgyLzEvMjAxNAkAAAABMDKyaxuVM9cIO9eHepUz1wgmQ0lRLk5ZU0U6SldOLklRX0NBU0hfQ09OVkVSU0lPTi5GWTIwMTkBAAAA130AAAIAAAAJMjMuMzkyODI0AQgAAAAFAAAAATEBAAAACjE5NTAxNTE2MTgDAAAAAzE2MAIAAAAENDE4NAQAAAABMAcAAAAIOS83LzIwMTkIAAAACDIvMi8yMDE5</t>
  </si>
  <si>
    <t>CQAAAAEwe5/THJUz1wggtWF6lTPXCCtDSVEuTkFTREFRR1M6QU1aTi5JUV9TQUxFU19NQVJLRVRJTkcuRlkyMDEwAQAAAD1JAAACAAAABDEwMjkBCAAAAAUAAAABMQEAAAAKMTU4NTU0NzA5MQMAAAADMTYwAgAAAAUyMTU2MQQAAAABMAcAAAAIOS83LzIwMTkIAAAACjEyLzMxLzIwMTAJAAAAATDWxToolTPXCOxe43mVM9cIG0NJUS5UU0U6ODkwNS5JUV9HUFBFLkZZMjAxOAEAAAAIwFQAAwAAAAAAUB5xNZUz1wjA9gx5lTPXCC5DSVEuVFNFOjMwODYuSVFfVE9UQUxfTElBQl9UT1RBTF9BU1NFVFMuRlkyMDEwAQAAANJfDQACAAAABzU5Ljc4OTYBCAAAAAUAAAABMQEAAAAKMTM3MzE1OTMyNQMAAAACNzkCAAAABDQxODgEAAAAATAHAAAACDkvNy8yMDE5CAAAAAkyLzI4LzIwMTAJAAAAATCVNFQmlTPXCNxnU3qVM9cIJUNJUS5OWVNFOk0uSVFfTkVUX0lOVEVSRVNUX0VYUC5GWTIwMDkBAAAAi9oEAAIAAAAELTU2MAEIAAAABQAAAAExAQAAAAoxNDM4NzE4ODAxAwAAAAMxNjACAAAAAzM2OAQAAAABMAcAAAAIOS83LzIwMTkIAAAACTEvMzEvMjAwOQkAAAABMBsB5CiVM9cIz4rLeZUz1wglQ0lRLk5ZU0U6SldOLklRX1JFVFVSTl9DQVBJVEFMLkZZMjAxNwEAAADXfQAAAgAAAAcxNy4xMTA2AQgAAAAFAAAAATEBAAAACjE5NTAxNTE2MjgDAAAAAzE2MAIAAAAENDM2MwQAAAABMAcAAAAIOS83LzIwMTkIAAAA</t>
  </si>
  <si>
    <t>CTEvMjgvMjAxNwkAAAABMHuf0xyVM9cIILVhepUz1wgjQ0lRLk5ZU0U6TS5JUV9PVEhFUl9DQV9TVVBQTC5GWTIwMTkBAAAAi9oEAAIAAAADMjE1AQgAAAAFAAAAATEBAAAACjE5NTI1MzUzNzgDAAAAAzE2MAIAAAAEMTA1NQQAAAABMAcAAAAIOS83LzIwMTkIAAAACDIvMi8yMDE5CQAAAAEwUovtKJUz1wjaJOh5lTPXCCBDSVEuTllTRTpKV04uSVFfQ0FTSF9PUEVSLkZZMjAxMAEAAADXfQAAAgAAAAQxMjUxAQgAAAAFAAAAATEBAAAACjE1MjkzOTkzMzQDAAAAAzE2MAIAAAAEMjAwNgQAAAABMAcAAAAIOS83LzIwMTkIAAAACTEvMzAvMjAxMAkAAAABMPDlqiyVM9cIu76JeZUz1wgcQ0lRLk5ZU0U6TS5JUV9QRU5TSU9OLkZZMjAxNQEAAACL2gQAAgAAAAQxNDAyAQgAAAAFAAAAATEBAAAACjE4MzM5MTk1NTYDAAAAAzE2MAIAAAAEMTIxMwQAAAABMAcAAAAIOS83LzIwMTkIAAAACTEvMzEvMjAxNQkAAAABMFKL7SiVM9cIUNT4eZUz1wgrQ0lRLk5BU0RBUUdTOkFNWk4uSVFfQ0FTSF9BQ1FVSVJFX0NGLkZZMjAwOAEAAAA9SQAAAgAAAAQtNDk0AQgAAAAFAAAAATEBAAAACjE0MjA4MjExNjEDAAAAAzE2MAIAAAAEMjA1NwQAAAABMAcAAAAIOS83LzIwMTkIAAAACjEyLzMxLzIwMDgJAAAAATDWxToolTPXCBBy9nmVM9cIIkNJUS5OWVNFOk0uSVFfQ1VSUkVOVF9SQVRJTy5GWTIwMTYBAAAAi9oEAAIAAAAI</t>
  </si>
  <si>
    <t>MS4zMzU4OTMBCAAAAAUAAAABMQEAAAAKMTg4MTUwMTg1MgMAAAADMTYwAgAAAAQ0MDMwBAAAAAEwBwAAAAg5LzcvMjAxOQgAAAAJMS8zMC8yMDE2CQAAAAEwr4ETG5Uz1wg714d6lTPXCC5DSVEuTllTRTpUR1QuSVFfVE9UQUxfREVCVF9FQklUREFfQ0FQRVguRlkyMDA4AQAAAGapAgACAAAACDYuNjcwNTY5AQgAAAAFAAAAATEBAAAACjEzNDI2MTgwNzEDAAAAAzE2MAIAAAAFMjMzMTMEAAAAATAHAAAACDkvNy8yMDE5CAAAAAgyLzIvMjAwOAkAAAABMDKyaxuVM9cI1xKDepUz1wgiQ0lRLlRTRTozMDg2LklRX0VCSVRfTUFSR0lOLkZZMjAxOQEAAADSXw0AAgAAAAcxMC4zNDYyAQgAAAAFAAAAATEBAAAACjE5NjcwMDQ3MjgDAAAAAjc5AgAAAAQ0MDUzBAAAAAEwBwAAAAg5LzcvMjAxOQgAAAAJMi8yOC8yMDE5CQAAAAEwlTRUJpUz1whhLFh6lTPXCCNDSVEuTllTRTpKV04uSVFfVE9UQUxfRVFVSVRZLkZZMjAxNAEAAADXfQAAAgAAAAQyMDgwAQgAAAAFAAAAATEBAAAACjE3ODA2NzEzMTQDAAAAAzE2MAIAAAAEMTI3NQQAAAABMAcAAAAIOS83LzIwMTkIAAAACDIvMS8yMDE0CQAAAAEw8OWqLJUz1wi1J055lTPXCB1DSVEuTllTRTpNLklRX0VCVF9FWENMLkZZMjAxOQEAAACL2gQAAgAAAAQxMjk2AQgAAAAFAAAAATEBAAAACjE5NTI1MzUzNzgDAAAAAzE2MAIAAAABNAQAAAABMAcAAAAIOS83LzIwMTkI</t>
  </si>
  <si>
    <t>AAAACDIvMi8yMDE5CQAAAAEwUovtKJUz1whgS+95lTPXCCtDSVEuVFNFOjMwODYuSVFfTklfQVZBSUxfRVhDTF9NQVJHSU4uRlkyMDE4AQAAANJfDQACAAAABjYuMDYxOQEIAAAABQAAAAExAQAAAAoxODkxNzgyOTg1AwAAAAI3OQIAAAAENDE4MgQAAAABMAcAAAAIOS83LzIwMTkIAAAACTIvMjgvMjAxOAkAAAABMJU0VCaVM9cI3GdTepUz1wgiQ0lRLlRTRTo4MjMzLklRX0VCSVRfTUFSR0lOLkZZMjAxNwEAAAB1XQ0AAgAAAAYzLjY4MTMBCAAAAAUAAAABMQEAAAAKMTg0NTU1NDk5NwMAAAACNzkCAAAABDQwNTMEAAAAATAHAAAACDkvNy8yMDE5CAAAAAkyLzI4LzIwMTcJAAAAATB4QFMnlTPXCFFrNHqVM9cIHkNJUS5UU0U6ODI0Mi5JUV9JTkNfVEFYLkZZMjAxOAEAAAD9aw0AAgAAAAQ4NTgzAQgAAAAFAAAAATEBAAAACjE4OTQzMTU0NTADAAAAAjc5AgAAAAI3NQQAAAABMAcAAAAIOS83LzIwMTkIAAAACTMvMzEvMjAxOAkAAAABMMnuTSyVM9cIRXw1eZUz1wgeQ0lRLk5ZU0U6SldOLklRX1pfU0NPUkUuRlkyMDEyAQAAANd9AAACAAAACDMuMTk1MjY0AQgAAAAFAAAAATEBAAAACjE2NjQxODg0NTEDAAAAAzE2MAIAAAAGMTAwMTIzBAAAAAEwBwAAAAg5LzcvMjAxOQgAAAAJMS8yOC8yMDEyCQAAAAEwe5/THJUz1wiTF2R6lTPXCCJDSVEuVFNFOjg5MDUuSVFfRUJJVF9NQVJHSU4uRlkyMDA4AQAAAAjA</t>
  </si>
  <si>
    <t>VAACAAAABzMyLjY5MDEBCAAAAAUAAAABMQEAAAAKMTIzMTQ1NDU0NQMAAAACNzkCAAAABDQwNTMEAAAAATAHAAAACDkvNy8yMDE5CAAAAAkyLzIwLzIwMDgJAAAAATBLDSQelTPXCMEFUXqVM9cIKUNJUS5OQVNEQVFHUzpBTVpOLklRX0lOQ19FUVVJVFlfQ0YuRlkyMDA5AQAAAD1JAAADAAAAAADWxToolTPXCOxe43mVM9cIKUNJUS5TR1g6QzMxLklRX1RPVEFMX0NPTU1PTl9FUVVJVFkuRlkyMDExAQAAANJRJQACAAAACTE0OTAxLjUzNwEIAAAABQAAAAExAQAAAAoxNjY0MjkyNDY0AwAAAAMxMzgCAAAABDEwMDYEAAAAATAHAAAACDkvNy8yMDE5CAAAAAoxMi8zMS8yMDExCQAAAAEwSuEZKpUz1wgnKJZ5lTPXCCVDSVEuTkFTREFRR1M6QU1aTi5JUV9MVF9JTlZFU1QuRlkyMDE0AQAAAD1JAAADAAAAAAChJj0olTPXCFhdAnqVM9cIKENJUS5UU0U6ODI0Mi5JUV9NQVJLRVRDQVAuMjAxOS8wMi8yOC5KUFkBAAAA/WsNAAIAAAAMMTg4MDY3LjY4NzkxAQYAAAAFAAAAATEBAAAACjE5NDQ1ODk2NTYDAAAAAjc5AgAAAAYxMDAwNTQEAAAAATAHAAAACTIvMjgvMjAxORsDNlOVM9cIgJGik5Uz1wgYQ0lRLlNHWDpDMzEuSVFfQUUuRlkyMDEzAQAAANJRJQACAAAABzcyOS4yNzcBCAAAAAUAAAABMQEAAAAKMTcyNzA1MjU4OQMAAAADMTM4AgAAAAQxMDE2BAAAAAEwBwAAAAg5LzcvMjAxOQgAAAAKMTIvMzEvMjAx</t>
  </si>
  <si>
    <t>MwkAAAABMErhGSqVM9cIxXF7eZUz1wgkQ0lRLlRTRTo4OTA1LklRX0NVUlJFTkNZX0dBSU4uRlkyMDEzAQAAAAjAVAACAAAACi05My42NjY1NzMBCAAAAAUAAAABMQEAAAAKMTYyMTIyOTAxMwMAAAACNzkCAAAAAjM4BAAAAAEwBwAAAAg5LzcvMjAxOQgAAAAJMi8yOC8yMDEzCQAAAAEwcN+UNZUz1wgELyd5lTPXCCZDSVEuVFNFOjgyNTEuSVFfSU5WRU5UT1JZX1RVUk5TLkZZMjAxNwEAAAA5Xg0AAgAAAAkzMC43ODg4NjkBCAAAAAUAAAABMQEAAAAKMTg0NTU1NDg5MQMAAAACNzkCAAAABDQwODIEAAAAATAHAAAACDkvNy8yMDE5CAAAAAkyLzI4LzIwMTcJAAAAATBLDSQelTPXCE1BTHqVM9cILENJUS5OWVNFOkpXTi5JUV9JTVBVVF9PUEVSX0xFQVNFX0RFUFIuRlkyMDEzAQAAANd9AAACAAAABzcwLjU0NzQBCAAAAAUAAAABMQEAAAAKMTcyMzc5MTc4NQMAAAADMTYwAgAAAAUyMTY3MwQAAAABMAcAAAAIOS83LzIwMTkIAAAACDIvMi8yMDEzCQAAAAEw8OWqLJUz1wj6ETh5lTPXCB9DSVEuTllTRTpNLklRX0lOQ19FUVVJVFkuRlkyMDE3AQAAAIvaBAADAAAAAABSi+0olTPXCBz+4HmVM9cIJENJUS5OWVNFOkpXTi5JUV9DT01NT05fSVNTVUVELkZZMjAxMgEAAADXfQAAAgAAAAI3NgEIAAAABQAAAAExAQAAAAoxNjY0MTg4NDUxAwAAAAMxNjACAAAABDIxNjkEAAAAATAHAAAACDkvNy8yMDE5CAAAAAkx</t>
  </si>
  <si>
    <t>LzI4LzIwMTIJAAAAATDw5aoslTPXCChgaHmVM9cIMENJUS5UU0U6ODI1Mi5JUV9UT1RBTF9PVVRTVEFORElOR19CU19EQVRFLkZZMjAxNAEAAABBVQ0AAgAAAAoyNzMuNzU5MDY0AQQAAAAFAAAAATUBAAAACjE2ODYwMTgxNTMCAAAABTI0MTUyBgAAAAEwiTzVNZUz1wjF4Rh5lTPXCB5DSVEuTllTRTpNLklRX09USEVSX1JFVi5GWTIwMTMBAAAAi9oEAAMAAAAAACnpYCiVM9cIhezNeZUz1wguQ0lRLk5ZU0U6VEdULklRX1RPVEFMX0xJQUJfVE9UQUxfQVNTRVRTLkZZMjAwOAEAAABmqQIAAgAAAAc2NS42NDg1AQgAAAAFAAAAATEBAAAACjEzNDI2MTgwNzEDAAAAAzE2MAIAAAAENDE4OAQAAAABMAcAAAAIOS83LzIwMTkIAAAACDIvMi8yMDA4CQAAAAEwMrJrG5Uz1whxTn56lTPXCBtDSVEuVFNFOjgyNDIuSVFfTEFORC5GWTIwMTMBAAAA/WsNAAMAAAAAAGWzNjGVM9cI0MwkeZUz1wgqQ0lRLk5BU0RBUUdTOkFNWk4uSVFfT1RIRVJfQ0xfU1VQUEwuRlkyMDEwAQAAAD1JAAADAAAAAADWxToolTPXCJet8XmVM9cIJENJUS5UU0U6MzA4Ni5JUV9FQklUREFfTUFSR0lOLkZZMjAxMgEAAADSXw0AAgAAAAYzLjQ2ODgBCAAAAAUAAAABMQEAAAAKMTU1MTcyMTU5NAMAAAACNzkCAAAABDQwNDcEAAAAATAHAAAACDkvNy8yMDE5CAAAAAkyLzI5LzIwMTIJAAAAATCVNFQmlTPXCGEsWHqVM9cILENJUS5UU0U6ODI0</t>
  </si>
  <si>
    <t>Mi5JUV9ORVRfREVCVF9FQklUREFfQ0FQRVguRlkyMDEzAQAAAP1rDQADAAAAAk5NAQgAAAAFAAAAATEBAAAACjE2MjM5NDE3NDEDAAAAAjc5AgAAAAUyMzMxNAQAAAABMAcAAAAIOS83LzIwMTkIAAAACTMvMzEvMjAxMwkAAAABMHuf0xyVM9cI5VJfepUz1wguQ0lRLlRTRTozMDk5LklRX1RPVEFMX0xJQUJfVE9UQUxfQVNTRVRTLkZZMjAxMAEAAAA5WoYGAgAAAAc2NS42NjA5AQgAAAAFAAAAATEBAAAACjEzODk1NzY0ODIDAAAAAjc5AgAAAAQ0MTg4BAAAAAEwBwAAAAg5LzcvMjAxOQgAAAAJMy8zMS8yMDEwCQAAAAEwEdJRJpUz1wi8uyN6lTPXCChDSVEuTllTRTpUR1QuSVFfRUFSTklOR19DT19NQVJHSU4uRlkyMDE5AQAAAGapAgACAAAABjMuODg4MgEIAAAABQAAAAExAQAAAAoxOTQ5NDk4ODczAwAAAAMxNjACAAAABDQxODEEAAAAATAHAAAACDkvNy8yMDE5CAAAAAgyLzIvMjAxOQkAAAABMDKyaxuVM9cI2jmKepUz1wgnQ0lRLlRTRTo4MjUyLklRX0NIQU5HRV9JTlZFTlRPUlkuRlkyMDE4AQAAAEFVDQACAAAABDIxOTMBCAAAAAUAAAABMQEAAAAKMTg5NDU2Nzc1NgMAAAACNzkCAAAABDIwOTkEAAAAATAHAAAACDkvNy8yMDE5CAAAAAkzLzMxLzIwMTgJAAAAATCJPNU1lTPXCJlqInmVM9cII0NJUS5OWVNFOlRHVC5JUV9UT1RBTF9BU1NFVFMuRlkyMDE3AQAAAGapAgACAAAABTM3NDMxAQgAAAAF</t>
  </si>
  <si>
    <t>AAAAATEBAAAACjE5NDk0OTg4NzYDAAAAAzE2MAIAAAAEMTAwNwQAAAABMAcAAAAIOS83LzIwMTkIAAAACTEvMjgvMjAxNwkAAAABMBsB5CiVM9cIpMXGeZUz1wglQ0lRLk5BU0RBUUdTOkFNWk4uSVFfQ0hBTkdFX0FQLkZZMjAxNQEAAAA9SQAAAgAAAAQ0Mjk0AQgAAAAFAAAAATEBAAAACjE4NzI5Mjc0OTMDAAAAAzE2MAIAAAAEMjAxNwQAAAABMAcAAAAIOS83LzIwMTkIAAAACjEyLzMxLzIwMTUJAAAAATB4QFMnlTPXCKTFxnmVM9cIJENJUS5UU0U6MzA4Ni5JUV9DVVJSRU5UX1JBVElPLkZZMjAxOQEAAADSXw0AAgAAAAgwLjc2ODIxNgEIAAAABQAAAAExAQAAAAoxOTY3MDA0NzI4AwAAAAI3OQIAAAAENDAzMAQAAAABMAcAAAAIOS83LzIwMTkIAAAACTIvMjgvMjAxOQkAAAABMJU0VCaVM9cIYSxYepUz1wgoQ0lRLk5BU0RBUUdTOkFNWk4uSVFfSU5URVJFU1RfRVhQLkZZMjAxNAEAAAA9SQAAAgAAAAQtMjEwAQgAAAAFAAAAATEBAAAACjE4MjcxMjMzNTUDAAAAAzE2MAIAAAACODIEAAAAATAHAAAACDkvNy8yMDE5CAAAAAoxMi8zMS8yMDE0CQAAAAEwoSY9KJUz1wgtSA56lTPXCBtDSVEuU0dYOkMzMS5JUV9DQVBFWC5GWTIwMTcBAAAA0lElAAMAAAAAAAuUCyqVM9cISRiXeZUz1wgeQ0lRLk5BU0RBUUdTOkFNWk4uSVFfQVIuRlkyMDE2AQAAAD1JAAACAAAABDgzMzkBCAAAAAUAAAABMQEAAAAKMTk0</t>
  </si>
  <si>
    <t>MzUwNzE2NgMAAAADMTYwAgAAAAQxMDIxBAAAAAEwBwAAAAg5LzcvMjAxOQgAAAAKMTIvMzEvMjAxNgkAAAABMHhAUyeVM9cIuk7QeZUz1wgrQ0lRLlRTRTo4MjUxLklRX01JTk9SSVRZX0lOVEVSRVNUX0lTLkZZMjAxMAEAAAA5Xg0AAwAAAAAA/1fZNpUz1whXEOJ4lTPXCC5DSVEuVFNFOjgyNTIuSVFfVE9UQUxfTElBQl9UT1RBTF9BU1NFVFMuRlkyMDExAQAAAEFVDQACAAAABzU0LjcwMTcBCAAAAAUAAAABMQEAAAAKMTQ2MjY1MjkxMAMAAAACNzkCAAAABDQxODgEAAAAATAHAAAACDkvNy8yMDE5CAAAAAkzLzMxLzIwMTEJAAAAATBLDSQelTPXCE1BTHqVM9cILkNJUS5OWVNFOlRHVC5JUV9NSU5PUklUWV9JTlRFUkVTVF9UT1RBTC5GWTIwMTABAAAAZqkCAAMAAAAAALinUSmVM9cIIyuqeZUz1wgZQ0lRLlRTRTo4MjQyLklRX0dXLkZZMjAxNgEAAAD9aw0AAgAAAAQ1OTk3AQgAAAAFAAAAATEBAAAACjE3OTc2MzY5OTYDAAAAAjc5AgAAAAQxMTcxBAAAAAEwBwAAAAg5LzcvMjAxOQgAAAAJMy8zMS8yMDE2CQAAAAEwye5NLJUz1whw8yt5lTPXCChDSVEuTkFTREFRR1M6QU1aTi5JUV9FQklUQV9NQVJHSU4uRlkyMDA5AQAAAD1JAAACAAAABjUuMDEwNAEIAAAABQAAAAExAQAAAAoxNDkxNjg0OTU2AwAAAAMxNjACAAAABDQ0MTkEAAAAATAHAAAACDkvNy8yMDE5CAAAAAoxMi8zMS8yMDA5CQAAAAEwr4ET</t>
  </si>
  <si>
    <t>G5Uz1wgGdYV6lTPXCCFDSVEuVFNFOjg5MDUuSVFfQ0FTSF9UQVhFUy5GWTIwMTcBAAAACMBUAAIAAAAFMTk4NDUBCAAAAAUAAAABMQEAAAAKMTg0NTU1NDkxNQMAAAACNzkCAAAABDMwNTMEAAAAATAHAAAACDkvNy8yMDE5CAAAAAkyLzI4LzIwMTcJAAAAATBQHnE1lTPXCB/QBXmVM9cIF0NJUS5OWVNFOk0uSVFfRlguRlkyMDE1AQAAAIvaBAADAAAAAABSi+0olTPXCHbC5XmVM9cIIENJUS5OWVNFOkpXTi5JUV9GVUxMX1RJTUUuRlkyMDE0AQAAANd9AAACAAAABTY2MDAwAPDlqiyVM9cIMddeeZUz1wghQ0lRLlRTRTo4OTA1LklRX1NHQV9NQVJHSU4uRlkyMDA4AQAAAAjAVAACAAAABjguOTg5MQEIAAAABQAAAAExAQAAAAoxMjMxNDU0NTQ1AwAAAAI3OQIAAAAENDM3NQQAAAABMAcAAAAIOS83LzIwMTkIAAAACTIvMjAvMjAwOAkAAAABMEsNJB6VM9cI5VJfepUz1wggQ0lRLlRTRTo4MjUyLklRX0JVSUxESU5HUy5GWTIwMDgBAAAAQVUNAAIAAAAGMjQyMTAxAQgAAAAFAAAAATEBAAAACjEwNjI3NDUyMTgDAAAAAjc5AgAAAAQzMDIzBAAAAAEwBwAAAAg5LzcvMjAxOQgAAAAJMy8zMS8yMDA4CQAAAAEwqZ53NpUz1whBhPd4lTPXCCVDSVEuTkFTREFRR1M6QU1aTi5JUV9DQVNIX09QRVIuRlkyMDE3AQAAAD1JAAACAAAABTE4MzY1AQgAAAAFAAAAATEBAAAACjE5NDM1MDcxNjcDAAAAAzE2MAIAAAAEMjAw</t>
  </si>
  <si>
    <t>NgQAAAABMAcAAAAIOS83LzIwMTkIAAAACjEyLzMxLzIwMTcJAAAAATB4QFMnlTPXCFGqEHqVM9cIIENJUS5OWVNFOlRHVC5JUV9TR0FfU1VQUEwuRlkyMDA5AQAAAGapAgACAAAABTEyMzQ1AQgAAAAFAAAAATEBAAAACjE0MzU1NzEyNzADAAAAAzE2MAIAAAADMTAyBAAAAAEwBwAAAAg5LzcvMjAxOQgAAAAJMS8zMS8yMDA5CQAAAAEwC5QLKpUz1wjFcXt5lTPXCCpDSVEuVFNFOjgyNTIuSVFfSU5DX1RBWF9QQVlfQ1VSUkVOVC5GWTIwMTUBAAAAQVUNAAIAAAAEMzM0MAEIAAAABQAAAAExAQAAAAoxNzQ1MjE0NDI0AwAAAAI3OQIAAAAEMTA5NAQAAAABMAcAAAAIOS83LzIwMTkIAAAACTMvMzEvMjAxNQkAAAABMIk81TWVM9cI6W0DeZUz1wgoQ0lRLlRTRTo4MjUxLklRX1RPVEFMX0RFQlRfRUJJVERBLkZZMjAxMwEAAAA5Xg0AAgAAAAgyLjIzNDAwNgEIAAAABQAAAAExAQAAAAoxNjIxMjI5MDEyAwAAAAI3OQIAAAAENDE5MgQAAAABMAcAAAAIOS83LzIwMTkIAAAACTIvMjgvMjAxMwkAAAABMEsNJB6VM9cITUFMepUz1wgjQ0lRLk5ZU0U6VEdULklRX0VCSVRBX01BUkdJTi5GWTIwMTYBAAAAZqkCAAIAAAAGNi45NDU4AQgAAAAFAAAAATEBAAAACjE4Nzg0NTM4MDkDAAAAAzE2MAIAAAAENDQxOQQAAAABMAcAAAAIOS83LzIwMTkIAAAACTEvMzAvMjAxNgkAAAABMDKyaxuVM9cIO9eHepUz1wglQ0lRLlNH</t>
  </si>
  <si>
    <t>WDpDMzEuSVFfRklMSU5HX0NVUlJFTkNZLkZZMjAxNgEAAADSUSUAAwAAAANTR0QAC5QLKpUz1wjGe5l5lTPXCCJDSVEuU0dYOkMzMS5JUV9PVEhFUl9FUVVJVFkuRlkyMDE4AQAAANJRJQACAAAACC00MzIuNjI3AQgAAAAFAAAAATEBAAAACjE5NTAxMzQ4NjYDAAAAAzEzOAIAAAAEMTAyOAQAAAABMAcAAAAIOS83LzIwMTkIAAAACjEyLzMxLzIwMTgJAAAAATALlAsqlTPXCPTIp3mVM9cIKENJUS5UU0U6ODI1Mi5JUV9UT1RBTF9MSUFCX0VRVUlUWS5GWTIwMTUBAAAAQVUNAAIAAAAGNjc1NjI3AQgAAAAFAAAAATEBAAAACjE3NDUyMTQ0MjQDAAAAAjc5AgAAAAQxMDEzBAAAAAEwBwAAAAg5LzcvMjAxOQgAAAAJMy8zMS8yMDE1CQAAAAEwiTzVNZUz1wjF4Rh5lTPXCBtDSVEuVFNFOjgyNDIuSVFfTEFORC5GWTIwMTUBAAAA/WsNAAMAAAAAAMnuTSyVM9cIy9N9eZUz1wgoQ0lRLk5BU0RBUUdTOkFNWk4uSVFfVE9UQUxfUkVDRUlWLkZZMjAxNAEAAAA9SQAAAgAAAAQ1NjEyAQgAAAAFAAAAATEBAAAACjE4MjcxMjMzNTUDAAAAAzE2MAIAAAAEMTAwMQQAAAABMAcAAAAIOS83LzIwMTkIAAAACjEyLzMxLzIwMTQJAAAAATChJj0olTPXCIoME3qVM9cIH0NJUS5UU0U6ODI1MS5JUV9PUEVSX0lOQy5GWTIwMTcBAAAAOV4NAAIAAAAFMTI4MTMBCAAAAAUAAAABMQEAAAAKMTg0NTU1NDg5MQMAAAACNzkCAAAAAjIx</t>
  </si>
  <si>
    <t>BAAAAAEwBwAAAAg5LzcvMjAxOQgAAAAJMi8yOC8yMDE3CQAAAAEwBmCbNpUz1wjGqv54lTPXCCNDSVEuVFNFOjMwODYuSVFfRUJJVEFfTUFSR0lOLkZZMjAxMQEAAADSXw0AAgAAAAYxLjg5NTEBCAAAAAUAAAABMQEAAAAKMTQ1ODI0MjAwNgMAAAACNzkCAAAABDQ0MTkEAAAAATAHAAAACDkvNy8yMDE5CAAAAAkyLzI4LzIwMTEJAAAAATCVNFQmlTPXCLjwXHqVM9cIIUNJUS5UU0U6ODI0Mi5JUV9OSV9DT01QQU5ZLkZZMjAxMgEAAAD9aw0AAgAAAAQxMDQxAQgAAAAFAAAAATEBAAAACjE1NTQzMzcxMTcDAAAAAjc5AgAAAAU0MTU3MQQAAAABMAcAAAAIOS83LzIwMTkIAAAACTMvMzEvMjAxMgkAAAABMGWzNjGVM9cIUTIIeZUz1wglQ0lRLk5ZU0U6VEdULklRX0xUX0RFQlRfRVFVSVRZLkZZMjAxOAEAAABmqQIAAgAAAAgxMTEuOTgxOAEIAAAABQAAAAExAQAAAAoxOTQ5NDk4ODg1AwAAAAMxNjACAAAABDQwODUEAAAAATAHAAAACDkvNy8yMDE5CAAAAAgyLzMvMjAxOAkAAAABMDKyaxuVM9cICYp5epUz1wgjQ0lRLk5ZU0U6VEdULklRX1RPVEFMX0FTU0VUUy5GWTIwMTEBAAAAZqkCAAIAAAAFNDM3MDUBCAAAAAUAAAABMQEAAAAKMTU5NDcxODU3NwMAAAADMTYwAgAAAAQxMDA3BAAAAAEwBwAAAAg5LzcvMjAxOQgAAAAJMS8yOS8yMDExCQAAAAEwuKdRKZUz1wj0yKd5lTPXCCtDSVEuTkFTREFRR1M6QU1a</t>
  </si>
  <si>
    <t>Ti5JUV9MVF9ERUJUX0NBUElUQUwuRlkyMDEzAQAAAD1JAAACAAAABjMzLjA0MgEIAAAABQAAAAExAQAAAAoxNzc0MDY0MjE2AwAAAAMxNjACAAAABDQxODcEAAAAATAHAAAACDkvNy8yMDE5CAAAAAoxMi8zMS8yMDEzCQAAAAEwr4ETG5Uz1withph6lTPXCCFDSVEuTllTRTpNLklRX1RPVEFMX1JFQ0VJVi5GWTIwMDgBAAAAi9oEAAIAAAADNDYzAQgAAAAFAAAAATEBAAAACjEzNDczMDA0NDQDAAAAAzE2MAIAAAAEMTAwMQQAAAABMAcAAAAIOS83LzIwMTkIAAAACDIvMi8yMDA4CQAAAAEwGwHkKJUz1wi6TtB5lTPXCCVDSVEuVFNFOjgyNDIuSVFfU1BFQ0lBTF9ESVZfQ0YuRlkyMDE5AQAAAP1rDQADAAAAAADJ7k0slTPXCNaeRHmVM9cIIUNJUS5UU0U6ODI1MS5JUV9FQklUREFfSU5ULkZZMjAxMAEAAAA5Xg0AAgAAAAkyMS42NDE3NjgBCAAAAAUAAAABMQEAAAAKMTM3MzcwNTk2MgMAAAACNzkCAAAABDQxOTAEAAAAATAHAAAACDkvNy8yMDE5CAAAAAkyLzI4LzIwMTAJAAAAATBLDSQelTPXCArfSXqVM9cII0NJUS5UU0U6ODIzMy5JUV9UT1RBTF9FUVVJVFkuRlkyMDA2AQAAAHVdDQACAAAABjIyNzc4NQEIAAAABQAAAAExAQAAAAk0NjAxNTkwMTADAAAAAjc5AgAAAAQxMjc1BAAAAAEwBwAAAAg5LzcvMjAxOQgAAAAJMi8yOC8yMDA2CQAAAAEw7CNSGpUz1wjm6Jp6lTPXCChDSVEuVFNFOjgyNTIuSVFf</t>
  </si>
  <si>
    <t>VE9UQUxfRElWX1BBSURfQ0YuRlkyMDEwAQAAAEFVDQACAAAABS01NzQ4AQgAAAAFAAAAATEBAAAACjEzODU1Mzk3NTcDAAAAAjc5AgAAAAQyMDIyBAAAAAEwBwAAAAg5LzcvMjAxOQgAAAAJMy8zMS8yMDEwCQAAAAEwDQB6NpUz1wjwWA95lTPXCCFDSVEuTllTRTpKV04uSVFfQ09NTU9OX1JFUC5GWTIwMTgBAAAA130AAAIAAAAELTIxOAEIAAAABQAAAAExAQAAAAoxOTUwMTUxNjMyAwAAAAMxNjACAAAABDIxNjQEAAAAATAHAAAACDkvNy8yMDE5CAAAAAgyLzMvMjAxOAkAAAABMHB1dCqVM9cIvjlheZUz1wgdQ0lRLk5ZU0U6VEdULklRX0dBX0VYUC5GWTIwMDgBAAAAZqkCAAMAAAAAAAuUCyqVM9cI9MineZUz1wggQ0lRLlRTRTozMDg2LklRX05JX01BUkdJTi5GWTIwMTIBAAAA0l8NAAIAAAAGMS45OTc0AQgAAAAFAAAAATEBAAAACjE1NTE3MjE1OTQDAAAAAjc5AgAAAAQ0MDk0BAAAAAEwBwAAAAg5LzcvMjAxOQgAAAAJMi8yOS8yMDEyCQAAAAEwlTRUJpUz1wjCGkV6lTPXCC1DSVEuU0dYOkMzMS5JUV9UT1RBTF9MSUFCX1RPVEFMX0FTU0VUUy5GWTIwMTMBAAAA0lElAAIAAAAHNDUuNzMyMQEIAAAABQAAAAExAQAAAAoxNzI3MDUyNTg5AwAAAAMxMzgCAAAABDQxODgEAAAAATAHAAAACDkvNy8yMDE5CAAAAAoxMi8zMS8yMDEzCQAAAAEwMrJrG5Uz1wg4Pmt6lTPXCClDSVEuVFNFOjgyNTIuSVFfREFZ</t>
  </si>
  <si>
    <t>U19JTlZFTlRPUllfT1VULkZZMjAxMQEAAABBVQ0AAgAAAAgzNC44OTI1NAEIAAAABQAAAAExAQAAAAoxNDYyNjUyOTEwAwAAAAI3OQIAAAAENDAzNQQAAAABMAcAAAAIOS83LzIwMTkIAAAACTMvMzEvMjAxMQkAAAABMEsNJB6VM9cI8nxHepUz1wgrQ0lRLlRTRTo4MjQyLklRX1JFVFVSTl9DT01NT05fRVFVSVRZLkZZMjAxNAEAAAD9aw0AAgAAAAUwLjE2MQEIAAAABQAAAAExAQAAAAoxNjg2NjM4NDE0AwAAAAI3OQIAAAAFMzMzMjAEAAAAATAHAAAACDkvNy8yMDE5CAAAAAkzLzMxLzIwMTQJAAAAATB7n9MclTPXCHSgbXqVM9cIIkNJUS5UU0U6ODI1Mi5JUV9DQVNIX0lOVkVTVC5GWTIwMTcBAAAAQVUNAAIAAAAEMTk5NQEIAAAABQAAAAExAQAAAAoxODQ4MTcxNTkzAwAAAAI3OQIAAAAEMjAwNQQAAAABMAcAAAAIOS83LzIwMTkIAAAACTMvMzEvMjAxNwkAAAABMIk81TWVM9cImWoieZUz1wgaQ0lRLk5ZU0U6TS5JUV9DQVBFWC5GWTIwMTQBAAAAi9oEAAIAAAAELTYwNwEIAAAABQAAAAExAQAAAAoxNzgyOTgyMjg2AwAAAAMxNjACAAAABDIwMjEEAAAAATAHAAAACDkvNy8yMDE5CAAAAAgyLzEvMjAxNAkAAAABMCnpYCiVM9cI0LDSeZUz1wgdQ0lRLjAuSVFfVE9UQUxfREVCVF9JU1NVRUQuRlkFAAAAAAAAAAgAAAAVKEludmFsaWQgVGltZSBQZXJpb2QpeEBTJ5Uz1wiTLzl6lTPXCCBDSVEuTllTRTpK</t>
  </si>
  <si>
    <t>V04uSVFfQ0hBTkdFX0FSLkZZMjAwOQEAAADXfQAAAgAAAAMtOTMBCAAAAAUAAAABMQEAAAAKMTQzNjgyNDc0MwMAAAADMTYwAgAAAAQyMDE4BAAAAAEwBwAAAAg5LzcvMjAxOQgAAAAJMS8zMS8yMDA5CQAAAAEw8OWqLJUz1whRMgh5lTPXCC1DSVEuVFNFOjgyNTEuSVFfQ0FTSF9DT05WRVJTSU9OLkZZMjAxMi4uLi5KUFkBAAAAOV4NAAIAAAAKLTExLjkwMjY4NgEIAAAABQAAAAExAQAAAAoxNTUxNzIxNjE4AwAAAAI3OQIAAAAENDE4NAQAAAABMAcAAAAIOS83LzIwMTkIAAAACTIvMjkvMjAxMgkAAAABMJQ35hqVM9cIU62fepUz1wglQ0lRLk5ZU0U6VEdULklRX09USEVSX0NMX1NVUFBMLkZZMjAxNgEAAABmqQIAAgAAAAQxMjkzAQgAAAAFAAAAATEBAAAACjE4Nzg0NTM4MDkDAAAAAzE2MAIAAAAEMTA1NwQAAAABMAcAAAAIOS83LzIwMTkIAAAACTEvMzAvMjAxNgkAAAABMBsB5CiVM9cIbo2seZUz1wgiQ0lRLlRTRTo4OTA1LklRX1FVSUNLX1JBVElPLkZZMjAxNAEAAAAIwFQAAgAAAAgwLjM2NTk2NQEIAAAABQAAAAExAQAAAAoxNjgzMzEyMjM5AwAAAAI3OQIAAAAENDEyMQQAAAABMAcAAAAIOS83LzIwMTkIAAAACTIvMjgvMjAxNAkAAAABMEsNJB6VM9cI5VJfepUz1wgXQ0lRLk5ZU0U6TS5JUV9HUC5GWTIwMTYBAAAAi9oEAAIAAAAFMTA1ODMBCAAAAAUAAAABMQEAAAAKMTg4MTUwMTg1MgMAAAAD</t>
  </si>
  <si>
    <t>MTYwAgAAAAIxMAQAAAABMAcAAAAIOS83LzIwMTkIAAAACTEvMzAvMjAxNgkAAAABMFKL7SiVM9cIHP7geZUz1wggQ0lRLlRTRTo4MjQyLklRX0JVSUxESU5HUy5GWTIwMDkBAAAA/WsNAAIAAAAGMTI0NzU2AQgAAAAFAAAAATEBAAAACjEzODI2NjEzMjIDAAAAAjc5AgAAAAQzMDIzBAAAAAEwBwAAAAg5LzcvMjAxOQgAAAAJMy8zMS8yMDA5CQAAAAEwZbM2MZUz1wiXxUt5lTPXCCRDSVEuU0dYOkMzMS5JUV9DQVNIX1NUX0lOVkVTVC5GWTIwMTQBAAAA0lElAAIAAAAIMjc0OS4zOTcBCAAAAAUAAAABMQEAAAAKMTc4MTg0MTgzOAMAAAADMTM4AgAAAAQxMDAyBAAAAAEwBwAAAAg5LzcvMjAxOQgAAAAKMTIvMzEvMjAxNAkAAAABMAuUCyqVM9cISRiXeZUz1wgiQ0lRLlRTRTo4OTA1LklRX1NBTEVfUFBFX0NGLkZZMjAxNwEAAAAIwFQAAgAAAAYxMDA0MTMBCAAAAAUAAAABMQEAAAAKMTg0NTU1NDkxNQMAAAACNzkCAAAABDIwNDIEAAAAATAHAAAACDkvNy8yMDE5CAAAAAkyLzI4LzIwMTcJAAAAATBQHnE1lTPXCDyRKXmVM9cIKkNJUS5OWVNFOlRHVC5JUV9PVEhFUl9VTlVTVUFMX1NVUFBMLkZZMjAxNQEAAABmqQIAAgAAAAQtMjg1AQgAAAAFAAAAATEBAAAACjE4MzExNDg3NTMDAAAAAzE2MAIAAAACODcEAAAAATAHAAAACDkvNy8yMDE5CAAAAAkxLzMxLzIwMTUJAAAAATC4p1EplTPXCPqzs3mVM9cIIUNJ</t>
  </si>
  <si>
    <t>US5OWVNFOkpXTi5JUV9FQVJOSU5HX0NPLkZZMjAxNQEAAADXfQAAAgAAAAM3MjABCAAAAAUAAAABMQEAAAAKMTgzMjY5NTcxNgMAAAADMTYwAgAAAAE3BAAAAAEwBwAAAAg5LzcvMjAxOQgAAAAJMS8zMS8yMDE1CQAAAAEwcHV0KpUz1wi7vol5lTPXCCJDSVEuU0dYOkMzMS5JUV9PVEhFUl9FUVVJVFkuRlkyMDA3AQAAANJRJQACAAAACDE1NzkuNjU1AQgAAAAFAAAAATEBAAAACTc5NjE2MzMzNwMAAAADMTM4AgAAAAQxMDI4BAAAAAEwBwAAAAg5LzcvMjAxOQgAAAAKMTIvMzEvMjAwNwkAAAABMHB1dCqVM9cIgA95eZUz1wguQ0lRLk5ZU0U6VEdULklRX1RPVEFMX0xJQUJfVE9UQUxfQVNTRVRTLkZZMjAxMQEAAABmqQIAAgAAAAc2NC41NjQ2AQgAAAAFAAAAATEBAAAACjE1OTQ3MTg1NzcDAAAAAzE2MAIAAAAENDE4OAQAAAABMAcAAAAIOS83LzIwMTkIAAAACTEvMjkvMjAxMQkAAAABMDKyaxuVM9cI1xKDepUz1wgmQ0lRLlRTRTo4OTA1LklRX0xPQU5TX1JFQ0VJVl9MVC5GWTIwMTkBAAAACMBUAAIAAAACMzkBCAAAAAUAAAABMQEAAAAKMTk2NzAwNDc5OQMAAAACNzkCAAAABDEwNTAEAAAAATAHAAAACDkvNy8yMDE5CAAAAAkyLzI4LzIwMTkJAAAAATBQHnE1lTPXCDyRKXmVM9cILkNJUS5OQVNEQVFHUzpBTVpOLklRX0FTU0VUX1dSSVRFRE9XTl9DRi5GWTIwMDkBAAAAPUkAAAMAAAAAANbFOiiVM9cI</t>
  </si>
  <si>
    <t>2iToeZUz1wgjQ0lRLk5ZU0U6SldOLklRX0ZJTklTSEVEX0lOVi5GWTIwMDkBAAAA130AAAIAAAADOTAwAQgAAAAFAAAAATEBAAAACjE0MzY4MjQ3NDMDAAAAAzE2MAIAAAAEMzA3NQQAAAABMAcAAAAIOS83LzIwMTkIAAAACTEvMzEvMjAwOQkAAAABMPDlqiyVM9cIu76JeZUz1wgeQ0lRLlNHWDpDMzEuSVFfQVJfVFVSTlMuRlkyMDE0AQAAANJRJQADAAAAAAAysmsblTPXCLt5ZnqVM9cIKENJUS5UU0U6ODI1Mi5JUV9UT1RBTF9MSUFCX0VRVUlUWS5GWTIwMTMBAAAAQVUNAAIAAAAGNjI0MTczAQgAAAAFAAAAATEBAAAACjE2MjU0NTc2ODMDAAAAAjc5AgAAAAQxMDEzBAAAAAEwBwAAAAg5LzcvMjAxOQgAAAAJMy8zMS8yMDEzCQAAAAEwDQB6NpUz1wjF4Rh5lTPXCCJDSVEuVFNFOjgyMzMuSVFfQVNTRVRfVFVSTlMuRlkyMDEzAQAAAHVdDQACAAAACDEuMDkxNTk4AQgAAAAFAAAAATEBAAAACjE3MTYxMzQyMjADAAAAAjc5AgAAAAQ0MTc3BAAAAAEwBwAAAAg5LzcvMjAxOQgAAAAJMi8yOC8yMDEzCQAAAAEweEBTJ5Uz1wi8uyN6lTPXCBxDSVEuVFNFOjgyNDIuSVFfQ0FQRVguRlkyMDExAQAAAP1rDQACAAAABi0xMzMxNgEIAAAABQAAAAExAQAAAAoxNDYwNzE3Njg5AwAAAAI3OQIAAAAEMjAyMQQAAAABMAcAAAAIOS83LzIwMTkIAAAACTMvMzEvMjAxMQkAAAABMGWzNjGVM9cIRXw1eZUz1wgrQ0lRLlRT</t>
  </si>
  <si>
    <t>RTozMDk5LklRX1JFVFVSTl9DT01NT05fRVFVSVRZLkZZMjAxNgEAAAA5WoYGAgAAAAY0LjcwNDIBCAAAAAUAAAABMQEAAAAKMTc5NzIxODYwNwMAAAACNzkCAAAABTMzMzIwBAAAAAEwBwAAAAg5LzcvMjAxOQgAAAAJMy8zMS8yMDE2CQAAAAEwlTRUJpUz1wg3VkB6lTPXCCVDSVEuVFNFOjgyNTEuSVFfR0FJTl9BU1NFVFNfQ0YuRlkyMDE0AQAAADleDQACAAAAAzI3OQEIAAAABQAAAAExAQAAAAoxNjgzMzExOTg2AwAAAAI3OQIAAAAEMjAyNgQAAAABMAcAAAAIOS83LzIwMTkIAAAACTIvMjgvMjAxNAkAAAABMAZgmzaVM9cIcV3weJUz1wgdQ0lRLk5ZU0U6VEdULklRX0dBX0VYUC5GWTIwMTcBAAAAZqkCAAMAAAAAABsB5CiVM9cItznceZUz1wgtQ0lRLlRTRTo4OTA1LklRX09USEVSX0lOVkVTVF9BQ1RfU1VQUEwuRlkyMDE0AQAAAAjAVAACAAAABS01MDE1AQgAAAAFAAAAATEBAAAACjE2ODMzMTIyMzkDAAAAAjc5AgAAAAQyMDUxBAAAAAEwBwAAAAg5LzcvMjAxOQgAAAAJMi8yOC8yMDE0CQAAAAEwGLxuNZUz1wiZaiJ5lTPXCB9DSVEuVFNFOjgyNTEuSVFfVFJFQVNVUlkuRlkyMDE2AQAAADleDQACAAAAAi0zAQgAAAAFAAAAATEBAAAACjE3OTUyMjQ3MzYDAAAAAjc5AgAAAAQxMjQ4BAAAAAEwBwAAAAg5LzcvMjAxOQgAAAAJMi8yOS8yMDE2CQAAAAEwBmCbNpUz1wjGqv54lTPXCCxDSVEuVFNFOjg5</t>
  </si>
  <si>
    <t>MDUuSVFfSU1QVVRfT1BFUl9MRUFTRV9ERVBSLkZZMjAxMgEAAAAIwFQAAgAAAAg0MzAuMjU5MgEIAAAABQAAAAExAQAAAAoxNTUxNzIxNjU2AwAAAAI3OQIAAAAFMjE2NzMEAAAAATAHAAAACDkvNy8yMDE5CAAAAAkyLzIwLzIwMTIJAAAAATBw35Q1lTPXCFwdFHmVM9cILUNJUS5UU0U6ODI1Mi5JUV9DQVNIX0NPTlZFUlNJT04uRlkyMDExLi4uLkpQWQEAAABBVQ0AAgAAAAkxOTcuODQ2NzkBCAAAAAUAAAABMQEAAAAKMTQ2MjY1MjkxMAMAAAACNzkCAAAABDQxODQEAAAAATAHAAAACDkvNy8yMDE5CAAAAAkzLzMxLzIwMTEJAAAAATCUN+YalTPXCBdLnXqVM9cIJ0NJUS5OQVNEQVFHUzpBTVpOLklRX0dBSU5fQVNTRVRTLkZZMjAxMgEAAAA9SQAAAwAAAAAA1sU6KJUz1wgQcvZ5lTPXCC1DSVEuU0dYOkMzMS5JUV9PVEhFUl9GSU5BTkNFX0FDVF9TVVBQTC5GWTIwMDcBAAAA0lElAAIAAAAILTQxMy4yNDQBCAAAAAUAAAABMQEAAAAJNzk2MTYzMzM3AwAAAAMxMzgCAAAABDIwNTAEAAAAATAHAAAACDkvNy8yMDE5CAAAAAoxMi8zMS8yMDA3CQAAAAEwcHV0KpUz1wh7sjh5lTPXCCRDSVEuVFNFOjgyNTIuSVFfRUJJVERBX01BUkdJTi5GWTIwMTUBAAAAQVUNAAIAAAAGOS40Njc2AQgAAAAFAAAAATEBAAAACjE3NDUyMTQ0MjQDAAAAAjc5AgAAAAQ0MDQ3BAAAAAEwBwAAAAg5LzcvMjAxOQgAAAAJMy8zMS8y</t>
  </si>
  <si>
    <t>MDE1CQAAAAEwSw0kHpUz1wibRC16lTPXCChDSVEuVFNFOjMwOTkuSVFfRUFSTklOR19DT19NQVJHSU4uRlkyMDExAQAAADlahgYCAAAABjAuMjc4MQEIAAAABQAAAAExAQAAAAoxNDYxNjgwMDc0AwAAAAI3OQIAAAAENDE4MQQAAAABMAcAAAAIOS83LzIwMTkIAAAACTMvMzEvMjAxMQkAAAABMBHSUSaVM9cIUWs0epUz1wgrQ0lRLk5BU0RBUUdTOkFNWk4uSVFfTE9BTlNfUkVDRUlWX0xULkZZMjAwOAEAAAA9SQAAAwAAAAAA1sU6KJUz1wiFNvt5lTPXCCBDSVEuVFNFOjMwODYuSVFfTklfTUFSR0lOLkZZMjAxNAEAAADSXw0AAgAAAAYyLjc1MzgBCAAAAAUAAAABMQEAAAAKMTY4MzMxMTk1MwMAAAACNzkCAAAABDQwOTQEAAAAATAHAAAACDkvNy8yMDE5CAAAAAkyLzI4LzIwMTQJAAAAATCVNFQmlTPXCGEsWHqVM9cIJ0NJUS5TR1g6QzMxLklRX0RFRl9UQVhfQVNTRVRTX0xULkZZMjAxNgEAAADSUSUAAgAAAAcyMjcuODE1AQgAAAAFAAAAATEBAAAACjE4ODE2NjA1NDADAAAAAzEzOAIAAAAEMTAyNgQAAAABMAcAAAAIOS83LzIwMTkIAAAACjEyLzMxLzIwMTYJAAAAATALlAsqlTPXCEkYl3mVM9cIJkNJUS5OWVNFOkpXTi5JUV9JTlZFTlRPUllfVFVSTlMuRlkyMDEyAQAAANd9AAACAAAABDYuMTYBCAAAAAUAAAABMQEAAAAKMTY2NDE4ODQ1MQMAAAADMTYwAgAAAAQ0MDgyBAAAAAEwBwAAAAg5LzcvMjAx</t>
  </si>
  <si>
    <t>OQgAAAAJMS8yOC8yMDEyCQAAAAEwe5/THJUz1wg7AXB6lTPXCClDSVEuTkFTREFRR1M6QU1aTi5JUV9DT01NT05fSVNTVUVELkZZMjAxNQEAAAA9SQAAAwAAAAAAeEBTJ5Uz1wgQcvZ5lTPXCBdDSVEuTllTRTpNLklRX0dXLkZZMjAwOAEAAACL2gQAAgAAAAQ5MTMzAQgAAAAFAAAAATEBAAAACjEzNDczMDA0NDQDAAAAAzE2MAIAAAAEMTE3MQQAAAABMAcAAAAIOS83LzIwMTkIAAAACDIvMi8yMDA4CQAAAAEwGwHkKJUz1witEdV5lTPXCCZDSVEuVFNFOjgyNDIuSVFfRUZGRUNUX1RBWF9SQVRFLkZZMjAxNAEAAAD9aw0AAgAAAAc5NS4yOTUzAQgAAAAFAAAAATEBAAAACjE2ODY2Mzg0MTQDAAAAAjc5AgAAAAQ0Mzc2BAAAAAEwBwAAAAg5LzcvMjAxOQgAAAAJMy8zMS8yMDE0CQAAAAEwZbM2MZUz1wium2N5lTPXCC5DSVEuTllTRTpKV04uSVFfVE9UQUxfREVCVF9FQklUREFfQ0FQRVguRlkyMDA5AQAAANd9AAACAAAACDUuMzY5NjU4AQgAAAAFAAAAATEBAAAACjE0MzY4MjQ3NDMDAAAAAzE2MAIAAAAFMjMzMTMEAAAAATAHAAAACDkvNy8yMDE5CAAAAAkxLzMxLzIwMDkJAAAAATB7n9MclTPXCJMXZHqVM9cIG0NJUS5UU0U6ODkwNS5JUV9HUFBFLkZZMjAwOAEAAAAIwFQAAgAAAAYzNjI1ODEBCAAAAAUAAAABMQEAAAAKMTIzMTQ1NDU0NQMAAAACNzkCAAAABDExNjkEAAAAATAHAAAACDkvNy8yMDE5CAAA</t>
  </si>
  <si>
    <t>AAkyLzIwLzIwMDgJAAAAATCJPNU1lTPXCHj77XiVM9cIIUNJUS5OWVNFOkpXTi5JUV9OSV9DT01QQU5ZLkZZMjAxMgEAAADXfQAAAgAAAAM2ODMBCAAAAAUAAAABMQEAAAAKMTY2NDE4ODQ1MQMAAAADMTYwAgAAAAU0MTU3MQQAAAABMAcAAAAIOS83LzIwMTkIAAAACTEvMjgvMjAxMgkAAAABMPDlqiyVM9cIOjaAeZUz1wgvQ0lRLk5ZU0U6VEdULklRX09USEVSX05PTl9PUEVSX0VYUF9TVVBQTC5GWTIwMTEBAAAAZqkCAAMAAAAAALinUSmVM9cIqdq6eZUz1wgpQ0lRLk5BU0RBUUdTOkFNWk4uSVFfQ09NTU9OX0lTU1VFRC5GWTIwMDcBAAAAPUkAAAMAAAAAAFKL7SiVM9cI2iToeZUz1wgrQ0lRLlNHWDpDMzEuSVFfREVCVF9FUVVJVl9PUEVSX0xFQVNFLkZZMjAwNwEAAADSUSUAAgAAAAc2OTIuMDI0AQgAAAAFAAAAATEBAAAACTc5NjE2MzMzNwMAAAADMTM4AgAAAAUyMTY3MQQAAAABMAcAAAAIOS83LzIwMTkIAAAACjEyLzMxLzIwMDcJAAAAATBwdXQqlTPXCNfocXmVM9cIJENJUS5UU0U6ODkwNS5JUV9FUVVJVFlfTUVUSE9ELkZZMjAwOQEAAAAIwFQAAgAAAAM4ODIBCAAAAAUAAAABMQEAAAAKMTM2NzkxNTA2NQMAAAACNzkCAAAABDMwNjMEAAAAATAHAAAACDkvNy8yMDE5CAAAAAkyLzIwLzIwMDkJAAAAATBw35Q1lTPXCPiJUHmVM9cIGENJUS5TR1g6QzMxLklRX0FQLkZZMjAxMAEAAADSUSUAAgAA</t>
  </si>
  <si>
    <t>AAcxMTUuMDIxAQgAAAAFAAAAATEBAAAACjE1NDE5Njg5MjQDAAAAAzEzOAIAAAAEMTAxOAQAAAABMAcAAAAIOS83LzIwMTkIAAAACjEyLzMxLzIwMTAJAAAAATBK4RkqlTPXCC6DjnmVM9cIG0NJUS5UU0U6ODI1MS5JUV9DT0dTLkZZMjAxMQEAAAA5Xg0AAgAAAAYyMjU2MzUBCAAAAAUAAAABMQEAAAAKMTQ1ODI0MjAwMgMAAAACNzkCAAAAAjM0BAAAAAEwBwAAAAg5LzcvMjAxOQgAAAAJMi8yOC8yMDExCQAAAAEw/1fZNpUz1whxXfB4lTPXCC5DSVEuTllTRTpUR1QuSVFfVE9UQUxfREVCVF9FQklUREFfQ0FQRVguRlkyMDE4AQAAAGapAgACAAAACDMuMTIxNjEyAQgAAAAFAAAAATEBAAAACjE5NDk0OTg4ODUDAAAAAzE2MAIAAAAFMjMzMTMEAAAAATAHAAAACDkvNy8yMDE5CAAAAAgyLzMvMjAxOAkAAAABMDKyaxuVM9cICYp5epUz1wgbQ0lRLk5ZU0U6SldOLklRX05QUEUuRlkyMDE4AQAAANd9AAACAAAABDM5MzkBCAAAAAUAAAABMQEAAAAKMTk1MDE1MTYzMgMAAAADMTYwAgAAAAQxMDA0BAAAAAEwBwAAAAg5LzcvMjAxOQgAAAAIMi8zLzIwMTgJAAAAATBwdXQqlTPXCNqGOHmVM9cII0NJUS5OWVNFOkpXTi5JUV9HUk9TU19NQVJHSU4uRlkyMDE5AQAAANd9AAACAAAABzM1Ljk3MDkBCAAAAAUAAAABMQEAAAAKMTk1MDE1MTYxOAMAAAADMTYwAgAAAAQ0MDc0BAAAAAEwBwAAAAg5LzcvMjAxOQgAAAAI</t>
  </si>
  <si>
    <t>Mi8yLzIwMTkJAAAAATB7n9MclTPXCBHcaHqVM9cIIkNJUS5UU0U6ODkwNS5JUV9TQUxFX1BQRV9DRi5GWTIwMTEBAAAACMBUAAIAAAAFMTgxMjcBCAAAAAUAAAABMQEAAAAKMTQ1ODI0MTk2NAMAAAACNzkCAAAABDIwNDIEAAAAATAHAAAACDkvNy8yMDE5CAAAAAkyLzIwLzIwMTEJAAAAATBw35Q1lTPXCAQvJ3mVM9cILENJUS5OQVNEQVFHUzpBTVpOLklRX0VCSVREQV9DQVBFWF9JTlQuRlkyMDEyAQAAAD1JAAADAAAAAk5NAQgAAAAFAAAAATEBAAAACjE3MTcwODQ4MzcDAAAAAzE2MAIAAAAENDE5MQQAAAABMAcAAAAIOS83LzIwMTkIAAAACjEyLzMxLzIwMTIJAAAAATCvgRMblTPXCKywgHqVM9cIJENJUS5TR1g6QzMxLklRX0RJTFVUX0VQU19JTkNMLkZZMjAxNAEAAADSUSUAAgAAAAgwLjI1ODk0MQEIAAAABQAAAAExAQAAAAoxNzgxODQxODM4AwAAAAMxMzgCAAAAATgEAAAAATAHAAAACDkvNy8yMDE5CAAAAAoxMi8zMS8yMDE0CQAAAAEwC5QLKpUz1whfoqB5lTPXCCVDSVEuVFNFOjg5MDUuSVFfQ0FQSVRBTF9MRUFTRVMuRlkyMDE0AQAAAAjAVAADAAAAAABw35Q1lTPXCCbsUnmVM9cIH0NJUS5UU0U6ODI1Mi5JUV9UT1RBTF9DQS5GWTIwMDkBAAAAQVUNAAIAAAAGMzc3OTUzAQgAAAAFAAAAATEBAAAACjEzODU1Mzk3MzADAAAAAjc5AgAAAAQxMDA4BAAAAAEwBwAAAAg5LzcvMjAxOQgAAAAJMy8z</t>
  </si>
  <si>
    <t>MS8yMDA5CQAAAAEwqZ53NpUz1wjwWA95lTPXCB9DSVEuTllTRTpUR1QuSVFfT1BFUl9JTkMuRlkyMDA4AQAAAGapAgACAAAABDUyNzIBCAAAAAUAAAABMQEAAAAKMTM0MjYxODA3MQMAAAADMTYwAgAAAAIyMQQAAAABMAcAAAAIOS83LzIwMTkIAAAACDIvMi8yMDA4CQAAAAEwC5QLKpUz1wixR5N5lTPXCCFDSVEuVFNFOjgyNTEuSVFfU0dBX01BUkdJTi5GWTIwMTUBAAAAOV4NAAIAAAAGOS4wNzk1AQgAAAAFAAAAATEBAAAACjE3NDIyNDM2NzgDAAAAAjc5AgAAAAQ0Mzc1BAAAAAEwBwAAAAg5LzcvMjAxOQgAAAAJMi8yOC8yMDE1CQAAAAEwSw0kHpUz1whpuEJ6lTPXCCVDSVEuTkFTREFRR1M6QU1aTi5JUV9DSEFOR0VfQVIuRlkyMDE0AQAAAD1JAAACAAAABS0xMDM5AQgAAAAFAAAAATEBAAAACjE4MjcxMjMzNTUDAAAAAzE2MAIAAAAEMjAxOAQAAAABMAcAAAAIOS83LzIwMTkIAAAACjEyLzMxLzIwMTQJAAAAATB4QFMnlTPXCIU2+3mVM9cIH0NJUS5OWVNFOkpXTi5JUV9UUkVBU1VSWS5GWTIwMTEBAAAA130AAAMAAAAAAPDlqiyVM9cIjiRteZUz1wgeQ0lRLk5ZU0U6TS5JUV9OSV9NQVJHSU4uRlkyMDExAQAAAIvaBAACAAAABjMuMzg3NQEIAAAABQAAAAExAQAAAAoxNTk4NzYzMzY1AwAAAAMxNjACAAAABDQwOTQEAAAAATAHAAAACDkvNy8yMDE5CAAAAAkxLzI5LzIwMTEJAAAAATAysmsblTPXCDvX</t>
  </si>
  <si>
    <t>h3qVM9cII0NJUS5UU0U6MzA4Ni5JUV9FQklUQV9NQVJHSU4uRlkyMDA4AQAAANJfDQACAAAABjMuODczNgEIAAAABQAAAAExAQAAAAoxMDY5MTMzMzE2AwAAAAI3OQIAAAAENDQxOQQAAAABMAcAAAAIOS83LzIwMTkIAAAACTIvMjkvMjAwOAkAAAABMJU0VCaVM9cI3GdTepUz1wgfQ0lRLlRTRTo4MjUyLklRX1RPVEFMX0NBLkZZMjAxNwEAAABBVQ0AAgAAAAY1NTg3OTkBCAAAAAUAAAABMQEAAAAKMTg0ODE3MTU5MwMAAAACNzkCAAAABDEwMDgEAAAAATAHAAAACDkvNy8yMDE5CAAAAAkzLzMxLzIwMTcJAAAAATCJPNU1lTPXCCa7EXmVM9cIJ0NJUS5UU0U6ODIzMy5JUV9EQVlTX1BBWUFCTEVfT1VULkZZMjAwOQEAAAB1XQ0AAgAAAAk1MC43NjM4MzUBCAAAAAUAAAABMQEAAAAKMTM2OTE4MDc4NwMAAAACNzkCAAAABDQxODMEAAAAATAHAAAACDkvNy8yMDE5CAAAAAkyLzI4LzIwMDkJAAAAATB4QFMnlTPXCIoME3qVM9cIJkNJUS5OWVNFOk0uSVFfVE9UQUxfREVCVF9FQklUREEuRlkyMDEwAQAAAIvaBAACAAAACDMuMjY1MDE1AQgAAAAFAAAAATEBAAAACjE1MzEyODY4MzQDAAAAAzE2MAIAAAAENDE5MgQAAAABMAcAAAAIOS83LzIwMTkIAAAACTEvMzAvMjAxMAkAAAABMDKyaxuVM9cIrLCAepUz1wgeQ0lRLlNHWDpDMzEuSVFfQVJfVFVSTlMuRlkyMDEyAQAAANJRJQADAAAAAAAysmsblTPXCG5jcnqV</t>
  </si>
  <si>
    <t>M9cIHENJUS5UU0U6ODI0Mi5JUV9FQklUQS5GWTIwMTUBAAAA/WsNAAIAAAAFMjIwNDUBCAAAAAUAAAABMQEAAAAKMTc0NDk0NjI3MAMAAAACNzkCAAAABjEwMDY4OQQAAAABMAcAAAAIOS83LzIwMTkIAAAACTMvMzEvMjAxNQkAAAABMMnuTSyVM9cIvxQ7eZUz1wgkQ0lRLk5ZU0U6VEdULklRX1VOTEVWRVJFRF9GQ0YuRlkyMDE1AQAAAGapAgACAAAACDI4MjcuODc1AQgAAAAFAAAAATEBAAAACjE4MzExNDg3NTMDAAAAAzE2MAIAAAAENDQyMwQAAAABMAcAAAAIOS83LzIwMTkIAAAACTEvMzEvMjAxNQkAAAABMBsB5CiVM9cIbo2seZUz1wgmQ0lRLlRTRTo4MjUyLklRX0xUX0RFQlRfQ0FQSVRBTC5GWTIwMTgBAAAAQVUNAAIAAAAHNTIuNjE1NgEIAAAABQAAAAExAQAAAAoxODk0NTY3NzU2AwAAAAI3OQIAAAAENDE4NwQAAAABMAcAAAAIOS83LzIwMTkIAAAACTMvMzEvMjAxOAkAAAABMEsNJB6VM9cInI5aepUz1wgvQ0lRLk5BU0RBUUdTOkFNWk4uSVFfSU5URVJFU1RfSU5WRVNUX0lOQy5GWTIwMTYBAAAAPUkAAAIAAAADMTAwAQgAAAAFAAAAATEBAAAACjE5NDM1MDcxNjYDAAAAAzE2MAIAAAACNjUEAAAAATAHAAAACDkvNy8yMDE5CAAAAAoxMi8zMS8yMDE2CQAAAAEweEBTJ5Uz1whYXQJ6lTPXCDBDSVEuU0dYOkMzMS5JUV9DSEFOR0VfTkVUX1dPUktJTkdfQ0FQSVRBTC5GWTIwMTABAAAA0lElAAIA</t>
  </si>
  <si>
    <t>AAAIMjcwOS4zNjYBCAAAAAUAAAABMQEAAAAKMTU0MTk2ODkyNAMAAAADMTM4AgAAAAQ0NDIxBAAAAAEwBwAAAAg5LzcvMjAxOQgAAAAKMTIvMzEvMjAxMAkAAAABMErhGSqVM9cIxXF7eZUz1wgfQ0lRLlRTRTo4OTA1LklRX0VCSVRfSU5ULkZZMjAwOQEAAAAIwFQAAgAAAAkyMC41MjI4NjEBCAAAAAUAAAABMQEAAAAKMTM2NzkxNTA2NQMAAAACNzkCAAAABDQxODkEAAAAATAHAAAACDkvNy8yMDE5CAAAAAkyLzIwLzIwMDkJAAAAATBLDSQelTPXCJyOWnqVM9cIGkNJUS5TR1g6QzMxLklRX0dQUEUuRlkyMDEwAQAAANJRJQACAAAACDEzMzMuMDI5AQgAAAAFAAAAATEBAAAACjE1NDE5Njg5MjQDAAAAAzEzOAIAAAAEMTE2OQQAAAABMAcAAAAIOS83LzIwMTkIAAAACjEyLzMxLzIwMTAJAAAAATBK4RkqlTPXCMVxe3mVM9cIJENJUS5UU0U6ODI1Mi5JUV9VTkxFVkVSRURfRkNGLkZZMjAxMAEAAABBVQ0AAgAAAAgyMzI5OC4yNQEIAAAABQAAAAExAQAAAAoxMzg1NTM5NzU3AwAAAAI3OQIAAAAENDQyMwQAAAABMAcAAAAIOS83LzIwMTkIAAAACTMvMzEvMjAxMAkAAAABMA0AejaVM9cIgnLkeJUz1wglQ0lRLlRTRTo4MjQyLklRX0NBUElUQUxfTEVBU0VTLkZZMjAwOQEAAAD9aw0AAwAAAAAAZbM2MZUz1wgmGjN5lTPXCChDSVEuVFNFOjgyMzMuSVFfRUFSTklOR19DT19NQVJHSU4uRlkyMDEzAQAAAHVdDQAC</t>
  </si>
  <si>
    <t>AAAABjEuOTc5OAEIAAAABQAAAAExAQAAAAoxNzE2MTM0MjIwAwAAAAI3OQIAAAAENDE4MQQAAAABMAcAAAAIOS83LzIwMTkIAAAACTIvMjgvMjAxMwkAAAABMHhAUyeVM9cIxqYvepUz1wgjQ0lRLk5ZU0U6SldOLklRX0lOVEVSRVNUX0VYUC5GWTIwMTcBAAAA130AAAIAAAAELTEyMgEIAAAABQAAAAExAQAAAAoxOTUwMTUxNjI4AwAAAAMxNjACAAAAAjgyBAAAAAEwBwAAAAg5LzcvMjAxOQgAAAAJMS8yOC8yMDE3CQAAAAEwcHV0KpUz1wjqIIx5lTPXCB1DSVEuTllTRTpUR1QuSVFfR0FfRVhQLkZZMjAxMQEAAABmqQIAAwAAAAAAuKdRKZUz1wgWn795lTPXCCNDSVEuVFNFOjgyNDIuSVFfVE9UQUxfUkVDRUlWLkZZMjAxNgEAAAD9aw0AAgAAAAU1MDY4MQEIAAAABQAAAAExAQAAAAoxNzk3NjM2OTk2AwAAAAI3OQIAAAAEMTAwMQQAAAABMAcAAAAIOS83LzIwMTkIAAAACTMvMzEvMjAxNgkAAAABMMnuTSyVM9cI1p5EeZUz1wgqQ0lRLlRTRTo4OTA1LklRX1RPVEFMX0NPTU1PTl9FUVVJVFkuRlkyMDE5AQAAAAjAVAACAAAABjM4MzQ4NAEIAAAABQAAAAExAQAAAAoxOTY3MDA0Nzk5AwAAAAI3OQIAAAAEMTAwNgQAAAABMAcAAAAIOS83LzIwMTkIAAAACTIvMjgvMjAxOQkAAAABMFAecTWVM9cIJhozeZUz1wgkQ0lRLlRTRTo4MjQyLklRX0VCSVREQV9NQVJHSU4uRlkyMDE1AQAAAP1rDQACAAAABjQuNDAy</t>
  </si>
  <si>
    <t>NQEIAAAABQAAAAExAQAAAAoxNzQ0OTQ2MjcwAwAAAAI3OQIAAAAENDA0NwQAAAABMAcAAAAIOS83LzIwMTkIAAAACTMvMzEvMjAxNQkAAAABMHuf0xyVM9cIILVhepUz1wgdQ0lRLk5ZU0U6TS5JUV9EQV9TVVBQTC5GWTIwMTkBAAAAi9oEAAMAAAAAAFKL7SiVM9cIxA/0eZUz1wgjQ0lRLk5ZU0U6TS5JUV9HQUlOX0FTU0VUU19DRi5GWTIwMTUBAAAAi9oEAAIAAAADLTkyAQgAAAAFAAAAATEBAAAACjE4MzM5MTk1NTYDAAAAAzE2MAIAAAAEMjAyNgQAAAABMAcAAAAIOS83LzIwMTkIAAAACTEvMzEvMjAxNQkAAAABMFKL7SiVM9cIdsLleZUz1wgiQ0lRLk5ZU0U6SldOLklRX0NBU0hfSU5WRVNULkZZMjAwOAEAAADXfQAAAgAAAAQtNDIxAQgAAAAFAAAAATEBAAAACjEzNDMwMTQ4NDcDAAAAAzE2MAIAAAAEMjAwNQQAAAABMAcAAAAIOS83LzIwMTkIAAAACDIvMi8yMDA4CQAAAAEwye5NLJUz1whw8yt5lTPXCBlDSVEuVFNFOjgyNTIuSVFfQVIuRlkyMDE5AQAAAEFVDQACAAAABjU1Nzk3MwEIAAAABQAAAAExAQAAAAoxOTY5MTU0NzEwAwAAAAI3OQIAAAAEMTAyMQQAAAABMAcAAAAIOS83LzIwMTkIAAAACTMvMzEvMjAxOQkAAAABMIk81TWVM9cI+0MbeZUz1wgkQ0lRLlNHWDpDMzEuSVFfR0FJTl9BU1NFVFNfQ0YuRlkyMDEyAQAAANJRJQACAAAABy00MS44MzYBCAAAAAUAAAABMQEAAAAKMTY2OTM3NzA1</t>
  </si>
  <si>
    <t>MAMAAAADMTM4AgAAAAQyMDI2BAAAAAEwBwAAAAg5LzcvMjAxOQgAAAAKMTIvMzEvMjAxMgkAAAABMErhGSqVM9cIbuWQeZUz1wgbQ0lRLk5ZU0U6VEdULklRX0VCSVQuRlkyMDE4AQAAAGapAgACAAAABDQzNzQBCAAAAAUAAAABMQEAAAAKMTk0OTQ5ODg4NQMAAAADMTYwAgAAAAM0MDAEAAAAATAHAAAACDkvNy8yMDE5CAAAAAgyLzMvMjAxOAkAAAABMBsB5CiVM9cIuk7QeZUz1wglQ0lRLlRTRTo4MjUyLklRX09USEVSX0NBX1NVUFBMLkZZMjAxNwEAAABBVQ0AAgAAAAUyMDkyMwEIAAAABQAAAAExAQAAAAoxODQ4MTcxNTkzAwAAAAI3OQIAAAAEMTA1NQQAAAABMAcAAAAIOS83LzIwMTkIAAAACTMvMzEvMjAxNwkAAAABMIk81TWVM9cIxeEYeZUz1wgeQ0lRLlNHWDpDMzEuSVFfVE9UQUxfQ0wuRlkyMDE3AQAAANJRJQACAAAACDg4NjEuMzQxAQgAAAAFAAAAATEBAAAACjE5NTAxMzQ4NTQDAAAAAzEzOAIAAAAEMTAwOQQAAAABMAcAAAAIOS83LzIwMTkIAAAACjEyLzMxLzIwMTcJAAAAATALlAsqlTPXCNJmpXmVM9cIHENJUS5OWVNFOk0uSVFfSU5DX1RBWC5GWTIwMTABAAAAi9oEAAIAAAADMTc4AQgAAAAFAAAAATEBAAAACjE1MzEyODY4MzQDAAAAAzE2MAIAAAACNzUEAAAAATAHAAAACDkvNy8yMDE5CAAAAAkxLzMwLzIwMTAJAAAAATAp6WAolTPXCLpO0HmVM9cIJENJUS5OWVNFOk0uSVFfTkVUX0RF</t>
  </si>
  <si>
    <t>QlRfSVNTVUVELkZZMjAwOQEAAACL2gQAAgAAAAQtMTMyAQgAAAAFAAAAATEBAAAACjE0Mzg3MTg4MDEDAAAAAzE2MAIAAAAEMjAwMwQAAAABMAcAAAAIOS83LzIwMTkIAAAACTEvMzEvMjAwOQkAAAABMCnpYCiVM9cIiNfZeZUz1wgiQ0lRLk5BU0RBUUdTOkFNWk4uSVFfQ09NTU9OLkZZMjAwOQEAAAA9SQAAAgAAAAE1AQgAAAAFAAAAATEBAAAACjE0OTE2ODQ5NTYDAAAAAzE2MAIAAAAEMTEwMwQAAAABMAcAAAAIOS83LzIwMTkIAAAACjEyLzMxLzIwMDkJAAAAATDWxToolTPXCJet8XmVM9cIJENJUS5UU0U6ODI0Mi5JUV9FQklUREEuRlkyMDE2Li4uLkpQWQEAAAD9aw0AAgAAAAU0MDY2OAEIAAAABQAAAAExAQAAAAoxNzk3NjM2OTk2AwAAAAI3OQIAAAAENDA1MQQAAAABMAcAAAAIOS83LzIwMTkIAAAACTMvMzEvMjAxNgkAAAABMJQ35hqVM9cIrYaYepUz1wgmQ0lRLlRTRTo4MjQyLklRX0VGRkVDVF9UQVhfUkFURS5GWTIwMTIBAAAA/WsNAAIAAAAHNjMuMjkzMwEIAAAABQAAAAExAQAAAAoxNTU0MzM3MTE3AwAAAAI3OQIAAAAENDM3NgQAAAABMAcAAAAIOS83LzIwMTkIAAAACTMvMzEvMjAxMgkAAAABMGWzNjGVM9cIl8VLeZUz1wggQ0lRLlNHWDpDMzEuSVFfU0dBX01BUkdJTi5GWTIwMTMBAAAA0lElAAIAAAAHMTEuNTY5NQEIAAAABQAAAAExAQAAAAoxNzI3MDUyNTg5AwAAAAMxMzgCAAAABDQz</t>
  </si>
  <si>
    <t>NzUEAAAAATAHAAAACDkvNy8yMDE5CAAAAAoxMi8zMS8yMDEzCQAAAAEwMrJrG5Uz1wjVJ3d6lTPXCCdDSVEuU0dYOkMzMS5JUV9UT1RBTF9ERUJUX0lTU1VFRC5GWTIwMTEBAAAA0lElAAIAAAAINjI2Mi4yNTMBCAAAAAUAAAABMQEAAAAKMTY2NDI5MjQ2NAMAAAADMTM4AgAAAAQyMTYxBAAAAAEwBwAAAAg5LzcvMjAxOQgAAAAKMTIvMzEvMjAxMQkAAAABMErhGSqVM9cIbuWQeZUz1wggQ0lRLlRTRTo4MjUxLklRX05JX01BUkdJTi5GWTIwMDgBAAAAOV4NAAIAAAAGMS44MDE2AQgAAAAFAAAAATEBAAAACjEwNDEyODczNzkDAAAAAjc5AgAAAAQ0MDk0BAAAAAEwBwAAAAg5LzcvMjAxOQgAAAAJMi8yOS8yMDA4CQAAAAEwlTRUJpUz1wjCGkV6lTPXCCRDSVEuVFNFOjgyNDIuSVFfRUJJVERBLkZZMjAxNS4uLi5KUFkBAAAA/WsNAAIAAAAFMzcxOTQBCAAAAAUAAAABMQEAAAAKMTc0NDk0NjI3MAMAAAACNzkCAAAABDQwNTEEAAAAATAHAAAACDkvNy8yMDE5CAAAAAkzLzMxLzIwMTUJAAAAATCUN+YalTPXCObomnqVM9cIIkNJUS5UU0U6ODkwNS5JUV9DQVNIX0lOVkVTVC5GWTIwMTUBAAAACMBUAAIAAAAHLTEyNzUwNQEIAAAABQAAAAExAQAAAAoxNzQyMjQzNjUxAwAAAAI3OQIAAAAEMjAwNQQAAAABMAcAAAAIOS83LzIwMTkIAAAACTIvMjgvMjAxNQkAAAABMBi8bjWVM9cIJuxSeZUz1wghQ0lRLlRTRTo4</t>
  </si>
  <si>
    <t>MjQyLklRX1NHQV9NQVJHSU4uRlkyMDEzAQAAAP1rDQACAAAABzI1LjEwODYBCAAAAAUAAAABMQEAAAAKMTYyMzk0MTc0MQMAAAACNzkCAAAABDQzNzUEAAAAATAHAAAACDkvNy8yMDE5CAAAAAkzLzMxLzIwMTMJAAAAATB7n9MclTPXCHSgbXqVM9cIJkNJUS5UU0U6ODkwNS5JUV9TQUxFU19NQVJLRVRJTkcuRlkyMDA5AQAAAAjAVAADAAAAAABw35Q1lTPXCMD2DHmVM9cIH0NJUS5TR1g6QzMxLklRX09USEVSX1JFVi5GWTIwMTUBAAAA0lElAAIAAAAINDU1My44NTQBCAAAAAUAAAABMQEAAAAKMTgzNDEyNjMxOQMAAAADMTM4AgAAAAMzNTcEAAAAATAHAAAACDkvNy8yMDE5CAAAAAoxMi8zMS8yMDE1CQAAAAEwC5QLKpUz1whfoqB5lTPXCB5DSVEuVFNFOjg5MDUuSVFfTFRfREVCVC5GWTIwMDkBAAAACMBUAAIAAAAFODAzNjYBCAAAAAUAAAABMQEAAAAKMTM2NzkxNTA2NQMAAAACNzkCAAAABDEwNDkEAAAAATAHAAAACDkvNy8yMDE5CAAAAAkyLzIwLzIwMDkJAAAAATBw35Q1lTPXCNwAR3mVM9cIG0NJUS5UU0U6ODI1MS5JUV9DT0dTLkZZMjAxNwEAAAA5Xg0AAgAAAAYyMjc5MzABCAAAAAUAAAABMQEAAAAKMTg0NTU1NDg5MQMAAAACNzkCAAAAAjM0BAAAAAEwBwAAAAg5LzcvMjAxOQgAAAAJMi8yOC8yMDE3CQAAAAEwBmCbNpUz1wjIIfV4lTPXCCFDSVEuTllTRTpUR1QuSVFfU0dBX01BUkdJTi5GWTIw</t>
  </si>
  <si>
    <t>MDkBAAAAZqkCAAIAAAAHMTkuMDA3NQEIAAAABQAAAAExAQAAAAoxNDM1NTcxMjcwAwAAAAMxNjACAAAABDQzNzUEAAAAATAHAAAACDkvNy8yMDE5CAAAAAkxLzMxLzIwMDkJAAAAATAysmsblTPXCDvXh3qVM9cIJkNJUS5UU0U6ODkwNS5JUV9FRkZFQ1RfVEFYX1JBVEUuRlkyMDEwAQAAAAjAVAACAAAABzQxLjI3NjIBCAAAAAUAAAABMQEAAAAKMTM2NzkxNDk4OQMAAAACNzkCAAAABDQzNzYEAAAAATAHAAAACDkvNy8yMDE5CAAAAAkyLzIwLzIwMTAJAAAAATBw35Q1lTPXCNwAR3mVM9cIJENJUS5UU0U6ODI0Mi5JUV9PVEhFUl9MSUFCX0xULkZZMjAxMwEAAAD9aw0AAgAAAAUxMDQyNQEIAAAABQAAAAExAQAAAAoxNjIzOTQxNzQxAwAAAAI3OQIAAAAEMTA2MgQAAAABMAcAAAAIOS83LzIwMTkIAAAACTMvMzEvMjAxMwkAAAABMGWzNjGVM9cItSdOeZUz1wghQ0lRLlRTRTo4MjQyLklRX0lOQ19FUVVJVFkuRlkyMDE4AQAAAP1rDQACAAAAAzE5NQEIAAAABQAAAAExAQAAAAoxODk0MzE1NDUwAwAAAAI3OQIAAAACNDcEAAAAATAHAAAACDkvNy8yMDE5CAAAAAkzLzMxLzIwMTgJAAAAATDJ7k0slTPXCMvTfXmVM9cIHkNJUS5OWVNFOkpXTi5JUV9MVF9ERUJULkZZMjAwOQEAAADXfQAAAgAAAAQyMjE0AQgAAAAFAAAAATEBAAAACjE0MzY4MjQ3NDMDAAAAAzE2MAIAAAAEMTA0OQQAAAABMAcAAAAIOS83LzIw</t>
  </si>
  <si>
    <t>MTkIAAAACTEvMzEvMjAwOQkAAAABMPDlqiyVM9cIZ/xleZUz1wglQ0lRLk5ZU0U6SldOLklRX0dBSU5fQVNTRVRTX0NGLkZZMjAxMAEAAADXfQAAAwAAAAAA8OWqLJUz1wi7vol5lTPXCCVDSVEuVFNFOjgyNTIuSVFfQ0FTSF9TVF9JTlZFU1QuRlkyMDE3AQAAAEFVDQACAAAABTM2MjU3AQgAAAAFAAAAATEBAAAACjE4NDgxNzE1OTMDAAAAAjc5AgAAAAQxMDAyBAAAAAEwBwAAAAg5LzcvMjAxOQgAAAAJMy8zMS8yMDE3CQAAAAEwiTzVNZUz1whmCCB5lTPXCCVDSVEuTllTRTpKV04uSVFfU1BFQ0lBTF9ESVZfQ0YuRlkyMDE1AQAAANd9AAADAAAAAABwdXQqlTPXCPx2PXmVM9cIKENJUS5UU0U6ODkwNS5JUV9UT1RBTF9ERUJUX0VCSVREQS5GWTIwMTgBAAAACMBUAAIAAAAINS41MjY1ODcBCAAAAAUAAAABMQEAAAAKMTg5MTc4MjgzMwMAAAACNzkCAAAABDQxOTIEAAAAATAHAAAACDkvNy8yMDE5CAAAAAkyLzI4LzIwMTgJAAAAATB7n9MclTPXCCC1YXqVM9cIIENJUS5OWVNFOkpXTi5JUV9TR0FfU1VQUEwuRlkyMDA4AQAAANd9AAACAAAABDIxOTUBCAAAAAUAAAABMQEAAAAKMTM0MzAxNDg0NwMAAAADMTYwAgAAAAMxMDIEAAAAATAHAAAACDkvNy8yMDE5CAAAAAgyLzIvMjAwOAkAAAABMMnuTSyVM9cIhFyHeZUz1wglQ0lRLlNHWDpDMzEuSVFfQ0FTSF9BQ1FVSVJFX0NGLkZZMjAxMgEAAADSUSUAAgAA</t>
  </si>
  <si>
    <t>AAgtNDI2LjM4MgEIAAAABQAAAAExAQAAAAoxNjY5Mzc3MDUwAwAAAAMxMzgCAAAABDIwNTcEAAAAATAHAAAACDkvNy8yMDE5CAAAAAoxMi8zMS8yMDEyCQAAAAEwSuEZKpUz1wgD3pt5lTPXCCxDSVEuTkFTREFRR1M6QU1aTi5JUV9UT1RBTF9PVEhFUl9PUEVSLkZZMjAwNwEAAAA9SQAAAgAAAAQyNjk4AQgAAAAFAAAAATEBAAAACjEzMTM3Nzg1MzIDAAAAAzE2MAIAAAADMzgwBAAAAAEwBwAAAAg5LzcvMjAxOQgAAAAKMTIvMzEvMjAwNwkAAAABMFKL7SiVM9cIYEvveZUz1wgmQ0lRLk5ZU0U6VEdULklRX0NBU0hfQ09OVkVSU0lPTi5GWTIwMTQBAAAAZqkCAAMAAAAAADKyaxuVM9cIrLCAepUz1wglQ0lRLlRTRTo4MjUyLklRX0RJTFVUX0VQU19FWENMLkZZMjAxOQEAAABBVQ0AAgAAAAoxMTUuOTgzNDg2AQgAAAAFAAAAATEBAAAACjE5NjkxNTQ3MTADAAAAAjc5AgAAAAMxNDIEAAAAATAHAAAACDkvNy8yMDE5CAAAAAkzLzMxLzIwMTkJAAAAATCJPNU1lTPXCJlqInmVM9cIJkNJUS5UU0U6ODI1Mi5JUV9ORVRfREVCVF9FQklUREEuRlkyMDA5AQAAAEFVDQACAAAACDkuMjIwODg2AQgAAAAFAAAAATEBAAAACjEzODU1Mzk3MzADAAAAAjc5AgAAAAQ0MTkzBAAAAAEwBwAAAAg5LzcvMjAxOQgAAAAJMy8zMS8yMDA5CQAAAAEwSw0kHpUz1wjyfEd6lTPXCClDSVEuTllTRTpNLklRX1JFVFVSTl9DT01NT05f</t>
  </si>
  <si>
    <t>RVFVSVRZLkZZMjAxNAEAAACL2gQAAgAAAAcyNC4xNjI2AQgAAAAFAAAAATEBAAAACjE3ODI5ODIyODYDAAAAAzE2MAIAAAAFMzMzMjAEAAAAATAHAAAACDkvNy8yMDE5CAAAAAgyLzEvMjAxNAkAAAABMDKyaxuVM9cI2jmKepUz1wgkQ0lRLlRTRTo4MjQyLklRX0lOQ19FUVVJVFlfQ0YuRlkyMDEyAQAAAP1rDQACAAAAAjE2AQgAAAAFAAAAATEBAAAACjE1NTQzMzcxMTcDAAAAAjc5AgAAAAQyMDg2BAAAAAEwBwAAAAg5LzcvMjAxOQgAAAAJMy8zMS8yMDEyCQAAAAEwZbM2MZUz1wjXPEJ5lTPXCCJDSVEuVFNFOjMwOTkuSVFfRUJJVF9NQVJHSU4uRlkyMDEzAQAAADlahgYCAAAABjIuMTU0NgEIAAAABQAAAAExAQAAAAoxNjI0MDUxNzU2AwAAAAI3OQIAAAAENDA1MwQAAAABMAcAAAAIOS83LzIwMTkIAAAACTMvMzEvMjAxMwkAAAABMBHSUSaVM9cIwhpFepUz1wgdQ0lRLk5ZU0U6TS5JUV9BUl9UVVJOUy5GWTIwMTkBAAAAi9oEAAIAAAAJNjUuNDU0NzgzAQgAAAAFAAAAATEBAAAACjE5NTI1MzUzNzgDAAAAAzE2MAIAAAAENDAwMQQAAAABMAcAAAAIOS83LzIwMTkIAAAACDIvMi8yMDE5CQAAAAEwr4ETG5Uz1whxTn56lTPXCC1DSVEuVFNFOjgyMzMuSVFfQ0FTSF9DT05WRVJTSU9OLkZZMjAxMy4uLi5KUFkBAAAAdV0NAAIAAAAJMTUuNDYxNzY1AQgAAAAFAAAAATEBAAAACjE3MTYxMzQyMjADAAAAAjc5</t>
  </si>
  <si>
    <t>AgAAAAQ0MTg0BAAAAAEwBwAAAAg5LzcvMjAxOQgAAAAJMi8yOC8yMDEzCQAAAAEwlDfmGpUz1whTrZ96lTPXCBxDSVEuTllTRTpUR1QuSVFfREFfQ0YuRlkyMDExAQAAAGapAgACAAAABDIwODQBCAAAAAUAAAABMQEAAAAKMTU5NDcxODU3NwMAAAADMTYwAgAAAAQyMTYwBAAAAAEwBwAAAAg5LzcvMjAxOQgAAAAJMS8yOS8yMDExCQAAAAEwuKdRKZUz1wgWn795lTPXCC5DSVEuTllTRTpUR1QuSVFfT1RIRVJfRklOQU5DRV9BQ1RfU1VQUEwuRlkyMDEyAQAAAGapAgACAAAAAi02AQgAAAAFAAAAATEBAAAACjE2NjMzNTQ0MzkDAAAAAzE2MAIAAAAEMjA1MAQAAAABMAcAAAAIOS83LzIwMTkIAAAACTEvMjgvMjAxMgkAAAABMLinUSmVM9cIIyuqeZUz1wgZQ0lRLlRTRTo4MjQyLklRX0FQLkZZMjAxMAEAAAD9aw0AAgAAAAUzNjQ0MwEIAAAABQAAAAExAQAAAAoxMzgyNjYxMDYzAwAAAAI3OQIAAAAEMTAxOAQAAAABMAcAAAAIOS83LzIwMTkIAAAACTMvMzEvMjAxMAkAAAABMGWzNjGVM9cIl8VLeZUz1wgfQ0lRLk5ZU0U6SldOLklRX05FVF9ERUJULkZZMjAxMwEAAADXfQAAAgAAAAQxODQ2AQgAAAAFAAAAATEBAAAACjE3MjM3OTE3ODUDAAAAAzE2MAIAAAAENDM2NAQAAAABMAcAAAAIOS83LzIwMTkIAAAACDIvMi8yMDEzCQAAAAEw8OWqLJUz1wgx1155lTPXCCBDSVEuVFNFOjgyNDIuSVFfUEFSVF9USU1F</t>
  </si>
  <si>
    <t>LkZZMjAxNAEAAAD9aw0AAwAAAAAAZbM2MZUz1wi/FDt5lTPXCChDSVEuVFNFOjMwODYuSVFfRUFSTklOR19DT19NQVJHSU4uRlkyMDE1AQAAANJfDQACAAAAATIBCAAAAAUAAAABMQEAAAAKMTc0MjI0Mzc3NwMAAAACNzkCAAAABDQxODEEAAAAATAHAAAACDkvNy8yMDE5CAAAAAkyLzI4LzIwMTUJAAAAATCVNFQmlTPXCNxnU3qVM9cIJENJUS5TR1g6QzMxLklRX0RBWVNfU0FMRVNfT1VULkZZMjAxOAEAAADSUSUAAgAAAAgyNjYuNTAxMQEIAAAABQAAAAExAQAAAAoxOTUwMTM0ODY2AwAAAAMxMzgCAAAABDQwNDIEAAAAATAHAAAACDkvNy8yMDE5CAAAAAoxMi8zMS8yMDE4CQAAAAEwMrJrG5Uz1wjXEoN6lTPXCCpDSVEuTllTRTpUR1QuSVFfSU5DX1RBWF9QQVlfQ1VSUkVOVC5GWTIwMTABAAAAZqkCAAIAAAACMjQBCAAAAAUAAAABMQEAAAAKMTUyOTMzMjcwMgMAAAADMTYwAgAAAAQxMDk0BAAAAAEwBwAAAAg5LzcvMjAxOQgAAAAJMS8zMC8yMDEwCQAAAAEwuKdRKZUz1wjKUbF5lTPXCChDSVEuVFNFOjgyNTEuSVFfVE9UQUxfREVCVF9SRVBBSUQuRlkyMDE0AQAAADleDQACAAAABS04NDU5AQgAAAAFAAAAATEBAAAACjE2ODMzMTE5ODYDAAAAAjc5AgAAAAQyMTY2BAAAAAEwBwAAAAg5LzcvMjAxOQgAAAAJMi8yOC8yMDE0CQAAAAEwBmCbNpUz1wjTNul4lTPXCCVDSVEuVFNFOjgyMzMuSVFfREFZU19T</t>
  </si>
  <si>
    <t>QUxFU19PVVQuRlkyMDEyAQAAAHVdDQACAAAACTU2LjU3MzcxOAEIAAAABQAAAAExAQAAAAoxNzE2MTM0MDk4AwAAAAI3OQIAAAAENDA0MgQAAAABMAcAAAAIOS83LzIwMTkIAAAACTIvMjkvMjAxMgkAAAABMHhAUyeVM9cIHwkyepUz1wgsQ0lRLk5ZU0U6SldOLklRX05FVF9ERUJUX0VCSVREQV9DQVBFWC5GWTIwMTEBAAAA130AAAIAAAAIMS4yNDM5MDIBCAAAAAUAAAABMQEAAAAKMTU5MzgxOTM1MwMAAAADMTYwAgAAAAUyMzMxNAQAAAABMAcAAAAIOS83LzIwMTkIAAAACTEvMjkvMjAxMQkAAAABMHuf0xyVM9cIdKBtepUz1wgmQ0lRLlRTRTo4MjQyLklRX0xUX0RFQlRfQ0FQSVRBTC5GWTIwMTgBAAAA/WsNAAIAAAAHMjYuMzczNQEIAAAABQAAAAExAQAAAAoxODk0MzE1NDUwAwAAAAI3OQIAAAAENDE4NwQAAAABMAcAAAAIOS83LzIwMTkIAAAACTMvMzEvMjAxOAkAAAABMHuf0xyVM9cIbmNyepUz1wgqQ0lRLk5BU0RBUUdTOkFNWk4uSVFfU1BFQ0lBTF9ESVZfQ0YuRlkyMDA4AQAAAD1JAAADAAAAAADWxToolTPXCJuY/XmVM9cIJENJUS5OWVNFOk0uSVFfTFRfREVCVF9DQVBJVEFMLkZZMjAxMwEAAACL2gQAAgAAAAc1Mi40MzA0AQgAAAAFAAAAATEBAAAACjE3MjY0NDYyNzcDAAAAAzE2MAIAAAAENDE4NwQAAAABMAcAAAAIOS83LzIwMTkIAAAACDIvMi8yMDEzCQAAAAEwMrJrG5Uz1wg07Ht6lTPX</t>
  </si>
  <si>
    <t>CCRDSVEuU0dYOkMzMS5JUV9PVEhFUl9DTF9TVVBQTC5GWTIwMTgBAAAA0lElAAIAAAAIMjUwMS4wNDIBCAAAAAUAAAABMQEAAAAKMTk1MDEzNDg2NgMAAAADMTM4AgAAAAQxMDU3BAAAAAEwBwAAAAg5LzcvMjAxOQgAAAAKMTIvMzEvMjAxOAkAAAABMAuUCyqVM9cINBa2eZUz1wgoQ0lRLlNHWDpDMzEuSVFfQVNTRVRfV1JJVEVET1dOX0NGLkZZMjAxMQEAAADSUSUAAgAAAAgtMjg0LjMyOQEIAAAABQAAAAExAQAAAAoxNjY0MjkyNDY0AwAAAAMxMzgCAAAABDIwMTkEAAAAATAHAAAACDkvNy8yMDE5CAAAAAoxMi8zMS8yMDExCQAAAAEwSuEZKpUz1whu5ZB5lTPXCCZDSVEuTllTRTpKV04uSVFfUEVSSU9ETEVOR1RIX0lTLkZZMjAxMgEAAADXfQAAAQAAAAIxMgDw5aoslTPXCPx2PXmVM9cIIUNJUS5OWVNFOlRHVC5JUV9FQklUREFfSU5ULkZZMjAxMQEAAABmqQIAAgAAAAkxMC43NjExMjcBCAAAAAUAAAABMQEAAAAKMTU5NDcxODU3NwMAAAADMTYwAgAAAAQ0MTkwBAAAAAEwBwAAAAg5LzcvMjAxOQgAAAAJMS8yOS8yMDExCQAAAAEwMrJrG5Uz1whxTn56lTPXCB5DSVEuTkFTREFRR1M6QU1aTi5JUV9BRS5GWTIwMTYBAAAAPUkAAAIAAAAENjEzOQEIAAAABQAAAAExAQAAAAoxOTQzNTA3MTY2AwAAAAMxNjACAAAABDEwMTYEAAAAATAHAAAACDkvNy8yMDE5CAAAAAoxMi8zMS8yMDE2CQAAAAEweEBTJ5Uz</t>
  </si>
  <si>
    <t>1wjD5Qt6lTPXCB5DSVEuVFNFOjgyNTEuSVFfUkFXX0lOVi5GWTIwMTQBAAAAOV4NAAIAAAACNDABCAAAAAUAAAABMQEAAAAKMTY4MzMxMTk4NgMAAAACNzkCAAAABDMxNzEEAAAAATAHAAAACDkvNy8yMDE5CAAAAAkyLzI4LzIwMTQJAAAAATAGYJs2lTPXCHFd8HiVM9cIHkNJUS4wLklRX0lOVkVTVF9TRUNVUklUWV9DRi5GWQUAAAAAAAAACAAAABUoSW52YWxpZCBUaW1lIFBlcmlvZCl4QFMnlTPXCNuRO3qVM9cIJENJUS5TR1g6QzMxLklRX0dXX0lOVEFOX0FNT1JULkZZMjAxNgEAAADSUSUAAwAAAAAAC5QLKpUz1wjGe5l5lTPXCCVDSVEuVFNFOjgyNDIuSVFfU1RfREVCVF9SRVBBSUQuRlkyMDExAQAAAP1rDQADAAAAAABlszYxlTPXCOhOVXmVM9cILkNJUS5UU0U6ODkwNS5JUV9UT1RBTF9MSUFCX1RPVEFMX0FTU0VUUy5GWTIwMTQBAAAACMBUAAIAAAAHNjAuNjgxNAEIAAAABQAAAAExAQAAAAoxNjgzMzEyMjM5AwAAAAI3OQIAAAAENDE4OAQAAAABMAcAAAAIOS83LzIwMTkIAAAACTIvMjgvMjAxNAkAAAABMEsNJB6VM9cIJ8pVepUz1wgfQ0lRLk5ZU0U6VEdULklRX1RPVEFMX0NBLkZZMjAxNQEAAABmqQIAAgAAAAUxMzYyNAEIAAAABQAAAAExAQAAAAoxODMxMTQ4NzUzAwAAAAMxNjACAAAABDEwMDgEAAAAATAHAAAACDkvNy8yMDE5CAAAAAkxLzMxLzIwMTUJAAAAATBXoOEolTPXCG6NrHmVM9cI</t>
  </si>
  <si>
    <t>HkNJUS5OWVNFOkpXTi5JUV9QRU5TSU9OLkZZMjAxOQEAAADXfQAAAgAAAAMxODABCAAAAAUAAAABMQEAAAAKMTk1MDE1MTYxOAMAAAADMTYwAgAAAAQxMjEzBAAAAAEwBwAAAAg5LzcvMjAxOQgAAAAIMi8yLzIwMTkJAAAAATBwdXQqlTPXCOogjHmVM9cIIkNJUS5UU0U6ODI0Mi5JUV9HQUlOX0FTU0VUUy5GWTIwMTQBAAAA/WsNAAMAAAAAAGWzNjGVM9cI1p5EeZUz1wgoQ0lRLk5ZU0U6VEdULklRX1RPVEFMX0xJQUJfRVFVSVRZLkZZMjAxNgEAAABmqQIAAgAAAAU0MDI2MgEIAAAABQAAAAExAQAAAAoxODc4NDUzODA5AwAAAAMxNjACAAAABDEwMTMEAAAAATAHAAAACDkvNy8yMDE5CAAAAAkxLzMwLzIwMTYJAAAAATAbAeQolTPXCFYBwnmVM9cIIUNJUS5UU0U6ODI1MS5JUV9DQVNIX0VRVUlWLkZZMjAxOQEAAAA5Xg0AAgAAAAQ4NjkwAQgAAAAFAAAAATEBAAAACjE5NjcwMDQ3OTQDAAAAAjc5AgAAAAQxMDk2BAAAAAEwBwAAAAg5LzcvMjAxOQgAAAAJMi8yOC8yMDE5CQAAAAEwBmCbNpUz1wi0CwF5lTPXCCNDSVEuTllTRTpKV04uSVFfRklOSVNIRURfSU5WLkZZMjAxOQEAAADXfQAAAgAAAAQxOTc4AQgAAAAFAAAAATEBAAAACjE5NTAxNTE2MTgDAAAAAzE2MAIAAAAEMzA3NQQAAAABMAcAAAAIOS83LzIwMTkIAAAACDIvMi8yMDE5CQAAAAEwcHV0KpUz1wjqIIx5lTPXCCZDSVEuVFNFOjMwODYuSVFf</t>
  </si>
  <si>
    <t>SU5WRU5UT1JZX1RVUk5TLkZZMjAxMgEAAADSXw0AAgAAAAkyNC40NTY1NzkBCAAAAAUAAAABMQEAAAAKMTU1MTcyMTU5NAMAAAACNzkCAAAABDQwODIEAAAAATAHAAAACDkvNy8yMDE5CAAAAAkyLzI5LzIwMTIJAAAAATCVNFQmlTPXCNxnU3qVM9cIGUNJUS5OWVNFOkpXTi5JUV9BUi5GWTIwMTYBAAAA130AAAIAAAADMTk2AQgAAAAFAAAAATEBAAAACjE4NzkxNzY3OTUDAAAAAzE2MAIAAAAEMTAyMQQAAAABMAcAAAAIOS83LzIwMTkIAAAACTEvMzAvMjAxNgkAAAABMHB1dCqVM9cI6iCMeZUz1wgkQ0lRLlRTRTo4MjUxLklRX0NBU0hfSU5URVJFU1QuRlkyMDE4AQAAADleDQACAAAAAzQxNAEIAAAABQAAAAExAQAAAAoxODkxNzgyODc0AwAAAAI3OQIAAAAEMzAyOAQAAAABMAcAAAAIOS83LzIwMTkIAAAACTIvMjgvMjAxOAkAAAABMAZgmzaVM9cIgnLkeJUz1wgeQ0lRLk5ZU0U6TS5JUV9DSEFOR0VfQVAuRlkyMDA4AQAAAIvaBAACAAAABC0xMzIBCAAAAAUAAAABMQEAAAAKMTM0NzMwMDQ0NAMAAAADMTYwAgAAAAQyMDE3BAAAAAEwBwAAAAg5LzcvMjAxOQgAAAAIMi8yLzIwMDgJAAAAATAbAeQolTPXCHZjxHmVM9cIJkNJUS5OWVNFOkpXTi5JUV9FRkZFQ1RfVEFYX1JBVEUuRlkyMDE3AQAAANd9AAACAAAABzQ4LjI0NTYBCAAAAAUAAAABMQEAAAAKMTk1MDE1MTYyOAMAAAADMTYwAgAAAAQ0Mzc2BAAA</t>
  </si>
  <si>
    <t>AAEwBwAAAAg5LzcvMjAxOQgAAAAJMS8yOC8yMDE3CQAAAAEwcHV0KpUz1wjqIIx5lTPXCB1DSVEuMC5JUV9UT1RBTF9MSUFCX0VRVUlUWS5GWQUAAAAAAAAACAAAABUoSW52YWxpZCBUaW1lIFBlcmlvZCl4QFMnlTPXCBD0PXqVM9cINENJUS5UU0U6ODkwNS5JUV9UT1RBTF9PVVRTVEFORElOR19GSUxJTkdfREFURS5GWTIwMDkBAAAACMBUAAIAAAAKMTk5LjIzMTc3MQEEAAAABQAAAAE1AQAAAAoxMzY3OTE1MDY1AgAAAAUyNDE1MwYAAAABMHDflDWVM9cIwPYMeZUz1wgpQ0lRLk5ZU0U6TS5JUV9NSU5PUklUWV9JTlRFUkVTVF9DRi5GWTIwMTIBAAAAi9oEAAMAAAAAACnpYCiVM9cIylGxeZUz1wgiQ0lRLlRTRTo4MjUyLklRX0VCSVRfTUFSR0lOLkZZMjAxNAEAAABBVQ0AAgAAAAY2LjUxODcBCAAAAAUAAAABMQEAAAAKMTY4NjAxODE1MwMAAAACNzkCAAAABDQwNTMEAAAAATAHAAAACDkvNy8yMDE5CAAAAAkzLzMxLzIwMTQJAAAAATBLDSQelTPXCBD0PXqVM9cIJUNJUS5OWVNFOkpXTi5JUV9ORVRfUkVOVEFMX0VYUC5GWTIwMTUBAAAA130AAAMAAAAAAHB1dCqVM9cISq12eZUz1wgjQ0lRLlRTRTo4MjUyLklRX0dST1NTX01BUkdJTi5GWTIwMTUBAAAAQVUNAAIAAAAHMzkuMDUzMgEIAAAABQAAAAExAQAAAAoxNzQ1MjE0NDI0AwAAAAI3OQIAAAAENDA3NAQAAAABMAcAAAAIOS83LzIwMTkIAAAACTMv</t>
  </si>
  <si>
    <t>MzEvMjAxNQkAAAABMEsNJB6VM9cI8nxHepUz1wgrQ0lRLk5BU0RBUUdTOkFNWk4uSVFfU0FMRVNfTUFSS0VUSU5HLkZZMjAwOAEAAAA9SQAAAgAAAAM0ODIBCAAAAAUAAAABMQEAAAAKMTQyMDgyMTE2MQMAAAADMTYwAgAAAAUyMTU2MQQAAAABMAcAAAAIOS83LzIwMTkIAAAACjEyLzMxLzIwMDgJAAAAATBSi+0olTPXCOxe43mVM9cIIkNJUS5UU0U6ODI1MS5JUV9TQUxFX1BQRV9DRi5GWTIwMTcBAAAAOV4NAAIAAAAEOTkwNgEIAAAABQAAAAExAQAAAAoxODQ1NTU0ODkxAwAAAAI3OQIAAAAEMjA0MgQAAAABMAcAAAAIOS83LzIwMTkIAAAACTIvMjgvMjAxNwkAAAABMAZgmzaVM9cIyCH1eJUz1wglQ0lRLlRTRTo4MjUyLklRX0NBUElUQUxfTEVBU0VTLkZZMjAxMwEAAABBVQ0AAwAAAAAADQB6NpUz1wjpbQN5lTPXCCVDSVEuVFNFOjgyNDIuSVFfR0FJTl9BU1NFVFNfQ0YuRlkyMDE2AQAAAP1rDQACAAAABDQ2NTUBCAAAAAUAAAABMQEAAAAKMTc5NzYzNjk5NgMAAAACNzkCAAAABDIwMjYEAAAAATAHAAAACDkvNy8yMDE5CAAAAAkzLzMxLzIwMTYJAAAAATDJ7k0slTPXCIRch3mVM9cIHUNJUS5UU0U6ODI1MS5JUV9SRF9FWFAuRlkyMDE5AQAAADleDQADAAAAAAAGYJs2lTPXCK6/8niVM9cIJUNJUS5UU0U6ODI1Mi5JUV9MVF9ERUJUX0lTU1VFRC5GWTIwMTIBAAAAQVUNAAIAAAAFNDY4NTQBCAAAAAUA</t>
  </si>
  <si>
    <t>AAABMQEAAAAKMTU1NDk1MDcxMgMAAAACNzkCAAAABDIwMzQEAAAAATAHAAAACDkvNy8yMDE5CAAAAAkzLzMxLzIwMTIJAAAAATANAHo2lTPXCGYIIHmVM9cIJUNJUS5OWVNFOkpXTi5JUV9ESUxVVF9FUFNfRVhDTC5GWTIwMTkBAAAA130AAAIAAAAEMy4zMgEIAAAABQAAAAExAQAAAAoxOTUwMTUxNjE4AwAAAAMxNjACAAAAAzE0MgQAAAABMAcAAAAIOS83LzIwMTkIAAAACDIvMi8yMDE5CQAAAAEwcHV0KpUz1wjX6HF5lTPXCBtDSVEuTllTRTpKV04uSVFfRUJJVC5GWTIwMTIBAAAA130AAAIAAAAEMTI2MQEIAAAABQAAAAExAQAAAAoxNjY0MTg4NDUxAwAAAAMxNjACAAAAAzQwMAQAAAABMAcAAAAIOS83LzIwMTkIAAAACTEvMjgvMjAxMgkAAAABMPDlqiyVM9cInoZveZUz1wgkQ0lRLlRTRTo4OTA1LklRX1NBTEVfSU5UQU5fQ0YuRlkyMDExAQAAAAjAVAACAAAABC02NzYBCAAAAAUAAAABMQEAAAAKMTQ1ODI0MTk2NAMAAAACNzkCAAAABDIwMjkEAAAAATAHAAAACDkvNy8yMDE5CAAAAAkyLzIwLzIwMTEJAAAAATBw35Q1lTPXCMD2DHmVM9cIHkNJUS5UU0U6ODI1Mi5JUV9QRU5TSU9OLkZZMjAxMgEAAABBVQ0AAwAAAAAADQB6NpUz1wjF4Rh5lTPXCCFDSVEuTllTRTpNLklRX0VCSVRBX01BUkdJTi5GWTIwMTkBAAAAi9oEAAIAAAAGNS45OTA5AQgAAAAFAAAAATEBAAAACjE5NTI1MzUzNzgDAAAAAzE2</t>
  </si>
  <si>
    <t>MAIAAAAENDQxOQQAAAABMAcAAAAIOS83LzIwMTkIAAAACDIvMi8yMDE5CQAAAAEwr4ETG5Uz1wg07Ht6lTPXCChDSVEuVFNFOjgyNTEuSVFfUFJPVl9CQURfREVCVFNfQ0YuRlkyMDEzAQAAADleDQADAAAAAAD/V9k2lTPXCFcQ4niVM9cIHkNJUS5UU0U6ODI1Mi5JUV9JTkNfVEFYLkZZMjAxMwEAAABBVQ0AAgAAAAQ3MDk4AQgAAAAFAAAAATEBAAAACjE2MjU0NTc2ODMDAAAAAjc5AgAAAAI3NQQAAAABMAcAAAAIOS83LzIwMTkIAAAACTMvMzEvMjAxMwkAAAABMA0AejaVM9cI6W0DeZUz1wgfQ0lRLlRTRTo4MjUxLklRX0VCSVRfSU5ULkZZMjAxNwEAAAA5Xg0AAgAAAAkzNS42OTA4MDcBCAAAAAUAAAABMQEAAAAKMTg0NTU1NDg5MQMAAAACNzkCAAAABDQxODkEAAAAATAHAAAACDkvNy8yMDE5CAAAAAkyLzI4LzIwMTcJAAAAATBLDSQelTPXCJyOWnqVM9cIJ0NJUS5TR1g6QzMxLklRX1BST1ZfQkFEX0RFQlRTX0NGLkZZMjAxMQEAAADSUSUAAgAAAAYzOS41NjEBCAAAAAUAAAABMQEAAAAKMTY2NDI5MjQ2NAMAAAADMTM4AgAAAAQyMTExBAAAAAEwBwAAAAg5LzcvMjAxOQgAAAAKMTIvMzEvMjAxMQkAAAABMErhGSqVM9cIxXF7eZUz1wgYQ0lRLk5ZU0U6TS5JUV9DSVAuRlkyMDEzAQAAAIvaBAADAAAAAAAp6WAolTPXCHZjxHmVM9cIF0NJUS5OWVNFOk0uSVFfR1cuRlkyMDE4AQAAAIvaBAACAAAABDM4</t>
  </si>
  <si>
    <t>OTcBCAAAAAUAAAABMQEAAAAKMTk1MjUzNTM3MQMAAAADMTYwAgAAAAQxMTcxBAAAAAEwBwAAAAg5LzcvMjAxOQgAAAAIMi8zLzIwMTgJAAAAATBSi+0olTPXCGBL73mVM9cIK0NJUS5OQVNEQVFHUzpBTVpOLklRX0NBU0hfQ09OVkVSU0lPTi5GWTIwMTQBAAAAPUkAAAIAAAAKLTIzLjYyMTcwNQEIAAAABQAAAAExAQAAAAoxODI3MTIzMzU1AwAAAAMxNjACAAAABDQxODQEAAAAATAHAAAACDkvNy8yMDE5CAAAAAoxMi8zMS8yMDE0CQAAAAEwr4ETG5Uz1wipm4x6lTPXCCxDSVEuTllTRTpNLklRX01JTk9SSVRZX0lOVEVSRVNUX1RPVEFMLkZZMjAxMgEAAACL2gQAAwAAAAAAKelgKJUz1wh2Y8R5lTPXCCdDSVEuVFNFOjgyNTEuSVFfRUJJVERBX0NBUEVYX0lOVC5GWTIwMDkBAAAAOV4NAAIAAAAIMi43NTAzNDIBCAAAAAUAAAABMQEAAAAKMTM3MzcwNjgwNwMAAAACNzkCAAAABDQxOTEEAAAAATAHAAAACDkvNy8yMDE5CAAAAAkyLzI4LzIwMDkJAAAAATCVNFQmlTPXCHSjTnqVM9cIIkNJUS5UU0U6ODI1Mi5JUV9TQUxFX1BQRV9DRi5GWTIwMTgBAAAAQVUNAAIAAAAEMTMyOAEIAAAABQAAAAExAQAAAAoxODk0NTY3NzU2AwAAAAI3OQIAAAAEMjA0MgQAAAABMAcAAAAIOS83LzIwMTkIAAAACTMvMzEvMjAxOAkAAAABMIk81TWVM9cI+0MbeZUz1wggQ0lRLk5BU0RBUUdTOkFNWk4uSVFfQ09HUy5GWTIwMTQB</t>
  </si>
  <si>
    <t>AAAAPUkAAAIAAAAFNjI3NTIBCAAAAAUAAAABMQEAAAAKMTgyNzEyMzM1NQMAAAADMTYwAgAAAAIzNAQAAAABMAcAAAAIOS83LzIwMTkIAAAACjEyLzMxLzIwMTQJAAAAATChJj0olTPXCC1IDnqVM9cIJkNJUS5OWVNFOkpXTi5JUV9DQVNIX0FDUVVJUkVfQ0YuRlkyMDEyAQAAANd9AAADAAAAAADw5aoslTPXCDHXXnmVM9cILUNJUS5OQVNEQVFHUzpBTVpOLklRX01JTk9SSVRZX0lOVEVSRVNULkZZMjAwNwEAAAA9SQAAAwAAAAAAUovtKJUz1wjaJOh5lTPXCBpDSVEuVFNFOjgyNTIuSVFfUkVWLkZZMjAwOQEAAABBVQ0AAgAAAAY0MDEwMjcBCAAAAAUAAAABMQEAAAAKMTM4NTUzOTczMAMAAAACNzkCAAAAAzExMgQAAAABMAcAAAAIOS83LzIwMTkIAAAACTMvMzEvMjAwOQkAAAABMKmedzaVM9cIGZnreJUz1wglQ0lRLlRTRTo4MjQyLklRX0RJTFVUX0VQU19JTkNMLkZZMjAxOAEAAAD9aw0AAgAAAAUxMTcuOQEIAAAABQAAAAExAQAAAAoxODk0MzE1NDUwAwAAAAI3OQIAAAABOAQAAAABMAcAAAAIOS83LzIwMTkIAAAACTMvMzEvMjAxOAkAAAABMMnuTSyVM9cIZ/xleZUz1wgpQ0lRLlRTRTo4MjUxLklRX0RBWVNfSU5WRU5UT1JZX09VVC5GWTIwMTgBAAAAOV4NAAIAAAAJNzAuNzg3NzM1AQgAAAAFAAAAATEBAAAACjE4OTE3ODI4NzQDAAAAAjc5AgAAAAQ0MDM1BAAAAAEwBwAAAAg5LzcvMjAxOQgAAAAJ</t>
  </si>
  <si>
    <t>Mi8yOC8yMDE4CQAAAAEwSw0kHpUz1wjBBVF6lTPXCCBDSVEuTllTRTpKV04uSVFfQ0hBTkdFX0FQLkZZMjAxNQEAAADXfQAAAgAAAAIxNQEIAAAABQAAAAExAQAAAAoxODMyNjk1NzE2AwAAAAMxNjACAAAABDIwMTcEAAAAATAHAAAACDkvNy8yMDE5CAAAAAkxLzMxLzIwMTUJAAAAATBwdXQqlTPXCEqtdnmVM9cII0NJUS5OWVNFOk0uSVFfT1RIRVJfQ0xfU1VQUEwuRlkyMDE5AQAAAIvaBAACAAAAAzU2NAEIAAAABQAAAAExAQAAAAoxOTUyNTM1Mzc4AwAAAAMxNjACAAAABDEwNTcEAAAAATAHAAAACDkvNy8yMDE5CAAAAAgyLzIvMjAxOQkAAAABMFKL7SiVM9cIYEvveZUz1wgaQ0lRLk5ZU0U6VEdULklRX1JFVi5GWTIwMTMBAAAAZqkCAAIAAAAFNzE5NjABCAAAAAUAAAABMQEAAAAKMTcyMzM1MTk1OAMAAAADMTYwAgAAAAMxMTIEAAAAATAHAAAACDkvNy8yMDE5CAAAAAgyLzIvMjAxMwkAAAABMLinUSmVM9cI+rOzeZUz1wgnQ0lRLk5ZU0U6VEdULklRX0NBU0hfT1BFUi5GWTIwMTcuLi4uSlBZAQAAAGapAgACAAAACTYyNjYzMS42MgEIAAAABQAAAAExAQAAAAoxOTQ5NDk4ODc2AwAAAAI3OQIAAAAEMjAwNgQAAAABMAcAAAAIOS83LzIwMTkIAAAACTEvMjgvMjAxNwkAAAABMJQ35hqVM9cIgw+iepUz1wggQ0lRLlRTRTozMDg2LklRX1JEX0VYUF9GTi5GWTIwMTkBAAAA0l8NAAMAAAAAAJozgDeVM9cI</t>
  </si>
  <si>
    <t>7tTmeJUz1wgrQ0lRLk5ZU0U6VEdULklRX1JFVFVSTl9DT01NT05fRVFVSVRZLkZZMjAwOAEAAABmqQIAAgAAAAcxOC40MTYyAQgAAAAFAAAAATEBAAAACjEzNDI2MTgwNzEDAAAAAzE2MAIAAAAFMzMzMjAEAAAAATAHAAAACDkvNy8yMDE5CAAAAAgyLzIvMjAwOAkAAAABMDKyaxuVM9cIcU5+epUz1wgpQ0lRLk5BU0RBUUdTOkFNWk4uSVFfRUJJVERBLkZZMjAxMi4uLi5KUFkBAAAAPUkAAAIAAAAJMjE2OTI5LjQ2AQgAAAAFAAAAATEBAAAACjE3MTcwODQ4MzcDAAAAAjc5AgAAAAQ0MDUxBAAAAAEwBwAAAAg5LzcvMjAxOQgAAAAKMTIvMzEvMjAxMgkAAAABMJQ35hqVM9cIQ8KTepUz1wgkQ0lRLlNHWDpDMzEuSVFfTFRfREVCVF9JU1NVRUQuRlkyMDE0AQAAANJRJQACAAAACDQ0NTEuNzU1AQgAAAAFAAAAATEBAAAACjE3ODE4NDE4MzgDAAAAAzEzOAIAAAAEMjAzNAQAAAABMAcAAAAIOS83LzIwMTkIAAAACjEyLzMxLzIwMTQJAAAAATALlAsqlTPXCNJmpXmVM9cIKUNJUS5UU0U6ODI0Mi5JUV9ERUJUX0VRVUlWX05FVF9QQk8uRlkyMDEyAQAAAP1rDQACAAAABTE1NTA4AQgAAAAFAAAAATEBAAAACjE1NTQzMzcxMTcDAAAAAjc5AgAAAAUyMTY3OQQAAAABMAcAAAAIOS83LzIwMTkIAAAACTMvMzEvMjAxMgkAAAABMGWzNjGVM9cI8FgPeZUz1wgiQ0lRLk5ZU0U6TS5JUV9JTkNfRVFVSVRZX0NGLkZZMjAx</t>
  </si>
  <si>
    <t>OAEAAACL2gQAAwAAAAAAUovtKJUz1wjsXuN5lTPXCCNDSVEuVFNFOjgyNTEuSVFfSU5URVJFU1RfRVhQLkZZMjAxMwEAAAA5Xg0AAgAAAAQtNjIwAQgAAAAFAAAAATEBAAAACjE2MjEyMjkwMTIDAAAAAjc5AgAAAAI4MgQAAAABMAcAAAAIOS83LzIwMTkIAAAACTIvMjgvMjAxMwkAAAABMP9X2TaVM9cIcV3weJUz1wgdQ0lRLlRTRTo4MjUyLklRX0dBX0VYUC5GWTIwMTgBAAAAQVUNAAMAAAAAAIk81TWVM9cI+0MbeZUz1wgZQ0lRLk5ZU0U6TS5JUV9OUFBFLkZZMjAwOQEAAACL2gQAAgAAAAUxMDQ0MgEIAAAABQAAAAExAQAAAAoxNDM4NzE4ODAxAwAAAAMxNjACAAAABDEwMDQEAAAAATAHAAAACDkvNy8yMDE5CAAAAAkxLzMxLzIwMDkJAAAAATAp6WAolTPXCK0R1XmVM9cIJ0NJUS5UU0U6ODkwNS5JUV9FQklUREFfQ0FQRVhfSU5ULkZZMjAxMgEAAAAIwFQAAwAAAAJOTQEIAAAABQAAAAExAQAAAAoxNTUxNzIxNjU2AwAAAAI3OQIAAAAENDE5MQQAAAABMAcAAAAIOS83LzIwMTkIAAAACTIvMjAvMjAxMgkAAAABMEsNJB6VM9cInI5aepUz1wgzQ0lRLk5BU0RBUUdTOkFNWk4uSVFfTUlOT1JJVFlfSU5URVJFU1RfVE9UQUwuRlkyMDA3AQAAAD1JAAADAAAAAABSi+0olTPXCNCw0nmVM9cII0NJUS5OWVNFOk0uSVFfR0FJTl9JTlZFU1RfQ0YuRlkyMDA5AQAAAIvaBAACAAAAAjEyAQgAAAAFAAAAATEBAAAA</t>
  </si>
  <si>
    <t>CjE0Mzg3MTg4MDEDAAAAAzE2MAIAAAAEMjA5MAQAAAABMAcAAAAIOS83LzIwMTkIAAAACTEvMzEvMjAwOQkAAAABMCnpYCiVM9cI2yfJeZUz1wgdQ0lRLk5ZU0U6TS5JUV9EQV9TVVBQTC5GWTIwMDkBAAAAi9oEAAMAAAAAABsB5CiVM9cIiNfZeZUz1wgnQ0lRLlNHWDpDMzEuSVFfRUFSTklOR19DT19NQVJHSU4uRlkyMDE4AQAAANJRJQACAAAABzUwLjg2NzQBCAAAAAUAAAABMQEAAAAKMTk1MDEzNDg2NgMAAAADMTM4AgAAAAQ0MTgxBAAAAAEwBwAAAAg5LzcvMjAxOQgAAAAKMTIvMzEvMjAxOAkAAAABMDKyaxuVM9cIO9eHepUz1wgZQ0lRLk5ZU0U6VEdULklRX0FELkZZMjAxMAEAAABmqQIAAgAAAAYtMTA0ODUBCAAAAAUAAAABMQEAAAAKMTUyOTMzMjcwMgMAAAADMTYwAgAAAAQxMDc1BAAAAAEwBwAAAAg5LzcvMjAxOQgAAAAJMS8zMC8yMDEwCQAAAAEwuKdRKZUz1whfoqB5lTPXCB9DSVEuVFNFOjgyNTIuSVFfTkVUX0RFQlQuRlkyMDE5AQAAAEFVDQACAAAABjQzOTkwMQEIAAAABQAAAAExAQAAAAoxOTY5MTU0NzEwAwAAAAI3OQIAAAAENDM2NAQAAAABMAcAAAAIOS83LzIwMTkIAAAACTMvMzEvMjAxOQkAAAABMIk81TWVM9cIXB0UeZUz1wgoQ0lRLlRTRTo4MjQyLklRX0ZJWEVEX0FTU0VUX1RVUk5TLkZZMjAwOQEAAAD9aw0AAgAAAAg2LjA1NTUzNwEIAAAABQAAAAExAQAAAAoxMzgyNjYxMzIy</t>
  </si>
  <si>
    <t>AwAAAAI3OQIAAAAENDA2NgQAAAABMAcAAAAIOS83LzIwMTkIAAAACTMvMzEvMjAwOQkAAAABMHuf0xyVM9cI5VJfepUz1wgrQ0lRLlRTRTo4MjQyLklRX01JTk9SSVRZX0lOVEVSRVNUX0lTLkZZMjAxMAEAAAD9aw0AAgAAAAIxNAEIAAAABQAAAAExAQAAAAoxMzgyNjYxMDYzAwAAAAI3OQIAAAACODMEAAAAATAHAAAACDkvNy8yMDE5CAAAAAkzLzMxLzIwMTAJAAAAATBlszYxlTPXCHj77XiVM9cINkNJUS5OQVNEQVFHUzpBTVpOLklRX0NIQU5HRV9ORVRfV09SS0lOR19DQVBJVEFMLkZZMjAxMAEAAAA9SQAAAgAAAAUtMTQ1NAEIAAAABQAAAAExAQAAAAoxNTg1NTQ3MDkxAwAAAAMxNjACAAAABDQ0MjEEAAAAATAHAAAACDkvNy8yMDE5CAAAAAoxMi8zMS8yMDEwCQAAAAEw1sU6KJUz1whWAcJ5lTPXCChDSVEuTllTRTpUR1QuSVFfRklYRURfQVNTRVRfVFVSTlMuRlkyMDE5AQAAAGapAgACAAAACDIuNzk1MjA3AQgAAAAFAAAAATEBAAAACjE5NDk0OTg4NzMDAAAAAzE2MAIAAAAENDA2NgQAAAABMAcAAAAIOS83LzIwMTkIAAAACDIvMi8yMDE5CQAAAAEwMrJrG5Uz1wissIB6lTPXCChDSVEuTllTRTpKV04uSVFfR1dfSU5UQU5fQU1PUlRfQ0YuRlkyMDE3AQAAANd9AAACAAAAAjE0AQgAAAAFAAAAATEBAAAACjE5NTAxNTE2MjgDAAAAAzE2MAIAAAAEMjE4MgQAAAABMAcAAAAIOS83LzIwMTkIAAAACTEv</t>
  </si>
  <si>
    <t>MjgvMjAxNwkAAAABMHB1dCqVM9cItSdOeZUz1wgkQ0lRLk5BU0RBUUdTOkFNWk4uSVFfRUJJVF9JTlQuRlkyMDA3AQAAAD1JAAACAAAACDguNTA2NDkzAQgAAAAFAAAAATEBAAAACjEzMTM3Nzg1MzIDAAAAAzE2MAIAAAAENDE4OQQAAAABMAcAAAAIOS83LzIwMTkIAAAACjEyLzMxLzIwMDcJAAAAATCvgRMblTPXCHFOfnqVM9cIJENJUS5OWVNFOkpXTi5JUV9FUVVJVFlfTUVUSE9ELkZZMjAwOQEAAADXfQAAAwAAAAAA8OWqLJUz1wiOJG15lTPXCC1DSVEuTkFTREFRR1M6QU1aTi5JUV9NSU5PUklUWV9JTlRFUkVTVC5GWTIwMTYBAAAAPUkAAAMAAAAAAHhAUyeVM9cIUaoQepUz1wgqQ0lRLlNHWDpDMzEuSVFfTUlOT1JJVFlfSU5URVJFU1RfSVMuRlkyMDE4AQAAANJRJQACAAAACS0xMDg3LjMxOQEIAAAABQAAAAExAQAAAAoxOTUwMTM0ODY2AwAAAAMxMzgCAAAAAjgzBAAAAAEwBwAAAAg5LzcvMjAxOQgAAAAKMTIvMzEvMjAxOAkAAAABMAuUCyqVM9cI9MineZUz1wggQ0lRLlNHWDpDMzEuSVFfQ09NTU9OX1JFUC5GWTIwMTQBAAAA0lElAAMAAAAAAAuUCyqVM9cIHECeeZUz1wggQ0lRLk5ZU0U6TS5JUV9BRFZFUlRJU0lORy5GWTIwMTgBAAAAi9oEAAIAAAAEMTEwOAEIAAAABQAAAAExAQAAAAoxOTUyNTM1MzcxAwAAAAMxNjACAAAABDMwMTMEAAAAATAHAAAACDkvNy8yMDE5CAAAAAgyLzMvMjAxOAkA</t>
  </si>
  <si>
    <t>AAABMFKL7SiVM9cIUNT4eZUz1wgoQ0lRLlRTRTo4OTA1LklRX0dXX0lOVEFOX0FNT1JUX0NGLkZZMjAxMwEAAAAIwFQAAwAAAAAAcN+UNZUz1wjYtzB5lTPXCCZDSVEuTllTRTpUR1QuSVFfTkVUX0RFQlRfRUJJVERBLkZZMjAwOAEAAABmqQIAAgAAAAgyLjEwODA2NQEIAAAABQAAAAExAQAAAAoxMzQyNjE4MDcxAwAAAAMxNjACAAAABDQxOTMEAAAAATAHAAAACDkvNy8yMDE5CAAAAAgyLzIvMjAwOAkAAAABMDKyaxuVM9cIBnWFepUz1wgZQ0lRLk5ZU0U6VEdULklRX0FSLkZZMjAxNgEAAABmqQIAAwAAAAAAGwHkKJUz1whWAcJ5lTPXCB9DSVEuVFNFOjgyNTIuSVFfRUJUX0VYQ0wuRlkyMDEyAQAAAEFVDQACAAAABTE3NjIxAQgAAAAFAAAAATEBAAAACjE1NTQ5NTA3MTIDAAAAAjc5AgAAAAE0BAAAAAEwBwAAAAg5LzcvMjAxOQgAAAAJMy8zMS8yMDEyCQAAAAEwDQB6NpUz1whRMgh5lTPXCChDSVEuTllTRTpUR1QuSVFfVE9UQUxfREVCVF9FQklUREEuRlkyMDE1AQAAAGapAgACAAAACDEuODc4MTY3AQgAAAAFAAAAATEBAAAACjE4MzExNDg3NTMDAAAAAzE2MAIAAAAENDE5MgQAAAABMAcAAAAIOS83LzIwMTkIAAAACTEvMzEvMjAxNQkAAAABMDKyaxuVM9cICYp5epUz1wgdQ0lRLlNHWDpDMzEuSVFfUEVOU0lPTi5GWTIwMTcBAAAA0lElAAIAAAAFNi4zODEBCAAAAAUAAAABMQEAAAAKMTk1MDEzNDg1</t>
  </si>
  <si>
    <t>NAMAAAADMTM4AgAAAAQxMjEzBAAAAAEwBwAAAAg5LzcvMjAxOQgAAAAKMTIvMzEvMjAxNwkAAAABMAuUCyqVM9cIsUeTeZUz1wgjQ0lRLlRTRTo4MjQyLklRX0VCSVRBX01BUkdJTi5GWTIwMTgBAAAA/WsNAAIAAAAGMi41MzEzAQgAAAAFAAAAATEBAAAACjE4OTQzMTU0NTADAAAAAjc5AgAAAAQ0NDE5BAAAAAEwBwAAAAg5LzcvMjAxOQgAAAAJMy8zMS8yMDE4CQAAAAEwe5/THJUz1wiTF2R6lTPXCDNDSVEuTkFTREFRR1M6QU1aTi5JUV9PVEhFUl9GSU5BTkNFX0FDVF9TVVBQTC5GWTIwMTUBAAAAPUkAAAMAAAAAAHhAUyeVM9cIhTb7eZUz1wgiQ0lRLlRTRTo4MjUyLklRX0dBSU5fSU5WRVNULkZZMjAxMQEAAABBVQ0AAgAAAAUtNDI4OQEIAAAABQAAAAExAQAAAAoxNDYyNjUyOTEwAwAAAAI3OQIAAAACNjIEAAAAATAHAAAACDkvNy8yMDE5CAAAAAkzLzMxLzIwMTEJAAAAATANAHo2lTPXCFEyCHmVM9cII0NJUS5UU0U6ODI1MS5JUV9HUk9TU19NQVJHSU4uRlkyMDE0AQAAADleDQACAAAABzE2LjMxNjkBCAAAAAUAAAABMQEAAAAKMTY4MzMxMTk4NgMAAAACNzkCAAAABDQwNzQEAAAAATAHAAAACDkvNy8yMDE5CAAAAAkyLzI4LzIwMTQJAAAAATBLDSQelTPXCMEFUXqVM9cIHENJUS5UU0U6ODI1MS5JUV9EQV9DRi5GWTIwMTcBAAAAOV4NAAIAAAAENTQyNAEIAAAABQAAAAExAQAAAAoxODQ1NTU0ODkx</t>
  </si>
  <si>
    <t>AwAAAAI3OQIAAAAEMjE2MAQAAAABMAcAAAAIOS83LzIwMTkIAAAACTIvMjgvMjAxNwkAAAABMAZgmzaVM9cIyCH1eJUz1wgiQ0lRLk5ZU0U6TS5JUV9DQVNIX0lOVEVSRVNULkZZMjAxNgEAAACL2gQAAgAAAAMzODMBCAAAAAUAAAABMQEAAAAKMTg4MTUwMTg1MgMAAAADMTYwAgAAAAQzMDI4BAAAAAEwBwAAAAg5LzcvMjAxOQgAAAAJMS8zMC8yMDE2CQAAAAEwUovtKJUz1wh2wuV5lTPXCCdDSVEuU0dYOkMzMS5JUV9UT1RBTF9ERUJUX0VCSVREQS5GWTIwMTUBAAAA0lElAAIAAAAJMTcuMDMxNjk1AQgAAAAFAAAAATEBAAAACjE4MzQxMjYzMTkDAAAAAzEzOAIAAAAENDE5MgQAAAABMAcAAAAIOS83LzIwMTkIAAAACjEyLzMxLzIwMTUJAAAAATAysmsblTPXCLt5ZnqVM9cIKUNJUS5OWVNFOlRHVC5JUV9DT01NT05fUFJFRl9ESVZfQ0YuRlkyMDA5AQAAAGapAgADAAAAAAC4p1EplTPXCC6DjnmVM9cIKUNJUS5UU0U6ODI0Mi5JUV9BU1NFVF9XUklURURPV05fQ0YuRlkyMDA5AQAAAP1rDQACAAAAAzIwMwEIAAAABQAAAAExAQAAAAoxMzgyNjYxMzIyAwAAAAI3OQIAAAAEMjAxOQQAAAABMAcAAAAIOS83LzIwMTkIAAAACTMvMzEvMjAwOQkAAAABMGWzNjGVM9cIPJEpeZUz1wgfQ0lRLk5BU0RBUUdTOkFNWk4uSVFfRUJULkZZMjAxNwEAAAA9SQAAAgAAAAQzODAyAQgAAAAFAAAAATEBAAAACjE5NDM1MDcx</t>
  </si>
  <si>
    <t>NjcDAAAAAzE2MAIAAAADMTM5BAAAAAEwBwAAAAg5LzcvMjAxOQgAAAAKMTIvMzEvMjAxNwkAAAABMHhAUyeVM9cIUaoQepUz1wgmQ0lRLk5ZU0U6SldOLklRX0lOVkVTVF9MT0FOU19DRi5GWTIwMTQBAAAA130AAAIAAAACLTYBCAAAAAUAAAABMQEAAAAKMTc4MDY3MTMxNAMAAAADMTYwAgAAAAQyMDMyBAAAAAEwBwAAAAg5LzcvMjAxOQgAAAAIMi8xLzIwMTQJAAAAATDw5aoslTPXCDHXXnmVM9cIIENJUS5OWVNFOkpXTi5JUV9QQVJUX1RJTUUuRlkyMDExAQAAANd9AAADAAAAAADw5aoslTPXCEqtdnmVM9cIF0NJUS5OWVNFOk0uSVFfRE8uRlkyMDEyAQAAAIvaBAADAAAAAAAp6WAolTPXCNsnyXmVM9cIH0NJUS5TR1g6QzMxLklRX0ZVTExfVElNRS5GWTIwMTYBAAAA0lElAAIAAAAEODQwNwALlAsqlTPXCBxAnnmVM9cIG0NJUS5OWVNFOk0uSVFfR0FfRVhQLkZZMjAxMgEAAACL2gQAAwAAAAAAKelgKJUz1wiF7M15lTPXCCNDSVEuVFNFOjgyNTEuSVFfSU5URVJFU1RfRVhQLkZZMjAxNQEAAAA5Xg0AAgAAAAQtNDI5AQgAAAAFAAAAATEBAAAACjE3NDIyNDM2NzgDAAAAAjc5AgAAAAI4MgQAAAABMAcAAAAIOS83LzIwMTkIAAAACTIvMjgvMjAxNQkAAAABMAZgmzaVM9cIrr/yeJUz1wgzQ0lRLk5BU0RBUUdTOkFNWk4uSVFfTUlOT1JJVFlfSU5URVJFU1RfVE9UQUwuRlkyMDE3AQAAAD1JAAADAAAAAAB4</t>
  </si>
  <si>
    <t>QFMnlTPXCOTQF3qVM9cII0NJUS5TR1g6QzMxLklRX0NVUlJFTlRfUkFUSU8uRlkyMDEwAQAAANJRJQACAAAACDMuNDgxNDMyAQgAAAAFAAAAATEBAAAACjE1NDE5Njg5MjQDAAAAAzEzOAIAAAAENDAzMAQAAAABMAcAAAAIOS83LzIwMTkIAAAACjEyLzMxLzIwMTAJAAAAATAysmsblTPXCG5jcnqVM9cIIkNJUS5OQVNEQVFHUzpBTVpOLklRX0NPTU1PTi5GWTIwMTEBAAAAPUkAAAIAAAABNQEIAAAABQAAAAExAQAAAAoxNjU1NzEyNTU0AwAAAAMxNjACAAAABDExMDMEAAAAATAHAAAACDkvNy8yMDE5CAAAAAoxMi8zMS8yMDExCQAAAAEw1sU6KJUz1wiXrfF5lTPXCClDSVEuVFNFOjg5MDUuSVFfVE9UQUxfREVCVF9DQVBJVEFMLkZZMjAxMwEAAAAIwFQAAgAAAAc1MS40NzYxAQgAAAAFAAAAATEBAAAACjE2MjEyMjkwMTMDAAAAAjc5AgAAAAQ0MTg2BAAAAAEwBwAAAAg5LzcvMjAxOQgAAAAJMi8yOC8yMDEzCQAAAAEwSw0kHpUz1wjyfEd6lTPXCC1DSVEuVFNFOjgyNTIuSVFfREVGX1RBWF9BU1NFVFNfQ1VSUkVOVC5GWTIwMTQBAAAAQVUNAAIAAAAEOTEyMgEIAAAABQAAAAExAQAAAAoxNjg2MDE4MTUzAwAAAAI3OQIAAAAEMTExNwQAAAABMAcAAAAIOS83LzIwMTkIAAAACTMvMzEvMjAxNAkAAAABMA0AejaVM9cIJrsReZUz1wgnQ0lRLlRTRTo4MjUyLklRX01BUktFVENBUC4yMDEwLzIvMjguSlBZAQAA</t>
  </si>
  <si>
    <t>AEFVDQACAAAADTE2NTMzOC41MDk0MTYBBgAAAAUAAAABMQEAAAAKMTMyNDMwODI0NwMAAAACNzkCAAAABjEwMDA1NAQAAAABMAcAAAAJMi8yOC8yMDEw8sSMUpUz1wg1VqeTlTPXCB5DSVEuTllTRTpNLklRX1NHQV9TVVBQTC5GWTIwMTABAAAAi9oEAAIAAAAEODA2MgEIAAAABQAAAAExAQAAAAoxNTMxMjg2ODM0AwAAAAMxNjACAAAAAzEwMgQAAAABMAcAAAAIOS83LzIwMTkIAAAACTEvMzAvMjAxMAkAAAABMCnpYCiVM9cI55veeZUz1wgZQ0lRLk5ZU0U6SldOLklRX0ZYLkZZMjAxMAEAAADXfQAAAwAAAAAA8OWqLJUz1wi7vol5lTPXCCFDSVEuVFNFOjgyNTIuSVFfTklfQ09NUEFOWS5GWTIwMTkBAAAAQVUNAAIAAAAFMjUzNTkBCAAAAAUAAAABMQEAAAAKMTk2OTE1NDcxMAMAAAACNzkCAAAABTQxNTcxBAAAAAEwBwAAAAg5LzcvMjAxOQgAAAAJMy8zMS8yMDE5CQAAAAEwiTzVNZUz1whcHRR5lTPXCCVDSVEuVFNFOjgyNTIuSVFfRElMVVRfRVBTX0VYQ0wuRlkyMDA5AQAAAEFVDQACAAAACi0zMS45MDMxMDIBCAAAAAUAAAABMQEAAAAKMTM4NTUzOTczMAMAAAACNzkCAAAAAzE0MgQAAAABMAcAAAAIOS83LzIwMTkIAAAACTMvMzEvMjAwOQkAAAABMKmedzaVM9cIL6YdeZUz1wgoQ0lRLk5BU0RBUUdTOkFNWk4uSVFfR1JPU1NfTUFSR0lOLkZZMjAxNAEAAAA9SQAAAgAAAAcyOS40ODI2AQgAAAAFAAAA</t>
  </si>
  <si>
    <t>ATEBAAAACjE4MjcxMjMzNTUDAAAAAzE2MAIAAAAENDA3NAQAAAABMAcAAAAIOS83LzIwMTkIAAAACjEyLzMxLzIwMTQJAAAAATCvgRMblTPXCBBgkXqVM9cIJUNJUS5OQVNEQVFHUzpBTVpOLklRX1JEX0VYUF9GTi5GWTIwMDcBAAAAPUkAAAIAAAADMTE2AQgAAAAFAAAAATEBAAAACjEzMTM3Nzg1MzIDAAAAAzE2MAIAAAAEMzE2OAQAAAABMAcAAAAIOS83LzIwMTkIAAAACjEyLzMxLzIwMDcJAAAAATBSi+0olTPXCOxe43mVM9cII0NJUS5UU0U6ODkwNS5JUV9UT1RBTF9SRUNFSVYuRlkyMDE4AQAAAAjAVAACAAAABDY3NzgBCAAAAAUAAAABMQEAAAAKMTg5MTc4MjgzMwMAAAACNzkCAAAABDEwMDEEAAAAATAHAAAACDkvNy8yMDE5CAAAAAkyLzI4LzIwMTgJAAAAATBQHnE1lTPXCCbsUnmVM9cIJENJUS5OWVNFOkpXTi5JUV9FUVVJVFlfTUVUSE9ELkZZMjAxNgEAAADXfQAAAwAAAAAAcHV0KpUz1wihVS55lTPXCCdDSVEuVFNFOjg5MDUuSVFfREFZU19QQVlBQkxFX09VVC5GWTIwMTcBAAAACMBUAAIAAAAJMjYuODk1MDI1AQgAAAAFAAAAATEBAAAACjE4NDU1NTQ5MTUDAAAAAjc5AgAAAAQ0MTgzBAAAAAEwBwAAAAg5LzcvMjAxOQgAAAAJMi8yOC8yMDE3CQAAAAEwe5/THJUz1wjBBVF6lTPXCBpDSVEuU0dYOkMzMS5JUV9OUFBFLkZZMjAxNgEAAADSUSUAAgAAAAc3ODEuNDMxAQgAAAAFAAAAATEBAAAA</t>
  </si>
  <si>
    <t>CjE4ODE2NjA1NDADAAAAAzEzOAIAAAAEMTAwNAQAAAABMAcAAAAIOS83LzIwMTkIAAAACjEyLzMxLzIwMTYJAAAAATALlAsqlTPXCMZ7mXmVM9cIJENJUS5UU0U6ODkwNS5JUV9PVEhFUl9MSUFCX0xULkZZMjAxOQEAAAAIwFQAAgAAAAYxNTg3MjcBCAAAAAUAAAABMQEAAAAKMTk2NzAwNDc5OQMAAAACNzkCAAAABDEwNjIEAAAAATAHAAAACDkvNy8yMDE5CAAAAAkyLzI4LzIwMTkJAAAAATBQHnE1lTPXCJfFS3mVM9cIIkNJUS5TR1g6QzMxLklRX0ZJTklTSEVEX0lOVi5GWTIwMDkBAAAA0lElAAMAAAAAAErhGSqVM9cILoOOeZUz1wgiQ0lRLlRTRTo4MjQyLklRX09USEVSX0lOVEFOLkZZMjAxNQEAAAD9aw0AAgAAAAUxMjcwMwEIAAAABQAAAAExAQAAAAoxNzQ0OTQ2MjcwAwAAAAI3OQIAAAAEMTA0MAQAAAABMAcAAAAIOS83LzIwMTkIAAAACTMvMzEvMjAxNQkAAAABMMnuTSyVM9cIu7BXeZUz1wgyQ0lRLk5BU0RBUUdTOkFNWk4uSVFfREVGX1RBWF9BU1NFVFNfQ1VSUkVOVC5GWTIwMDkBAAAAPUkAAAIAAAADMjcyAQgAAAAFAAAAATEBAAAACjE0OTE2ODQ5NTYDAAAAAzE2MAIAAAAEMTExNwQAAAABMAcAAAAIOS83LzIwMTkIAAAACjEyLzMxLzIwMDkJAAAAATDWxToolTPXCOxe43mVM9cIHUNJUS5OWVNFOk0uSVFfVE9UQUxfQ0wuRlkyMDA5AQAAAIvaBAACAAAABDUxMjYBCAAAAAUAAAABMQEAAAAK</t>
  </si>
  <si>
    <t>MTQzODcxODgwMQMAAAADMTYwAgAAAAQxMDA5BAAAAAEwBwAAAAg5LzcvMjAxOQgAAAAJMS8zMS8yMDA5CQAAAAEwKelgKJUz1wi6TtB5lTPXCB9DSVEuVFNFOjgyNTIuSVFfRUJJVF9JTlQuRlkyMDE5AQAAAEFVDQACAAAACTI4LjExMjYyNwEIAAAABQAAAAExAQAAAAoxOTY5MTU0NzEwAwAAAAI3OQIAAAAENDE4OQQAAAABMAcAAAAIOS83LzIwMTkIAAAACTMvMzEvMjAxOQkAAAABMEsNJB6VM9cI8nxHepUz1wgfQ0lRLlRTRTo4OTA1LklRX0VCVF9FWENMLkZZMjAwOQEAAAAIwFQAAgAAAAUzNjY4MAEIAAAABQAAAAExAQAAAAoxMzY3OTE1MDY1AwAAAAI3OQIAAAABNAQAAAABMAcAAAAIOS83LzIwMTkIAAAACTIvMjAvMjAwOQkAAAABMHDflDWVM9cIXB0UeZUz1wgjQ0lRLlRTRTo4MjUyLklRX0JBU0lDX1dFSUdIVC5GWTIwMTABAAAAQVUNAAIAAAAHMjczLjczNgCpnnc2lTPXCC+mHXmVM9cILUNJUS5UU0U6ODIzMy5JUV9DQVNIX0NPTlZFUlNJT04uRlkyMDE5Li4uLkpQWQEAAAB1XQ0AAgAAAAgyMC4zNTAyMQEIAAAABQAAAAExAQAAAAoxOTY3MDA0NzU3AwAAAAI3OQIAAAAENDE4NAQAAAABMAcAAAAIOS83LzIwMTkIAAAACTIvMjgvMjAxOQkAAAABMJQ35hqVM9cIgw+iepUz1wgtQ0lRLk5ZU0U6TS5JUV9JTVBVVF9PUEVSX0xFQVNFX0lOVF9FWFAuRlkyMDE0AQAAAIvaBAACAAAACjEyNi44OTE0</t>
  </si>
  <si>
    <t>MzIBCAAAAAUAAAABMQEAAAAKMTc4Mjk4MjI4NgMAAAADMTYwAgAAAAUyMTY3MgQAAAABMAcAAAAIOS83LzIwMTkIAAAACDIvMS8yMDE0CQAAAAEwKelgKJUz1wiI19l5lTPXCCpDSVEuTkFTREFRR1M6QU1aTi5JUV9TUEVDSUFMX0RJVl9DRi5GWTIwMTgBAAAAPUkAAAMAAAAAAHhAUyeVM9cIrW4VepUz1wgoQ0lRLlRTRTo4MjQyLklRX0dXX0lOVEFOX0FNT1JUX0NGLkZZMjAxMQEAAAD9aw0AAgAAAAM5NjYBCAAAAAUAAAABMQEAAAAKMTQ2MDcxNzY4OQMAAAACNzkCAAAABDIxODIEAAAAATAHAAAACDkvNy8yMDE5CAAAAAkzLzMxLzIwMTEJAAAAATBlszYxlTPXCEV8NXmVM9cIKENJUS5UU0U6ODI1MS5JUV9UT1RBTF9ERUJUX0VRVUlUWS5GWTIwMTYBAAAAOV4NAAIAAAAHNDcuMjg5OQEIAAAABQAAAAExAQAAAAoxNzk1MjI0NzM2AwAAAAI3OQIAAAAENDAzNAQAAAABMAcAAAAIOS83LzIwMTkIAAAACTIvMjkvMjAxNgkAAAABMEsNJB6VM9cIJ8pVepUz1wgfQ0lRLlNHWDpDMzEuSVFfUkRfRVhQX0ZOLkZZMjAxNgEAAADSUSUAAwAAAAAAC5QLKpUz1wgcQJ55lTPXCCdDSVEuTllTRTpUR1QuSVFfTkVUX0lOVEVSRVNUX0VYUC5GWTIwMTkBAAAAZqkCAAIAAAAELTQ2MQEIAAAABQAAAAExAQAAAAoxOTQ5NDk4ODczAwAAAAMxNjACAAAAAzM2OAQAAAABMAcAAAAIOS83LzIwMTkIAAAACDIvMi8yMDE5CQAA</t>
  </si>
  <si>
    <t>AAEwGwHkKJUz1wgD3pt5lTPXCCBDSVEuTllTRTpKV04uSVFfQlVJTERJTkdTLkZZMjAxNgEAAADXfQAAAgAAAAQxMTg3AQgAAAAFAAAAATEBAAAACjE4NzkxNzY3OTUDAAAAAzE2MAIAAAAEMzAyMwQAAAABMAcAAAAIOS83LzIwMTkIAAAACTEvMzAvMjAxNgkAAAABMHB1dCqVM9cI6iCMeZUz1wgqQ0lRLk5ZU0U6TS5JUV9JTVBVVF9PUEVSX0xFQVNFX0RFUFIuRlkyMDE0AQAAAIvaBAACAAAACjE1Mi4xMDg1NjgBCAAAAAUAAAABMQEAAAAKMTc4Mjk4MjI4NgMAAAADMTYwAgAAAAUyMTY3MwQAAAABMAcAAAAIOS83LzIwMTkIAAAACDIvMS8yMDE0CQAAAAEwKelgKJUz1whHddd5lTPXCCxDSVEuVFNFOjgyNTIuSVFfSU1QVVRfT1BFUl9MRUFTRV9ERVBSLkZZMjAxMQEAAABBVQ0AAgAAAAwxNjEzNy4xMDgyODgBCAAAAAUAAAABMQEAAAAKMTQ2MjY1MjkxMAMAAAACNzkCAAAABTIxNjczBAAAAAEwBwAAAAg5LzcvMjAxOQgAAAAJMy8zMS8yMDExCQAAAAEwDQB6NpUz1whRMgh5lTPXCB9DSVEuTllTRTpNLklRX0NBU0hfRklOQU4uRlkyMDEzAQAAAIvaBAACAAAABS0yMzg5AQgAAAAFAAAAATEBAAAACjE3MjY0NDYyNzcDAAAAAzE2MAIAAAAEMjAwNAQAAAABMAcAAAAIOS83LzIwMTkIAAAACDIvMi8yMDEzCQAAAAEwKelgKJUz1wjQsNJ5lTPXCCBDSVEuTllTRTpNLklRX0dBSU5fQVNTRVRTLkZZMjAxNwEA</t>
  </si>
  <si>
    <t>AACL2gQAAgAAAAMyMDkBCAAAAAUAAAABMQEAAAAKMTk1MjUzNTM3NwMAAAADMTYwAgAAAAI1NgQAAAABMAcAAAAIOS83LzIwMTkIAAAACTEvMjgvMjAxNwkAAAABMFKL7SiVM9cI0LDSeZUz1wgsQ0lRLlRTRTo4MjQyLklRX0lNUFVUX09QRVJfTEVBU0VfREVQUi5GWTIwMTYBAAAA/WsNAAIAAAALMzUxMjguOTQ2NzIBCAAAAAUAAAABMQEAAAAKMTc5NzYzNjk5NgMAAAACNzkCAAAABTIxNjczBAAAAAEwBwAAAAg5LzcvMjAxOQgAAAAJMy8zMS8yMDE2CQAAAAEwye5NLJUz1whw8yt5lTPXCBhDSVEuTllTRTpNLklRX0VCVC5GWTIwMTQBAAAAi9oEAAIAAAAEMjI5MAEIAAAABQAAAAExAQAAAAoxNzgyOTgyMjg2AwAAAAMxNjACAAAAAzEzOQQAAAABMAcAAAAIOS83LzIwMTkIAAAACDIvMS8yMDE0CQAAAAEwKelgKJUz1wjnm955lTPXCCdDSVEuTllTRTpNLklRX1RPVEFMX0RFQlRfQ0FQSVRBTC5GWTIwMTcBAAAAi9oEAAIAAAAHNjEuOTc3NgEIAAAABQAAAAExAQAAAAoxOTUyNTM1Mzc3AwAAAAMxNjACAAAABDQxODYEAAAAATAHAAAACDkvNy8yMDE5CAAAAAkxLzI4LzIwMTcJAAAAATCvgRMblTPXCNcSg3qVM9cIIkNJUS5UU0U6ODI1MS5JUV9RVUlDS19SQVRJTy5GWTIwMTYBAAAAOV4NAAIAAAAIMC4yOTgxNTUBCAAAAAUAAAABMQEAAAAKMTc5NTIyNDczNgMAAAACNzkCAAAABDQxMjEEAAAAATAHAAAA</t>
  </si>
  <si>
    <t>CDkvNy8yMDE5CAAAAAkyLzI5LzIwMTYJAAAAATBLDSQelTPXCE1BTHqVM9cIKENJUS5OQVNEQVFHUzpBTVpOLklRX0dST1NTX01BUkdJTi5GWTIwMDcBAAAAPUkAAAIAAAAHMjIuNjAxOQEIAAAABQAAAAExAQAAAAoxMzEzNzc4NTMyAwAAAAMxNjACAAAABDQwNzQEAAAAATAHAAAACDkvNy8yMDE5CAAAAAoxMi8zMS8yMDA3CQAAAAEwr4ETG5Uz1whxTn56lTPXCCJDSVEuTllTRTpNLklRX1NBTEVfSU5UQU5fQ0YuRlkyMDE4AQAAAIvaBAACAAAABC0yNzMBCAAAAAUAAAABMQEAAAAKMTk1MjUzNTM3MQMAAAADMTYwAgAAAAQyMDI5BAAAAAEwBwAAAAg5LzcvMjAxOQgAAAAIMi8zLzIwMTgJAAAAATBSi+0olTPXCMQP9HmVM9cIJENJUS5UU0U6MzA4Ni5JUV9FQklUREEuRlkyMDA5Li4uLkpQWQEAAADSXw0AAgAAAAU0MTM1NAEIAAAABQAAAAExAQAAAAoxMzczMTYwMjU1AwAAAAI3OQIAAAAENDA1MQQAAAABMAcAAAAIOS83LzIwMTkIAAAACTIvMjgvMjAwOQkAAAABMK+BExuVM9cI2v2OepUz1wgcQ0lRLlNHWDpDMzEuSVFfRUJJVERBLkZZMjAxNgEAAADSUSUAAgAAAAgxMjg2LjY2OAEIAAAABQAAAAExAQAAAAoxODgxNjYwNTQwAwAAAAMxMzgCAAAABDQwNTEEAAAAATAHAAAACDkvNy8yMDE5CAAAAAoxMi8zMS8yMDE2CQAAAAEwC5QLKpUz1wjGe5l5lTPXCCBDSVEuTllTRTpKV04uSVFfRElWRVNUX0NG</t>
  </si>
  <si>
    <t>LkZZMjAxNAEAAADXfQAAAwAAAAAA8OWqLJUz1wi7vol5lTPXCCdDSVEuVFNFOjg5MDUuSVFfREFZU19QQVlBQkxFX09VVC5GWTIwMDgBAAAACMBUAAIAAAAIMjQuMjgzNDUBCAAAAAUAAAABMQEAAAAKMTIzMTQ1NDU0NQMAAAACNzkCAAAABDQxODMEAAAAATAHAAAACDkvNy8yMDE5CAAAAAkyLzIwLzIwMDgJAAAAATBLDSQelTPXCOVSX3qVM9cIKENJUS5UU0U6ODI1Mi5JUV9NSU5PUklUWV9JTlRFUkVTVC5GWTIwMTIBAAAAQVUNAAIAAAADMzc0AQgAAAAFAAAAATEBAAAACjE1NTQ5NTA3MTIDAAAAAjc5AgAAAAQxMDUyBAAAAAEwBwAAAAg5LzcvMjAxOQgAAAAJMy8zMS8yMDEyCQAAAAEwDQB6NpUz1wjF4Rh5lTPXCCxDSVEuTkFTREFRR1M6QU1aTi5JUV9NQVJLRVRDQVAuMjAxMi8yLzI4LkpQWQEAAAA9SQAAAgAAAA42NzM0NDAyLjEyNTA1MgEGAAAABQAAAAExAQAAAAoxNDkxNjg4OTcwAwAAAAI3OQIAAAAGMTAwMDU0BAAAAAEwBwAAAAkyLzI4LzIwMTIbAzZTlTPXCDVWp5OVM9cIJUNJUS5UU0U6ODI0Mi5JUV9DQVNIX1NUX0lOVkVTVC5GWTIwMTABAAAA/WsNAAIAAAAFNDYwNzUBCAAAAAUAAAABMQEAAAAKMTM4MjY2MTA2MwMAAAACNzkCAAAABDEwMDIEAAAAATAHAAAACDkvNy8yMDE5CAAAAAkzLzMxLzIwMTAJAAAAATBlszYxlTPXCCYaM3mVM9cIIENJUS5UU0U6ODI1Mi5JUV9TR0FfU1VQUEwu</t>
  </si>
  <si>
    <t>RlkyMDE4AQAAAEFVDQACAAAABjEwNjQ3NAEIAAAABQAAAAExAQAAAAoxODk0NTY3NzU2AwAAAAI3OQIAAAADMTAyBAAAAAEwBwAAAAg5LzcvMjAxOQgAAAAJMy8zMS8yMDE4CQAAAAEwiTzVNZUz1wg35vl4lTPXCCJDSVEuVFNFOjMwODYuSVFfQVNTRVRfVFVSTlMuRlkyMDE2AQAAANJfDQACAAAACDEuMTQxOTU0AQgAAAAFAAAAATEBAAAACjE3OTUyMjQ3MzMDAAAAAjc5AgAAAAQ0MTc3BAAAAAEwBwAAAAg5LzcvMjAxOQgAAAAJMi8yOS8yMDE2CQAAAAEwlTRUJpUz1wgngCh6lTPXCChDSVEuU0dYOkMzMS5JUV9UT1RBTF9ERUJUX0NBUElUQUwuRlkyMDE1AQAAANJRJQACAAAABzM5Ljc5MDUBCAAAAAUAAAABMQEAAAAKMTgzNDEyNjMxOQMAAAADMTM4AgAAAAQ0MTg2BAAAAAEwBwAAAAg5LzcvMjAxOQgAAAAKMTIvMzEvMjAxNQkAAAABMDKyaxuVM9cIEdxoepUz1wgvQ0lRLk5BU0RBUUdTOkFNWk4uSVFfQ1VSUkVOVF9QT1JUX0xFQVNFUy5GWTIwMDcBAAAAPUkAAAMAAAAAAFKL7SiVM9cIYEvveZUz1wglQ0lRLlNHWDpDMzEuSVFfREVGX1RBWF9MSUFCX0xULkZZMjAwOAEAAADSUSUAAgAAAAcxMzAuNjM5AQgAAAAFAAAAATEBAAAACjEzNjY5NTI5NzgDAAAAAzEzOAIAAAAEMTAyNwQAAAABMAcAAAAIOS83LzIwMTkIAAAACjEyLzMxLzIwMDgJAAAAATBK4RkqlTPXCFD6hHmVM9cIJkNJUS5OWVNFOlRH</t>
  </si>
  <si>
    <t>VC5JUV9ORVRfREVCVF9FQklUREEuRlkyMDEzAQAAAGapAgACAAAACDIuMTU2MjQ2AQgAAAAFAAAAATEBAAAACjE3MjMzNTE5NTgDAAAAAzE2MAIAAAAENDE5MwQAAAABMAcAAAAIOS83LzIwMTkIAAAACDIvMi8yMDEzCQAAAAEwMrJrG5Uz1wissIB6lTPXCCtDSVEuTkFTREFRR1M6QU1aTi5JUV9TQUxFU19NQVJLRVRJTkcuRlkyMDE4AQAAAD1JAAACAAAABTEzODE0AQgAAAAFAAAAATEBAAAACjE5NDM1MDcxNjgDAAAAAzE2MAIAAAAFMjE1NjEEAAAAATAHAAAACDkvNy8yMDE5CAAAAAoxMi8zMS8yMDE4CQAAAAEweEBTJ5Uz1wgclRx6lTPXCCVDSVEuTllTRTpKV04uSVFfT1RIRVJfQ0FfU1VQUEwuRlkyMDE3AQAAANd9AAADAAAAAABwdXQqlTPXCChgaHmVM9cILUNJUS5OQVNEQVFHUzpBTVpOLklRX0dXX0lOVEFOX0FNT1JUX0NGLkZZMjAwOAEAAAA9SQAAAgAAAAIyOQEIAAAABQAAAAExAQAAAAoxNDIwODIxMTYxAwAAAAMxNjACAAAABDIxODIEAAAAATAHAAAACDkvNy8yMDE5CAAAAAoxMi8zMS8yMDA4CQAAAAEw1sU6KJUz1wibmP15lTPXCB1DSVEuVFNFOjgyNDIuSVFfR0FfRVhQLkZZMjAxMgEAAAD9aw0AAwAAAAAAZbM2MZUz1wiXxUt5lTPXCCVDSVEuTllTRTpUR1QuSVFfQkFTSUNfRVBTX0lOQ0wuRlkyMDEyAQAAAGapAgACAAAACDQuMzEzMDYxAQgAAAAFAAAAATEBAAAACjE2NjMzNTQ0MzkD</t>
  </si>
  <si>
    <t>AAAAAzE2MAIAAAABOQQAAAABMAcAAAAIOS83LzIwMTkIAAAACTEvMjgvMjAxMgkAAAABMLinUSmVM9cIgASjeZUz1wgvQ0lRLlRTRTo4MjUyLklRX09USEVSX05PTl9PUEVSX0VYUF9TVVBQTC5GWTIwMTgBAAAAQVUNAAIAAAADOTkyAQgAAAAFAAAAATEBAAAACjE4OTQ1Njc3NTYDAAAAAjc5AgAAAAI4NQQAAAABMAcAAAAIOS83LzIwMTkIAAAACTMvMzEvMjAxOAkAAAABMIk81TWVM9cIJrsReZUz1wggQ0lRLlRTRTo4MjQyLklRX01BQ0hJTkVSWS5GWTIwMTUBAAAA/WsNAAMAAAAAAMnuTSyVM9cI5xJaeZUz1wgoQ0lRLlRTRTo4OTA1LklRX1RPVEFMX0RFQlRfSVNTVUVELkZZMjAxOAEAAAAIwFQAAgAAAAYxMDkyOTABCAAAAAUAAAABMQEAAAAKMTg5MTc4MjgzMwMAAAACNzkCAAAABDIxNjEEAAAAATAHAAAACDkvNy8yMDE5CAAAAAkyLzI4LzIwMTgJAAAAATBQHnE1lTPXCJfFS3mVM9cIIkNJUS5OWVNFOk0uSVFfRUJJVERBX01BUkdJTi5GWTIwMTQBAAAAi9oEAAIAAAAHMTMuNTMzMwEIAAAABQAAAAExAQAAAAoxNzgyOTgyMjg2AwAAAAMxNjACAAAABDQwNDcEAAAAATAHAAAACDkvNy8yMDE5CAAAAAgyLzEvMjAxNAkAAAABMDKyaxuVM9cI1xKDepUz1wggQ0lRLk5ZU0U6TS5JUV9HQUlOX0lOVkVTVC5GWTIwMTABAAAAi9oEAAMAAAAAACnpYCiVM9cIrRHVeZUz1wgvQ0lRLk5ZU0U6SldOLklRX09U</t>
  </si>
  <si>
    <t>SEVSX05PTl9PUEVSX0VYUF9TVVBQTC5GWTIwMTIBAAAA130AAAMAAAAAAPDlqiyVM9cI9XRceZUz1wgfQ0lRLk5ZU0U6TS5JUV9UT1RBTF9MSUFCLkZZMjAxNgEAAACL2gQAAgAAAAUxNjMyMwEIAAAABQAAAAExAQAAAAoxODgxNTAxODUyAwAAAAMxNjACAAAABDEyNzYEAAAAATAHAAAACDkvNy8yMDE5CAAAAAkxLzMwLzIwMTYJAAAAATBSi+0olTPXCMQP9HmVM9cIKUNJUS5UU0U6ODkwNS5JUV9DT01NT05fUFJFRl9ESVZfQ0YuRlkyMDEwAQAAAAjAVAADAAAAAABw35Q1lTPXCJBI/HiVM9cIIENJUS5OWVNFOk0uSVFfQVNTRVRfVFVSTlMuRlkyMDEwAQAAAIvaBAACAAAACDEuMDgxMzIxAQgAAAAFAAAAATEBAAAACjE1MzEyODY4MzQDAAAAAzE2MAIAAAAENDE3NwQAAAABMAcAAAAIOS83LzIwMTkIAAAACTEvMzAvMjAxMAkAAAABMDKyaxuVM9cIO9eHepUz1wgaQ0lRLlRTRTo4MjUxLklRX0VCVC5GWTIwMTYBAAAAOV4NAAIAAAAFMTAxMzYBCAAAAAUAAAABMQEAAAAKMTc5NTIyNDczNgMAAAACNzkCAAAAAzEzOQQAAAABMAcAAAAIOS83LzIwMTkIAAAACTIvMjkvMjAxNgkAAAABMAZgmzaVM9cIyCH1eJUz1wgeQ0lRLk5ZU0U6TS5JUV9DSEFOR0VfQVIuRlkyMDEyAQAAAIvaBAACAAAAAy0zNwEIAAAABQAAAAExAQAAAAoxNjY4MjA0NTAwAwAAAAMxNjACAAAABDIwMTgEAAAAATAHAAAACDkvNy8yMDE5</t>
  </si>
  <si>
    <t>CAAAAAkxLzI4LzIwMTIJAAAAATAp6WAolTPXCK0R1XmVM9cIKENJUS5UU0U6MzA5OS5JUV9UT1RBTF9ERUJUX0VRVUlUWS5GWTIwMTYBAAAAOVqGBgIAAAAHMzAuNjIyNwEIAAAABQAAAAExAQAAAAoxNzk3MjE4NjA3AwAAAAI3OQIAAAAENDAzNAQAAAABMAcAAAAIOS83LzIwMTkIAAAACTMvMzEvMjAxNgkAAAABMJU0VCaVM9cI3GdTepUz1wgZQ0lRLlRTRTo4MjUxLklRX0dQLkZZMjAxOQEAAAA5Xg0AAgAAAAUyODEwOAEIAAAABQAAAAExAQAAAAoxOTY3MDA0Nzk0AwAAAAI3OQIAAAACMTAEAAAAATAHAAAACDkvNy8yMDE5CAAAAAkyLzI4LzIwMTkJAAAAATAGYJs2lTPXCBmZ63iVM9cIJ0NJUS5UU0U6ODkwNS5JUV9DRk9fQ1VSUkVOVF9MSUFCLkZZMjAxNwEAAAAIwFQAAgAAAAgwLjM0NzE5NQEIAAAABQAAAAExAQAAAAoxODQ1NTU0OTE1AwAAAAI3OQIAAAAENDE4NQQAAAABMAcAAAAIOS83LzIwMTkIAAAACTIvMjgvMjAxNwkAAAABMHuf0xyVM9cIY/ceepUz1wgnQ0lRLk5ZU0U6VEdULklRX0NIQU5HRV9JTlZFTlRPUlkuRlkyMDExAQAAAGapAgACAAAABC00MTcBCAAAAAUAAAABMQEAAAAKMTU5NDcxODU3NwMAAAADMTYwAgAAAAQyMDk5BAAAAAEwBwAAAAg5LzcvMjAxOQgAAAAJMS8yOS8yMDExCQAAAAEwuKdRKZUz1wgD3pt5lTPXCDBDSVEuTkFTREFRR1M6QU1aTi5JUV9NSU5PUklUWV9JTlRF</t>
  </si>
  <si>
    <t>UkVTVF9JUy5GWTIwMTEBAAAAPUkAAAMAAAAAANbFOiiVM9cIl63xeZUz1wg1Q0lRLk5BU0RBUUdTOkFNWk4uSVFfVE9UQUxfT1VUU1RBTkRJTkdfQlNfREFURS5GWTIwMTYBAAAAPUkAAAIAAAADNDc3AQQAAAAFAAAAATUBAAAACjE5NDM1MDcxNjYCAAAABTI0MTUyBgAAAAEweEBTJ5Uz1whRqhB6lTPXCCJDSVEuTllTRTpUR1QuSVFfR0FJTl9JTlZFU1QuRlkyMDE5AQAAAGapAgADAAAAAAAbAeQolTPXCFYBwnmVM9cIHENJUS5TR1g6QzMxLklRX0VCSVREQS5GWTIwMDcBAAAA0lElAAIAAAAIMjM5My4zODMBCAAAAAUAAAABMQEAAAAJNzk2MTYzMzM3AwAAAAMxMzgCAAAABDQwNTEEAAAAATAHAAAACDkvNy8yMDE5CAAAAAoxMi8zMS8yMDA3CQAAAAEwcHV0KpUz1wi7sFd5lTPXCCZDSVEuVFNFOjgyNTEuSVFfTkVUX0RFQlRfRUJJVERBLkZZMjAxNgEAAAA5Xg0AAgAAAAgyLjUzMjYwMQEIAAAABQAAAAExAQAAAAoxNzk1MjI0NzM2AwAAAAI3OQIAAAAENDE5MwQAAAABMAcAAAAIOS83LzIwMTkIAAAACTIvMjkvMjAxNgkAAAABMEsNJB6VM9cIwQVRepUz1wgoQ0lRLk5ZU0U6TS5JUV9DVVJSRU5UX1BPUlRfTEVBU0VTLkZZMjAxNQEAAACL2gQAAgAAAAE3AQgAAAAFAAAAATEBAAAACjE4MzM5MTk1NTYDAAAAAzE2MAIAAAAEMTA5MAQAAAABMAcAAAAIOS83LzIwMTkIAAAACTEvMzEvMjAxNQkAAAABMFKL</t>
  </si>
  <si>
    <t>7SiVM9cIR3XXeZUz1wgjQ0lRLlRTRTo4MjQyLklRX0lOVEVSRVNUX0VYUC5GWTIwMTMBAAAA/WsNAAIAAAAELTQzOQEIAAAABQAAAAExAQAAAAoxNjIzOTQxNzQxAwAAAAI3OQIAAAACODIEAAAAATAHAAAACDkvNy8yMDE5CAAAAAkzLzMxLzIwMTMJAAAAATBlszYxlTPXCHDzK3mVM9cIIENJUS5UU0U6ODI1Mi5JUV9MVF9JTlZFU1QuRlkyMDE4AQAAAEFVDQACAAAABTUwNDcxAQgAAAAFAAAAATEBAAAACjE4OTQ1Njc3NTYDAAAAAjc5AgAAAAQxMDU0BAAAAAEwBwAAAAg5LzcvMjAxOQgAAAAJMy8zMS8yMDE4CQAAAAEwiTzVNZUz1wjpbQN5lTPXCCpDSVEuTkFTREFRR1M6QU1aTi5JUV9EQVlTX1NBTEVTX09VVC5GWTIwMTQBAAAAPUkAAAIAAAAIMjEuMjg1MzQBCAAAAAUAAAABMQEAAAAKMTgyNzEyMzM1NQMAAAADMTYwAgAAAAQ0MDQyBAAAAAEwBwAAAAg5LzcvMjAxOQgAAAAKMTIvMzEvMjAxNAkAAAABMK+BExuVM9cIQ8KTepUz1wgcQ0lRLlRTRTo4OTA1LklRX05JX0NGLkZZMjAxMQEAAAAIwFQAAgAAAAUzODIyMgEIAAAABQAAAAExAQAAAAoxNDU4MjQxOTY0AwAAAAI3OQIAAAAEMjE1MAQAAAABMAcAAAAIOS83LzIwMTkIAAAACTIvMjAvMjAxMQkAAAABMHDflDWVM9cI+IlQeZUz1wgfQ0lRLlNHWDpDMzEuSVFfQlVJTERJTkdTLkZZMjAwNwEAAADSUSUAAgAAAAgxMTY5LjczMgEIAAAABQAAAAEx</t>
  </si>
  <si>
    <t>AQAAAAk3OTYxNjMzMzcDAAAAAzEzOAIAAAAEMzAyMwQAAAABMAcAAAAIOS83LzIwMTkIAAAACjEyLzMxLzIwMDcJAAAAATBwdXQqlTPXCOogjHmVM9cIL0NJUS5OQVNEQVFHUzpBTVpOLklRX0NVUlJFTlRfUE9SVF9MRUFTRVMuRlkyMDE3AQAAAD1JAAACAAAABDYwODIBCAAAAAUAAAABMQEAAAAKMTk0MzUwNzE2NwMAAAADMTYwAgAAAAQxMDkwBAAAAAEwBwAAAAg5LzcvMjAxOQgAAAAKMTIvMzEvMjAxNwkAAAABMHhAUyeVM9cI+CEHepUz1wgiQ0lRLk5ZU0U6TS5JUV9JTVBBSVJNRU5UX0dXLkZZMjAxOQEAAACL2gQAAwAAAAAAUovtKJUz1wjsXuN5lTPXCBVDSVEuMC5JUV9OSV9NQVJHSU4uRlkFAAAAAAAAAAgAAAAVKEludmFsaWQgVGltZSBQZXJpb2Qpr4ETG5Uz1wjm6Jp6lTPXCDFDSVEuVFNFOjgyNDIuSVFfQ0hBTkdFX05FVF9XT1JLSU5HX0NBUElUQUwuRlkyMDExAQAAAP1rDQACAAAABi0xNDE0NgEIAAAABQAAAAExAQAAAAoxNDYwNzE3Njg5AwAAAAI3OQIAAAAENDQyMQQAAAABMAcAAAAIOS83LzIwMTkIAAAACTMvMzEvMjAxMQkAAAABMGWzNjGVM9cIvxQ7eZUz1wglQ0lRLk5ZU0U6SldOLklRX0dXX0lOVEFOX0FNT1JULkZZMjAxMwEAAADXfQAAAwAAAAAA8OWqLJUz1whKrXZ5lTPXCCNDSVEuTllTRTpNLklRX0dBSU5fSU5WRVNUX0NGLkZZMjAxOQEAAACL2gQAAwAAAAAAUovtKJUz1wjs</t>
  </si>
  <si>
    <t>XuN5lTPXCBxDSVEuVFNFOjg5MDUuSVFfREFfQ0YuRlkyMDEzAQAAAAjAVAACAAAADDE5OTEzLjY2ODM3NAEIAAAABQAAAAExAQAAAAoxNjIxMjI5MDEzAwAAAAI3OQIAAAAEMjE2MAQAAAABMAcAAAAIOS83LzIwMTkIAAAACTIvMjgvMjAxMwkAAAABMHDflDWVM9cIBC8neZUz1wgkQ0lRLk5ZU0U6SldOLklRX0VCSVREQS5GWTIwMTguLi4uSlBZAQAAANd9AAACAAAACTE3NTczMi45MgEIAAAABQAAAAExAQAAAAoxOTUwMTUxNjMyAwAAAAI3OQIAAAAENDA1MQQAAAABMAcAAAAIOS83LzIwMTkIAAAACDIvMy8yMDE4CQAAAAEwlDfmGpUz1wja/Y56lTPXCCFDSVEuVFNFOjgyMzMuSVFfU0dBX01BUkdJTi5GWTIwMTcBAAAAdV0NAAIAAAAHMjMuNjUyOAEIAAAABQAAAAExAQAAAAoxODQ1NTU0OTk3AwAAAAI3OQIAAAAENDM3NQQAAAABMAcAAAAIOS83LzIwMTkIAAAACTIvMjgvMjAxNwkAAAABMHhAUyeVM9cIigwTepUz1wgtQ0lRLlRTRTo4MjQyLklRX0NBU0hfQ09OVkVSU0lPTi5GWTIwMTYuLi4uSlBZAQAAAP1rDQACAAAACDIuMjk1OTE4AQgAAAAFAAAAATEBAAAACjE3OTc2MzY5OTYDAAAAAjc5AgAAAAQ0MTg0BAAAAAEwBwAAAAg5LzcvMjAxOQgAAAAJMy8zMS8yMDE2CQAAAAEwlDfmGpUz1whTrZ96lTPXCChDSVEuTllTRTpUR1QuSVFfVE9UQUxfREVCVF9FUVVJVFkuRlkyMDA4AQAAAGapAgACAAAA</t>
  </si>
  <si>
    <t>CDExMS42NDgyAQgAAAAFAAAAATEBAAAACjEzNDI2MTgwNzEDAAAAAzE2MAIAAAAENDAzNAQAAAABMAcAAAAIOS83LzIwMTkIAAAACDIvMi8yMDA4CQAAAAEwMrJrG5Uz1wg714d6lTPXCChDSVEuVFNFOjgyMzMuSVFfRklYRURfQVNTRVRfVFVSTlMuRlkyMDEwAQAAAHVdDQACAAAACDIuMTY1MDc1AQgAAAAFAAAAATEBAAAACjEzNjkxODA5MTcDAAAAAjc5AgAAAAQ0MDY2BAAAAAEwBwAAAAg5LzcvMjAxOQgAAAAJMi8yOC8yMDEwCQAAAAEweEBTJ5Uz1wiTLzl6lTPXCCVDSVEuTllTRTpKV04uSVFfREFZU19TQUxFU19PVVQuRlkyMDE0AQAAANd9AAACAAAACTYyLjI0NzI3NgEIAAAABQAAAAExAQAAAAoxNzgwNjcxMzE0AwAAAAMxNjACAAAABDQwNDIEAAAAATAHAAAACDkvNy8yMDE5CAAAAAgyLzEvMjAxNAkAAAABMHuf0xyVM9cIOwFwepUz1wgsQ0lRLlRTRTo4MjUyLklRX05FVF9ERUJUX0VCSVREQV9DQVBFWC5GWTIwMTYBAAAAQVUNAAIAAAAJMTAuODA5MTE3AQgAAAAFAAAAATEBAAAACjE3OTg4OTUwNDIDAAAAAjc5AgAAAAUyMzMxNAQAAAABMAcAAAAIOS83LzIwMTkIAAAACTMvMzEvMjAxNgkAAAABMEsNJB6VM9cI8nxHepUz1wgwQ0lRLk5ZU0U6VEdULklRX1RPVEFMX09VVFNUQU5ESU5HX0JTX0RBVEUuRlkyMDA5AQAAAGapAgACAAAACjc1Mi43MTI0NjQBBAAAAAUAAAABNQEAAAAKMTQzNTU3</t>
  </si>
  <si>
    <t>MTI3MAIAAAAFMjQxNTIGAAAAATC4p1EplTPXCCc9vXmVM9cIKENJUS5OWVNFOkpXTi5JUV9UT1RBTF9ERUJUX0VRVUlUWS5GWTIwMTcBAAAA130AAAIAAAAIMzE4Ljg1MDUBCAAAAAUAAAABMQEAAAAKMTk1MDE1MTYyOAMAAAADMTYwAgAAAAQ0MDM0BAAAAAEwBwAAAAg5LzcvMjAxOQgAAAAJMS8yOC8yMDE3CQAAAAEwe5/THJUz1wg4Pmt6lTPXCChDSVEuTkFTREFRR1M6QU1aTi5JUV9GSU5JU0hFRF9JTlYuRlkyMDA4AQAAAD1JAAACAAAABDEzOTkBCAAAAAUAAAABMQEAAAAKMTQyMDgyMTE2MQMAAAADMTYwAgAAAAQzMDc1BAAAAAEwBwAAAAg5LzcvMjAxOQgAAAAKMTIvMzEvMjAwOAkAAAABMNbFOiiVM9cIhTb7eZUz1wglQ0lRLlRTRTo4OTA1LklRX1NQRUNJQUxfRElWX0NGLkZZMjAxNgEAAAAIwFQAAwAAAAAAGLxuNZUz1wgm7FJ5lTPXCCVDSVEuTkFTREFRR1M6QU1aTi5JUV9UT1RBTF9SRVYuRlkyMDExAQAAAD1JAAACAAAABTQ4MDc3AQgAAAAFAAAAATEBAAAACjE2NTU3MTI1NTQDAAAAAzE2MAIAAAACMjgEAAAAATAHAAAACDkvNy8yMDE5CAAAAAoxMi8zMS8yMDExCQAAAAEw1sU6KJUz1wgy6ex5lTPXCDJDSVEuU0dYOkMzMS5JUV9DSEFOR0VfT1RIRVJfTkVUX09QRVJfQVNTRVRTLkZZMjAxNgEAAADSUSUAAgAAAAQ0LjQ0AQgAAAAFAAAAATEBAAAACjE4ODE2NjA1NDADAAAAAzEzOAIAAAAE</t>
  </si>
  <si>
    <t>MjA0NQQAAAABMAcAAAAIOS83LzIwMTkIAAAACjEyLzMxLzIwMTYJAAAAATALlAsqlTPXCEkYl3mVM9cIFkNJUS4wLklRX0NBU0hfRklOQU4uRlkFAAAAAAAAAAgAAAAVKEludmFsaWQgVGltZSBQZXJpb2QpeEBTJ5Uz1whRazR6lTPXCB9DSVEuU0dYOkMzMS5JUV9UT1RBTF9SRVYuRlkyMDA3AQAAANJRJQACAAAACDUzMDQuODI1AQgAAAAFAAAAATEBAAAACTc5NjE2MzMzNwMAAAADMTM4AgAAAAIyOAQAAAABMAcAAAAIOS83LzIwMTkIAAAACjEyLzMxLzIwMDcJAAAAATBwdXQqlTPXCNfocXmVM9cIJENJUS5UU0U6ODI1MS5JUV9DVVJSRU5UX1JBVElPLkZZMjAxMQEAAAA5Xg0AAgAAAAgwLjYwMTM3MQEIAAAABQAAAAExAQAAAAoxNDU4MjQyMDAyAwAAAAI3OQIAAAAENDAzMAQAAAABMAcAAAAIOS83LzIwMTkIAAAACTIvMjgvMjAxMQkAAAABMEsNJB6VM9cIYSxYepUz1wgjQ0lRLk5ZU0U6TS5JUV9DQVNIX1NUX0lOVkVTVC5GWTIwMDkBAAAAi9oEAAIAAAAEMTM4NQEIAAAABQAAAAExAQAAAAoxNDM4NzE4ODAxAwAAAAMxNjACAAAABDEwMDIEAAAAATAHAAAACDkvNy8yMDE5CAAAAAkxLzMxLzIwMDkJAAAAATAp6WAolTPXCLpO0HmVM9cIKENJUS5UU0U6ODIzMy5JUV9FQVJOSU5HX0NPX01BUkdJTi5GWTIwMDgBAAAAdV0NAAIAAAAGMS44OTg3AQgAAAAFAAAAATEBAAAACjEwMTE5MDkzNzYDAAAAAjc5</t>
  </si>
  <si>
    <t>AgAAAAQ0MTgxBAAAAAEwBwAAAAg5LzcvMjAxOQgAAAAJMi8yOS8yMDA4CQAAAAEweEBTJ5Uz1wiTLzl6lTPXCDJDSVEuU0dYOkMzMS5JUV9DSEFOR0VfT1RIRVJfTkVUX09QRVJfQVNTRVRTLkZZMjAwOAEAAADSUSUAAgAAAAY0Ny45OTYBCAAAAAUAAAABMQEAAAAKMTM2Njk1Mjk3OAMAAAADMTM4AgAAAAQyMDQ1BAAAAAEwBwAAAAg5LzcvMjAxOQgAAAAKMTIvMzEvMjAwOAkAAAABMErhGSqVM9cI1+hxeZUz1wgcQ0lRLk5ZU0U6VEdULklRX0VCSVRBLkZZMjAxNAEAAABmqQIAAgAAAAQ0ODk5AQgAAAAFAAAAATEBAAAACjE3ODAyNTkxOTcDAAAAAzE2MAIAAAAGMTAwNjg5BAAAAAEwBwAAAAg5LzcvMjAxOQgAAAAIMi8xLzIwMTQJAAAAATC4p1EplTPXCI94uHmVM9cIGENJUS5TR1g6QzMxLklRX05JLkZZMjAxNQEAAADSUSUAAgAAAAcxMDY1LjY1AQgAAAAFAAAAATEBAAAACjE4MzQxMjYzMTkDAAAAAzEzOAIAAAACMTUEAAAAATAHAAAACDkvNy8yMDE5CAAAAAoxMi8zMS8yMDE1CQAAAAEwC5QLKpUz1wgug455lTPXCCJDSVEuU0dYOkMzMS5JUV9UT1RBTF9BU1NFVFMuRlkyMDE0AQAAANJRJQACAAAACTQ0MTEzLjQ4OAEIAAAABQAAAAExAQAAAAoxNzgxODQxODM4AwAAAAMxMzgCAAAABDEwMDcEAAAAATAHAAAACDkvNy8yMDE5CAAAAAoxMi8zMS8yMDE0CQAAAAEwC5QLKpUz1wjFcXt5lTPXCCVDSVEu</t>
  </si>
  <si>
    <t>VFNFOjg5MDUuSVFfQ0FTSF9TVF9JTlZFU1QuRlkyMDE2AQAAAAjAVAACAAAABTU1Mzc1AQgAAAAFAAAAATEBAAAACjE3OTQ5NzY4MzADAAAAAjc5AgAAAAQxMDAyBAAAAAEwBwAAAAg5LzcvMjAxOQgAAAAJMi8yOS8yMDE2CQAAAAEwGLxuNZUz1wjYtzB5lTPXCB9DSVEuTllTRTpNLklRX0NPTU1PTl9SRVAuRlkyMDE5AQAAAIvaBAADAAAAAABSi+0olTPXCMQP9HmVM9cIH0NJUS5UU0U6ODkwNS5JUV9UT1RBTF9DTC5GWTIwMTABAAAACMBUAAIAAAAGMTAwNzMwAQgAAAAFAAAAATEBAAAACjEzNjc5MTQ5ODkDAAAAAjc5AgAAAAQxMDA5BAAAAAEwBwAAAAg5LzcvMjAxOQgAAAAJMi8yMC8yMDEwCQAAAAEwcN+UNZUz1wjYtzB5lTPXCCRDSVEuTllTRTpNLklRX05FVF9ERUJUX0VCSVREQS5GWTIwMTYBAAAAi9oEAAIAAAAIMi4xMTg3MDgBCAAAAAUAAAABMQEAAAAKMTg4MTUwMTg1MgMAAAADMTYwAgAAAAQ0MTkzBAAAAAEwBwAAAAg5LzcvMjAxOQgAAAAJMS8zMC8yMDE2CQAAAAEwr4ETG5Uz1wg714d6lTPXCCFDSVEuU0dYOkMzMS5JUV9MRVZFUkVEX0ZDRi5GWTIwMTgBAAAA0lElAAIAAAAGMTcuNzA2AQgAAAAFAAAAATEBAAAACjE5NTAxMzQ4NjYDAAAAAzEzOAIAAAAENDQyMgQAAAABMAcAAAAIOS83LzIwMTkIAAAACjEyLzMxLzIwMTgJAAAAATALlAsqlTPXCBxAnnmVM9cIJkNJUS4wLklRX0NIQU5H</t>
  </si>
  <si>
    <t>RV9ORVRfV09SS0lOR19DQVBJVEFMLkZZBQAAAAAAAAAIAAAAFShJbnZhbGlkIFRpbWUgUGVyaW9kKXhAUyeVM9cI25E7epUz1wgcQ0lRLlRTRTo4OTA1LklRX05JX0NGLkZZMjAxNwEAAAAIwFQAAgAAAAU0NTE2NwEIAAAABQAAAAExAQAAAAoxODQ1NTU0OTE1AwAAAAI3OQIAAAAEMjE1MAQAAAABMAcAAAAIOS83LzIwMTkIAAAACTIvMjgvMjAxNwkAAAABMFAecTWVM9cIJuxSeZUz1wgbQ0lRLk5ZU0U6SldOLklRX0NPR1MuRlkyMDEyAQAAANd9AAACAAAABDY1NDUBCAAAAAUAAAABMQEAAAAKMTY2NDE4ODQ1MQMAAAADMTYwAgAAAAIzNAQAAAABMAcAAAAIOS83LzIwMTkIAAAACTEvMjgvMjAxMgkAAAABMPDlqiyVM9cIKGBoeZUz1wgoQ0lRLlRTRTo4MjUxLklRX1RPVEFMX0RJVl9QQUlEX0NGLkZZMjAxNwEAAAA5Xg0AAgAAAAUtMjEzMAEIAAAABQAAAAExAQAAAAoxODQ1NTU0ODkxAwAAAAI3OQIAAAAEMjAyMgQAAAABMAcAAAAIOS83LzIwMTkIAAAACTIvMjgvMjAxNwkAAAABMAZgmzaVM9cIGZnreJUz1wglQ0lRLlRTRTo4MjQyLklRX0dXX0lOVEFOX0FNT1JULkZZMjAxOQEAAAD9aw0AAwAAAAAAye5NLJUz1wgIS3R5lTPXCCNDSVEuTllTRTpNLklRX09USEVSX09QRVJfQUNULkZZMjAxNwEAAACL2gQAAgAAAAMxMjIBCAAAAAUAAAABMQEAAAAKMTk1MjUzNTM3NwMAAAADMTYwAgAAAAQyMDQ3BAAA</t>
  </si>
  <si>
    <t>AAEwBwAAAAg5LzcvMjAxOQgAAAAJMS8yOC8yMDE3CQAAAAEwUovtKJUz1wgc/uB5lTPXCC1DSVEuTllTRTpUR1QuSVFfREVGX1RBWF9BU1NFVFNfQ1VSUkVOVC5GWTIwMTcBAAAAZqkCAAMAAAAAABsB5CiVM9cIbo2seZUz1wgoQ0lRLk5BU0RBUUdTOkFNWk4uSVFfVE9UQUxfRVFVSVRZLkZZMjAxNwEAAAA9SQAAAgAAAAUyNzcwOQEIAAAABQAAAAExAQAAAAoxOTQzNTA3MTY3AwAAAAMxNjACAAAABDEyNzUEAAAAATAHAAAACDkvNy8yMDE5CAAAAAoxMi8zMS8yMDE3CQAAAAEweEBTJ5Uz1witbhV6lTPXCCpDSVEuVFNFOjg5MDUuSVFfSU5DX1RBWF9QQVlfQ1VSUkVOVC5GWTIwMDkBAAAACMBUAAIAAAAENTIzMwEIAAAABQAAAAExAQAAAAoxMzY3OTE1MDY1AwAAAAI3OQIAAAAEMTA5NAQAAAABMAcAAAAIOS83LzIwMTkIAAAACTIvMjAvMjAwOQkAAAABMHDflDWVM9cIoVUueZUz1wgeQ0lRLlNHWDpDMzEuSVFfRUJJVF9JTlQuRlkyMDA5AQAAANJRJQACAAAACDIuODE5NDc3AQgAAAAFAAAAATEBAAAACjE0NDE0MzQ2ODUDAAAAAzEzOAIAAAAENDE4OQQAAAABMAcAAAAIOS83LzIwMTkIAAAACjEyLzMxLzIwMDkJAAAAATAysmsblTPXCHSgbXqVM9cIIUNJUS5UU0U6ODI1Mi5JUV9PVEhFUl9PUEVSLkZZMjAxMgEAAABBVQ0AAgAAAAQxMzQ1AQgAAAAFAAAAATEBAAAACjE1NTQ5NTA3MTIDAAAAAjc5AgAA</t>
  </si>
  <si>
    <t>AAMyNjAEAAAAATAHAAAACDkvNy8yMDE5CAAAAAkzLzMxLzIwMTIJAAAAATANAHo2lTPXCLQLAXmVM9cII0NJUS5OWVNFOlRHVC5JUV9GSU5JU0hFRF9JTlYuRlkyMDEzAQAAAGapAgADAAAAAAC4p1EplTPXCBafv3mVM9cIIkNJUS5UU0U6ODI1Mi5JUV9MRVZFUkVEX0ZDRi5GWTIwMDkBAAAAQVUNAAIAAAAHNzQ2Ljg3NQEIAAAABQAAAAExAQAAAAoxMzg1NTM5NzMwAwAAAAI3OQIAAAAENDQyMgQAAAABMAcAAAAIOS83LzIwMTkIAAAACTMvMzEvMjAwOQkAAAABMKmedzaVM9cIlX8WeZUz1wgbQ0lRLlRTRTo4MjUxLklRX0xBTkQuRlkyMDA5AQAAADleDQACAAAABTQ1MTcyAQgAAAAFAAAAATEBAAAACjEzNzM3MDY4MDcDAAAAAjc5AgAAAAQzMDk4BAAAAAEwBwAAAAg5LzcvMjAxOQgAAAAJMi8yOC8yMDA5CQAAAAEw/1fZNpUz1wjTNul4lTPXCCZDSVEuVFNFOjgyNTIuSVFfTkVUX0RFQlRfSVNTVUVELkZZMjAwOQEAAABBVQ0AAgAAAAUxNDUyNAEIAAAABQAAAAExAQAAAAoxMzg1NTM5NzMwAwAAAAI3OQIAAAAEMjAwMwQAAAABMAcAAAAIOS83LzIwMTkIAAAACTMvMzEvMjAwOQkAAAABMKmedzaVM9cIgnLkeJUz1wgdQ0lRLlRTRTo4OTA1LklRX1JEX0VYUC5GWTIwMTgBAAAACMBUAAMAAAAAAFAecTWVM9cIL6YdeZUz1wglQ0lRLk5ZU0U6VEdULklRX1NUX0RFQlRfSVNTVUVELkZZMjAxOAEAAABmqQIA</t>
  </si>
  <si>
    <t>AwAAAAAAGwHkKJUz1wip2rp5lTPXCCFDSVEuVFNFOjgyNTIuSVFfRUJJVERBX0lOVC5GWTIwMTMBAAAAQVUNAAIAAAAFMTkuMTUBCAAAAAUAAAABMQEAAAAKMTYyNTQ1NzY4MwMAAAACNzkCAAAABDQxOTAEAAAAATAHAAAACDkvNy8yMDE5CAAAAAkzLzMxLzIwMTMJAAAAATBLDSQelTPXCCfKVXqVM9cIJENJUS5UU0U6ODkwNS5JUV9PVEhFUl9MSUFCX0xULkZZMjAwOQEAAAAIwFQAAgAAAAYxMDYyMjcBCAAAAAUAAAABMQEAAAAKMTM2NzkxNTA2NQMAAAACNzkCAAAABDEwNjIEAAAAATAHAAAACDkvNy8yMDE5CAAAAAkyLzIwLzIwMDkJAAAAATBw35Q1lTPXCNwAR3mVM9cIKUNJUS5UU0U6ODI1MS5JUV9ERUJUX0VRVUlWX05FVF9QQk8uRlkyMDE5AQAAADleDQACAAAABDE3MDYBCAAAAAUAAAABMQEAAAAKMTk2NzAwNDc5NAMAAAACNzkCAAAABTIxNjc5BAAAAAEwBwAAAAg5LzcvMjAxOQgAAAAJMi8yOC8yMDE5CQAAAAEwBmCbNpUz1wiuv/J4lTPXCCFDSVEuVFNFOjgyNTIuSVFfVE9UQUxfREVCVC5GWTIwMTEBAAAAQVUNAAIAAAAGMjY0NjkyAQgAAAAFAAAAATEBAAAACjE0NjI2NTI5MTADAAAAAjc5AgAAAAQ0MTczBAAAAAEwBwAAAAg5LzcvMjAxOQgAAAAJMy8zMS8yMDExCQAAAAEwDQB6NpUz1wgZmet4lTPXCC1DSVEuVFNFOjgyNTEuSVFfQ0FTSF9DT05WRVJTSU9OLkZZMjAwOS4uLi5KUFkBAAAA</t>
  </si>
  <si>
    <t>OV4NAAIAAAAKLTIyLjEzMTc3NQEIAAAABQAAAAExAQAAAAoxMzczNzA2ODA3AwAAAAI3OQIAAAAENDE4NAQAAAABMAcAAAAIOS83LzIwMTkIAAAACTIvMjgvMjAwOQkAAAABMJQ35hqVM9cIt3GkepUz1wgiQ0lRLk5ZU0U6TS5JUV9FUVVJVFlfTUVUSE9ELkZZMjAwOAEAAACL2gQAAwAAAAAAGwHkKJUz1whWAcJ5lTPXCB1DSVEuTllTRTpNLklRX1RPVEFMX0NBLkZZMjAxOQEAAACL2gQAAgAAAAQ3NDQ1AQgAAAAFAAAAATEBAAAACjE5NTI1MzUzNzgDAAAAAzE2MAIAAAAEMTAwOAQAAAABMAcAAAAIOS83LzIwMTkIAAAACDIvMi8yMDE5CQAAAAEwUovtKJUz1wjsXuN5lTPXCB1DSVEuVFNFOjgyNDIuSVFfUkRfRVhQLkZZMjAwOQEAAAD9aw0AAwAAAAAAZbM2MZUz1wi/FDt5lTPXCCVDSVEuTllTRTpKV04uSVFfT1RIRVJfQ0xfU1VQUEwuRlkyMDE3AQAAANd9AAACAAAAAzc3MgEIAAAABQAAAAExAQAAAAoxOTUwMTUxNjI4AwAAAAMxNjACAAAABDEwNTcEAAAAATAHAAAACDkvNy8yMDE5CAAAAAkxLzI4LzIwMTcJAAAAATBwdXQqlTPXCIAPeXmVM9cIJUNJUS5UU0U6ODkwNS5JUV9SRVRVUk5fQ0FQSVRBTC5GWTIwMTIBAAAACMBUAAIAAAAGNy4wNzY4AQgAAAAFAAAAATEBAAAACjE1NTE3MjE2NTYDAAAAAjc5AgAAAAQ0MzYzBAAAAAEwBwAAAAg5LzcvMjAxOQgAAAAJMi8yMC8yMDEyCQAAAAEwSw0kHpUz</t>
  </si>
  <si>
    <t>1wjyfEd6lTPXCCNDSVEuVFNFOjgyNDIuSVFfSU5URVJFU1RfRVhQLkZZMjAwOAEAAAD9aw0AAgAAAAMtNzEBCAAAAAUAAAABMQEAAAAKMTA2NjA2MzcyMQMAAAACNzkCAAAAAjgyBAAAAAEwBwAAAAg5LzcvMjAxOQgAAAAJMy8zMS8yMDA4CQAAAAEwUB5xNZUz1wiXxUt5lTPXCB5DSVEuTllTRTpNLklRX0JVSUxESU5HUy5GWTIwMDkBAAAAi9oEAAIAAAAENzQ3NQEIAAAABQAAAAExAQAAAAoxNDM4NzE4ODAxAwAAAAMxNjACAAAABDMwMjMEAAAAATAHAAAACDkvNy8yMDE5CAAAAAkxLzMxLzIwMDkJAAAAATAp6WAolTPXCM+Ky3mVM9cIH0NJUS5UU0U6ODI0Mi5JUV9ORVRfREVCVC5GWTIwMTkBAAAA/WsNAAIAAAAGMTE5MTI1AQgAAAAFAAAAATEBAAAACjE5NjkxNTQ3MzEDAAAAAjc5AgAAAAQ0MzY0BAAAAAEwBwAAAAg5LzcvMjAxOQgAAAAJMy8zMS8yMDE5CQAAAAEwye5NLJUz1wj1dFx5lTPXCCVDSVEuTllTRTpUR1QuSVFfU1BFQ0lBTF9ESVZfQ0YuRlkyMDEwAQAAAGapAgADAAAAAAC4p1EplTPXCMpRsXmVM9cIIUNJUS5TR1g6QzMxLklRX0VCSVRfTUFSR0lOLkZZMjAxNwEAAADSUSUAAgAAAAczNC40MDkzAQgAAAAFAAAAATEBAAAACjE5NTAxMzQ4NTQDAAAAAzEzOAIAAAAENDA1MwQAAAABMAcAAAAIOS83LzIwMTkIAAAACjEyLzMxLzIwMTcJAAAAATAysmsblTPXCLt5ZnqVM9cIJkNJUS5TR1g6</t>
  </si>
  <si>
    <t>QzMxLklRX0NIQU5HRV9JTlZFTlRPUlkuRlkyMDA3AQAAANJRJQADAAAAAABwdXQqlTPXCNfocXmVM9cIJUNJUS5OWVNFOkpXTi5JUV9MVF9ERUJUX0lTU1VFRC5GWTIwMTQBAAAA130AAAIAAAADMzk5AQgAAAAFAAAAATEBAAAACjE3ODA2NzEzMTQDAAAAAzE2MAIAAAAEMjAzNAQAAAABMAcAAAAIOS83LzIwMTkIAAAACDIvMS8yMDE0CQAAAAEw8OWqLJUz1wiehm95lTPXCCFDSVEuVFNFOjMwOTkuSVFfU0dBX01BUkdJTi5GWTIwMTgBAAAAOVqGBgIAAAAHMjQuOTI3NgEIAAAABQAAAAExAQAAAAoxODkzODA2MDM2AwAAAAI3OQIAAAAENDM3NQQAAAABMAcAAAAIOS83LzIwMTkIAAAACTMvMzEvMjAxOAkAAAABMJU0VCaVM9cICt9JepUz1wgoQ0lRLk5ZU0U6VEdULklRX1RPVEFMX0RFQlQuRlkyMDE4Li4uLkpQWQEAAABmqQIAAgAAAAoxNDg3NTQ4LjI2AQgAAAAFAAAAATEBAAAACjE5NDk0OTg4ODUDAAAAAjc5AgAAAAQ0MTczBAAAAAEwBwAAAAg5LzcvMjAxOQgAAAAIMi8zLzIwMTgJAAAAATCUN+YalTPXCNr9jnqVM9cIKENJUS5OWVNFOk0uSVFfSU5URVJFU1RfSU5WRVNUX0lOQy5GWTIwMTQBAAAAi9oEAAIAAAABMgEIAAAABQAAAAExAQAAAAoxNzgyOTgyMjg2AwAAAAMxNjACAAAAAjY1BAAAAAEwBwAAAAg5LzcvMjAxOQgAAAAIMi8xLzIwMTQJAAAAATAp6WAolTPXCFYBwnmVM9cIIUNJUS5UU0U6</t>
  </si>
  <si>
    <t>ODI1Mi5JUV9DQVNIX0ZJTkFOLkZZMjAxOQEAAABBVQ0AAgAAAAYtMTc2ODABCAAAAAUAAAABMQEAAAAKMTk2OTE1NDcxMAMAAAACNzkCAAAABDIwMDQEAAAAATAHAAAACDkvNy8yMDE5CAAAAAkzLzMxLzIwMTkJAAAAATCJPNU1lTPXCJlqInmVM9cIJUNJUS5UU0U6ODI0Mi5JUV9HQUlOX0lOVkVTVF9DRi5GWTIwMTMBAAAA/WsNAAIAAAAFLTEwMDEBCAAAAAUAAAABMQEAAAAKMTYyMzk0MTc0MQMAAAACNzkCAAAABDIwOTAEAAAAATAHAAAACDkvNy8yMDE5CAAAAAkzLzMxLzIwMTMJAAAAATBlszYxlTPXCNaeRHmVM9cIJ0NJUS5OWVNFOk0uSVFfQVNTRVRfV1JJVEVET1dOX0NGLkZZMjAxMQEAAACL2gQAAgAAAAIxOQEIAAAABQAAAAExAQAAAAoxNTk4NzYzMzY1AwAAAAMxNjACAAAABDIwMTkEAAAAATAHAAAACDkvNy8yMDE5CAAAAAkxLzI5LzIwMTEJAAAAATAp6WAolTPXCOeb3nmVM9cIKENJUS5UU0U6MzA5OS5JUV9UT1RBTF9ERUJUX0VCSVREQS5GWTIwMTUBAAAAOVqGBgIAAAAIMi43ODI4OTcBCAAAAAUAAAABMQEAAAAKMTc0NDgxNDY3MgMAAAACNzkCAAAABDQxOTIEAAAAATAHAAAACDkvNy8yMDE5CAAAAAkzLzMxLzIwMTUJAAAAATCVNFQmlTPXCLjwXHqVM9cIIkNJUS5OWVNFOk0uSVFfU0FMRV9JTlRBTl9DRi5GWTIwMDgBAAAAi9oEAAIAAAAELTExMQEIAAAABQAAAAExAQAAAAoxMzQ3MzAw</t>
  </si>
  <si>
    <t>NDQ0AwAAAAMxNjACAAAABDIwMjkEAAAAATAHAAAACDkvNy8yMDE5CAAAAAgyLzIvMjAwOAkAAAABMBsB5CiVM9cIR3XXeZUz1wgmQ0lRLlRTRTo4MjQyLklRX0NBU0hfQUNRVUlSRV9DRi5GWTIwMTcBAAAA/WsNAAMAAAAAAMnuTSyVM9cIy9N9eZUz1wggQ0lRLlRTRTo4MjUyLklRX0ZVTExfVElNRS5GWTIwMTIBAAAAQVUNAAIAAAAENjIxOAANAHo2lTPXCCa7EXmVM9cII0NJUS5TR1g6QzMxLklRX0lOQ19FUVVJVFlfQ0YuRlkyMDEyAQAAANJRJQACAAAACC04MzQuNzgxAQgAAAAFAAAAATEBAAAACjE2NjkzNzcwNTADAAAAAzEzOAIAAAAEMjA4NgQAAAABMAcAAAAIOS83LzIwMTkIAAAACjEyLzMxLzIwMTIJAAAAATBK4RkqlTPXCAPem3mVM9cILUNJUS5UU0U6ODI1MS5JUV9DQVNIX0NPTlZFUlNJT04uRlkyMDExLi4uLkpQWQEAAAA5Xg0AAgAAAAotMTQuODI2NjY1AQgAAAAFAAAAATEBAAAACjE0NTgyNDIwMDIDAAAAAjc5AgAAAAQ0MTg0BAAAAAEwBwAAAAg5LzcvMjAxOQgAAAAJMi8yOC8yMDExCQAAAAEwlDfmGpUz1wiDD6J6lTPXCC1DSVEuTkFTREFRR1M6QU1aTi5JUV9UT1RBTF9ERUJUX1JFUEFJRC5GWTIwMTcBAAAAPUkAAAIAAAAFLTYzMDABCAAAAAUAAAABMQEAAAAKMTk0MzUwNzE2NwMAAAADMTYwAgAAAAQyMTY2BAAAAAEwBwAAAAg5LzcvMjAxOQgAAAAKMTIvMzEvMjAxNwkAAAABMHhA</t>
  </si>
  <si>
    <t>UyeVM9cIw+ULepUz1wgmQ0lRLlRTRTo4MjUyLklRX09USEVSX0xUX0FTU0VUUy5GWTIwMTQBAAAAQVUNAAIAAAABMgEIAAAABQAAAAExAQAAAAoxNjg2MDE4MTUzAwAAAAI3OQIAAAAEMTA2MAQAAAABMAcAAAAIOS83LzIwMTkIAAAACTMvMzEvMjAxNAkAAAABMA0AejaVM9cIN+b5eJUz1wgeQ0lRLk5ZU0U6TS5JUV9SRF9FWFBfRk4uRlkyMDE4AQAAAIvaBAADAAAAAABSi+0olTPXCBz+4HmVM9cIJENJUS5OQVNEQVFHUzpBTVpOLklRX09QRVJfSU5DLkZZMjAxOAEAAAA9SQAAAgAAAAUxMjQyMQEIAAAABQAAAAExAQAAAAoxOTQzNTA3MTY4AwAAAAMxNjACAAAAAjIxBAAAAAEwBwAAAAg5LzcvMjAxOQgAAAAKMTIvMzEvMjAxOAkAAAABMHhAUyeVM9cIrW4VepUz1wggQ0lRLlRTRTo4OTA1LklRX0lOVkVOVE9SWS5GWTIwMTcBAAAACMBUAAMAAAAAABi8bjWVM9cIPJEpeZUz1wgkQ0lRLk5ZU0U6VEdULklRX0NPTU1PTl9ESVZfQ0YuRlkyMDA4AQAAAGapAgACAAAABC00NDIBCAAAAAUAAAABMQEAAAAKMTM0MjYxODA3MQMAAAADMTYwAgAAAAQyMDc0BAAAAAEwBwAAAAg5LzcvMjAxOQgAAAAIMi8yLzIwMDgJAAAAATALlAsqlTPXCPTIp3mVM9cIJENJUS5UU0U6MzA5OS5JUV9DVVJSRU5UX1JBVElPLkZZMjAxNgEAAAA5WoYGAgAAAAgwLjcyOTA2OQEIAAAABQAAAAExAQAAAAoxNzk3MjE4NjA3AwAAAAI3</t>
  </si>
  <si>
    <t>OQIAAAAENDAzMAQAAAABMAcAAAAIOS83LzIwMTkIAAAACTMvMzEvMjAxNgkAAAABMJU0VCaVM9cIdKNOepUz1wguQ0lRLlRTRTo4MjQyLklRX1RPVEFMX0RFQlRfRUJJVERBX0NBUEVYLkZZMjAxOQEAAAD9aw0AAgAAAAkyMS41MTcyMTUBCAAAAAUAAAABMQEAAAAKMTk2OTE1NDczMQMAAAACNzkCAAAABTIzMzEzBAAAAAEwBwAAAAg5LzcvMjAxOQgAAAAJMy8zMS8yMDE5CQAAAAEwe5/THJUz1wg7AXB6lTPXCCdDSVEuU0dYOkMzMS5JUV9UT1RBTF9MSUFCX0VRVUlUWS5GWTIwMDkBAAAA0lElAAIAAAAJMzAxNjYuMDE0AQgAAAAFAAAAATEBAAAACjE0NDE0MzQ2ODUDAAAAAzEzOAIAAAAEMTAxMwQAAAABMAcAAAAIOS83LzIwMTkIAAAACjEyLzMxLzIwMDkJAAAAATBK4RkqlTPXCEvCanmVM9cIJ0NJUS5UU0U6ODI1MS5JUV9NQVJLRVRDQVAuMjAwMi8yLzI4LkpQWQEAAAA5Xg0AAgAAAAsyOTk5MC4xMTk0MwEGAAAABQAAAAExAQAAAAoxNDI1NjA3NzIxAwAAAAI3OQIAAAAGMTAwMDU0BAAAAAEwBwAAAAkyLzI4LzIwMDIbAzZTlTPXCO+2qZOVM9cIHUNJUS5TR1g6QzMxLklRX1JBV19JTlYuRlkyMDE4AQAAANJRJQACAAAABTAuNzcyAQgAAAAFAAAAATEBAAAACjE5NTAxMzQ4NjYDAAAAAzEzOAIAAAAEMzE3MQQAAAABMAcAAAAIOS83LzIwMTkIAAAACjEyLzMxLzIwMTgJAAAAATALlAsqlTPXCEkYl3mV</t>
  </si>
  <si>
    <t>M9cIH0NJUS5UU0U6MzA5OS5JUV9BUl9UVVJOUy5GWTIwMTQBAAAAOVqGBgIAAAAJMTAuODQwMzczAQgAAAAFAAAAATEBAAAACjE2ODY2MzgwODADAAAAAjc5AgAAAAQ0MDAxBAAAAAEwBwAAAAg5LzcvMjAxOQgAAAAJMy8zMS8yMDE0CQAAAAEwEdJRJpUz1wjCGkV6lTPXCCdDSVEuTllTRTpNLklRX0NPTU1PTl9QUkVGX0RJVl9DRi5GWTIwMTEBAAAAi9oEAAMAAAAAACnpYCiVM9cI2yfJeZUz1wgkQ0lRLk5ZU0U6VEdULklRX0NPTU1PTl9ESVZfQ0YuRlkyMDE2AQAAAGapAgACAAAABS0xMzYyAQgAAAAFAAAAATEBAAAACjE4Nzg0NTM4MDkDAAAAAzE2MAIAAAAEMjA3NAQAAAABMAcAAAAIOS83LzIwMTkIAAAACTEvMzAvMjAxNgkAAAABMBsB5CiVM9cIVgHCeZUz1wggQ0lRLlRTRTo4OTA1LklRX0NIQU5HRV9BUi5GWTIwMTMBAAAACMBUAAIAAAALMTM2OC42NjYzODYBCAAAAAUAAAABMQEAAAAKMTYyMTIyOTAxMwMAAAACNzkCAAAABDIwMTgEAAAAATAHAAAACDkvNy8yMDE5CAAAAAkyLzI4LzIwMTMJAAAAATBw35Q1lTPXCFwdFHmVM9cIJUNJUS5UU0U6MzA5OS5JUV9MVF9ERUJUX0VRVUlUWS5GWTIwMTQBAAAAOVqGBgIAAAAGMTYuODc0AQgAAAAFAAAAATEBAAAACjE2ODY2MzgwODADAAAAAjc5AgAAAAQ0MDg1BAAAAAEwBwAAAAg5LzcvMjAxOQgAAAAJMy8zMS8yMDE0CQAAAAEwEdJRJpUz1wi48Fx6</t>
  </si>
  <si>
    <t>lTPXCCFDSVEuTllTRTpUR1QuSVFfQ0FTSF9GSU5BTi5GWTIwMTYBAAAAZqkCAAIAAAAFLTQ2MzABCAAAAAUAAAABMQEAAAAKMTg3ODQ1MzgwOQMAAAADMTYwAgAAAAQyMDA0BAAAAAEwBwAAAAg5LzcvMjAxOQgAAAAJMS8zMC8yMDE2CQAAAAEwGwHkKJUz1whWAcJ5lTPXCCRDSVEuU0dYOkMzMS5JUV9DQVBJVEFMX0xFQVNFUy5GWTIwMTMBAAAA0lElAAMAAAAAAErhGSqVM9cIX+qWeZUz1wgoQ0lRLlRTRTo4OTA1LklRX0VBUk5JTkdfQ09fTUFSR0lOLkZZMjAxOQEAAAAIwFQAAgAAAAcxMC41NjgyAQgAAAAFAAAAATEBAAAACjE5NjcwMDQ3OTkDAAAAAjc5AgAAAAQ0MTgxBAAAAAEwBwAAAAg5LzcvMjAxOQgAAAAJMi8yOC8yMDE5CQAAAAEwe5/THJUz1wgnylV6lTPXCCFDSVEuTllTRTpUR1QuSVFfQ0FTSF9UQVhFUy5GWTIwMDgBAAAAZqkCAAIAAAAEMTczNAEIAAAABQAAAAExAQAAAAoxMzQyNjE4MDcxAwAAAAMxNjACAAAABDMwNTMEAAAAATAHAAAACDkvNy8yMDE5CAAAAAgyLzIvMjAwOAkAAAABMAuUCyqVM9cIA96beZUz1wglQ0lRLlRTRTozMDk5LklRX0RBWVNfU0FMRVNfT1VULkZZMjAxNwEAAAA5WoYGAgAAAAgzNy4zNTI2NAEIAAAABQAAAAExAQAAAAoxODQ3OTEyMzQyAwAAAAI3OQIAAAAENDA0MgQAAAABMAcAAAAIOS83LzIwMTkIAAAACTMvMzEvMjAxNwkAAAABMJU0VCaVM9cIuPBcepUz</t>
  </si>
  <si>
    <t>1wgqQ0lRLk5BU0RBUUdTOkFNWk4uSVFfQ0FQSVRBTF9MRUFTRVMuRlkyMDE3AQAAAD1JAAACAAAABTEzMTgzAQgAAAAFAAAAATEBAAAACjE5NDM1MDcxNjcDAAAAAzE2MAIAAAAEMTE4MwQAAAABMAcAAAAIOS83LzIwMTkIAAAACjEyLzMxLzIwMTcJAAAAATB4QFMnlTPXCFhdAnqVM9cIKUNJUS5OWVNFOk0uSVFfTklfQVZBSUxfRVhDTF9NQVJHSU4uRlkyMDA4AQAAAIvaBAACAAAABjMuNDU0NQEIAAAABQAAAAExAQAAAAoxMzQ3MzAwNDQ0AwAAAAMxNjACAAAABDQxODIEAAAAATAHAAAACDkvNy8yMDE5CAAAAAgyLzIvMjAwOAkAAAABMDKyaxuVM9cIrLCAepUz1wgrQ0lRLlRTRTozMDk5LklRX05JX0FWQUlMX0VYQ0xfTUFSR0lOLkZZMjAxOAEAAAA5WoYGAgAAAActMC4wNzU2AQgAAAAFAAAAATEBAAAACjE4OTM4MDYwMzYDAAAAAjc5AgAAAAQ0MTgyBAAAAAEwBwAAAAg5LzcvMjAxOQgAAAAJMy8zMS8yMDE4CQAAAAEwlTRUJpUz1wjcZ1N6lTPXCCZDSVEuTkFTREFRR1M6QU1aTi5JUV9UT1RBTF9ERUJULkZZMjAwNwEAAAA9SQAAAgAAAAQxMzYxAQgAAAAFAAAAATEBAAAACjEzMTM3Nzg1MzIDAAAAAzE2MAIAAAAENDE3MwQAAAABMAcAAAAIOS83LzIwMTkIAAAACjEyLzMxLzIwMDcJAAAAATBSi+0olTPXCLpO0HmVM9cIHkNJUS5TR1g6QzMxLklRX0VCVF9FWENMLkZZMjAwNwEAAADSUSUAAgAAAAgy</t>
  </si>
  <si>
    <t>MTE3LjUzNwEIAAAABQAAAAExAQAAAAk3OTYxNjMzMzcDAAAAAzEzOAIAAAABNAQAAAABMAcAAAAIOS83LzIwMTkIAAAACjEyLzMxLzIwMDcJAAAAATBwdXQqlTPXCJV/FnmVM9cIJkNJUS5UU0U6ODI1MS5JUV9FRkZFQ1RfVEFYX1JBVEUuRlkyMDE1AQAAADleDQACAAAABzQwLjUyMTYBCAAAAAUAAAABMQEAAAAKMTc0MjI0MzY3OAMAAAACNzkCAAAABDQzNzYEAAAAATAHAAAACDkvNy8yMDE5CAAAAAkyLzI4LzIwMTUJAAAAATAGYJs2lTPXCK6/8niVM9cIKENJUS5OWVNFOk0uSVFfT1RIRVJfVU5VU1VBTF9TVVBQTC5GWTIwMTEBAAAAi9oEAAIAAAADLTY2AQgAAAAFAAAAATEBAAAACjE1OTg3NjMzNjUDAAAAAzE2MAIAAAACODcEAAAAATAHAAAACDkvNy8yMDE5CAAAAAkxLzI5LzIwMTEJAAAAATAp6WAolTPXCNCw0nmVM9cIIUNJUS5OWVNFOk0uSVFfVE9UQUxfQVNTRVRTLkZZMjAwOQEAAACL2gQAAgAAAAUyMjE0NQEIAAAABQAAAAExAQAAAAoxNDM4NzE4ODAxAwAAAAMxNjACAAAABDEwMDcEAAAAATAHAAAACDkvNy8yMDE5CAAAAAkxLzMxLzIwMDkJAAAAATAp6WAolTPXCNsnyXmVM9cIKENJUS5UU0U6ODI1Mi5JUV9UT1RBTF9ERUJUX0VRVUlUWS5GWTIwMTEBAAAAQVUNAAIAAAAHOTIuOTExOAEIAAAABQAAAAExAQAAAAoxNDYyNjUyOTEwAwAAAAI3OQIAAAAENDAzNAQAAAABMAcAAAAIOS83LzIw</t>
  </si>
  <si>
    <t>MTkIAAAACTMvMzEvMjAxMQkAAAABMEsNJB6VM9cI5VJfepUz1wggQ0lRLlRTRTo4OTA1LklRX1RPVEFMX1JFVi5GWTIwMTgBAAAACMBUAAIAAAAGMjg4MTExAQgAAAAFAAAAATEBAAAACjE4OTE3ODI4MzMDAAAAAjc5AgAAAAIyOAQAAAABMAcAAAAIOS83LzIwMTkIAAAACTIvMjgvMjAxOAkAAAABMFAecTWVM9cIJuxSeZUz1wgtQ0lRLlRTRTo4MjUyLklRX0NBU0hfQ09OVkVSU0lPTi5GWTIwMTIuLi4uSlBZAQAAAEFVDQACAAAACjI4OC41MjU0ODYBCAAAAAUAAAABMQEAAAAKMTU1NDk1MDcxMgMAAAACNzkCAAAABDQxODQEAAAAATAHAAAACDkvNy8yMDE5CAAAAAkzLzMxLzIwMTIJAAAAATCUN+YalTPXCObomnqVM9cIJUNJUS5UU0U6ODI0Mi5JUV9PVEhFUl9DTF9TVVBQTC5GWTIwMTEBAAAA/WsNAAIAAAAFNDEyNTgBCAAAAAUAAAABMQEAAAAKMTQ2MDcxNzY4OQMAAAACNzkCAAAABDEwNTcEAAAAATAHAAAACDkvNy8yMDE5CAAAAAkzLzMxLzIwMTEJAAAAATBlszYxlTPXCC+mHXmVM9cIJkNJUS5OWVNFOlRHVC5JUV9GSUxJTkdfQ1VSUkVOQ1kuRlkyMDA5AQAAAGapAgADAAAAA1VTRAC4p1EplTPXCDQWtnmVM9cIHkNJUS5UU0U6ODI0Mi5JUV9aX1NDT1JFLkZZMjAwOQEAAAD9aw0AAgAAAAgyLjYwOTEyOQEIAAAABQAAAAExAQAAAAoxMzgyNjYxMzIyAwAAAAI3OQIAAAAGMTAwMTIzBAAAAAEwBwAA</t>
  </si>
  <si>
    <t>AAg5LzcvMjAxOQgAAAAJMy8zMS8yMDA5CQAAAAEwe5/THJUz1widxXR6lTPXCChDSVEuVFNFOjg5MDUuSVFfRklYRURfQVNTRVRfVFVSTlMuRlkyMDEzAQAAAAjAVAACAAAACDAuMzI2MDAzAQgAAAAFAAAAATEBAAAACjE2MjEyMjkwMTMDAAAAAjc5AgAAAAQ0MDY2BAAAAAEwBwAAAAg5LzcvMjAxOQgAAAAJMi8yOC8yMDEzCQAAAAEwSw0kHpUz1wgnylV6lTPXCCdDSVEuVFNFOjgyNTIuSVFfVE9UQUxfT1RIRVJfT1BFUi5GWTIwMTEBAAAAQVUNAAIAAAAGMTI5OTQwAQgAAAAFAAAAATEBAAAACjE0NjI2NTI5MTADAAAAAjc5AgAAAAMzODAEAAAAATAHAAAACDkvNy8yMDE5CAAAAAkzLzMxLzIwMTEJAAAAATANAHo2lTPXCFEyCHmVM9cIJENJUS5UU0U6ODI1Mi5JUV9DQVNIX0lOVEVSRVNULkZZMjAwOQEAAABBVQ0AAgAAAAQzNTg1AQgAAAAFAAAAATEBAAAACjEzODU1Mzk3MzADAAAAAjc5AgAAAAQzMDI4BAAAAAEwBwAAAAg5LzcvMjAxOQgAAAAJMy8zMS8yMDA5CQAAAAEwqZ53NpUz1whBhPd4lTPXCC5DSVEuU0dYOkMzMS5JUV9PVEhFUl9OT05fT1BFUl9FWFBfU1VQUEwuRlkyMDA4AQAAANJRJQACAAAABy0yMy4wODMBCAAAAAUAAAABMQEAAAAKMTM2Njk1Mjk3OAMAAAADMTM4AgAAAAI4NQQAAAABMAcAAAAIOS83LzIwMTkIAAAACjEyLzMxLzIwMDgJAAAAATBK4RkqlTPXCBeYgnmVM9cIK0NJUS5U</t>
  </si>
  <si>
    <t>U0U6ODI0Mi5JUV9NSU5PUklUWV9JTlRFUkVTVF9JUy5GWTIwMDgBAAAA/WsNAAIAAAACLTUBCAAAAAUAAAABMQEAAAAKMTA2NjA2MzcyMQMAAAACNzkCAAAAAjgzBAAAAAEwBwAAAAg5LzcvMjAxOQgAAAAJMy8zMS8yMDA4CQAAAAEwUB5xNZUz1wgvph15lTPXCCZDSVEuVFNFOjgyNDIuSVFfQ0FTSF9BQ1FVSVJFX0NGLkZZMjAxMQEAAAD9aw0AAwAAAAAAZbM2MZUz1whRMgh5lTPXCChDSVEuVFNFOjgyNTEuSVFfRklYRURfQVNTRVRfVFVSTlMuRlkyMDE4AQAAADleDQACAAAABjAuNTAzMgEIAAAABQAAAAExAQAAAAoxODkxNzgyODc0AwAAAAI3OQIAAAAENDA2NgQAAAABMAcAAAAIOS83LzIwMTkIAAAACTIvMjgvMjAxOAkAAAABMEsNJB6VM9cITUFMepUz1wgeQ0lRLk5ZU0U6VEdULklRX1JBV19JTlYuRlkyMDE4AQAAAGapAgADAAAAAAAbAeQolTPXCLc53HmVM9cIGUNJUS5UU0U6ODI1Mi5JUV9BUC5GWTIwMTYBAAAAQVUNAAIAAAAFMjQzMTgBCAAAAAUAAAABMQEAAAAKMTc5ODg5NTA0MgMAAAACNzkCAAAABDEwMTgEAAAAATAHAAAACDkvNy8yMDE5CAAAAAkzLzMxLzIwMTYJAAAAATCJPNU1lTPXCMXhGHmVM9cIJkNJUS5UU0U6MzA5OS5JUV9ORVRfREVCVF9FQklUREEuRlkyMDE5AQAAADlahgYCAAAACDEuNTM3MDYzAQgAAAAFAAAAATEBAAAACjE5Njg2NjQ2MzMDAAAAAjc5AgAAAAQ0MTkzBAAA</t>
  </si>
  <si>
    <t>AAEwBwAAAAg5LzcvMjAxOQgAAAAJMy8zMS8yMDE5CQAAAAEwlTRUJpUz1whhLFh6lTPXCCNDSVEuTllTRTpNLklRX09USEVSX0NBX1NVUFBMLkZZMjAwOAEAAACL2gQAAwAAAAAAGwHkKJUz1wi3Odx5lTPXCC5DSVEuVFNFOjgyNDIuSVFfT1RIRVJfRklOQU5DRV9BQ1RfU1VQUEwuRlkyMDEwAQAAAP1rDQACAAAAAy00OQEIAAAABQAAAAExAQAAAAoxMzgyNjYxMDYzAwAAAAI3OQIAAAAEMjA1MAQAAAABMAcAAAAIOS83LzIwMTkIAAAACTMvMzEvMjAxMAkAAAABMGWzNjGVM9cIvxQ7eZUz1wglQ0lRLlRTRTo4MjUxLklRX0RBWVNfU0FMRVNfT1VULkZZMjAxOAEAAAA5Xg0AAgAAAAgzOC4xOTA2OAEIAAAABQAAAAExAQAAAAoxODkxNzgyODc0AwAAAAI3OQIAAAAENDA0MgQAAAABMAcAAAAIOS83LzIwMTkIAAAACTIvMjgvMjAxOAkAAAABMEsNJB6VM9cIJ8pVepUz1wgmQ0lRLlRTRTo4MjQyLklRX0ZJTElOR19DVVJSRU5DWS5GWTIwMTEBAAAA/WsNAAMAAAADSlBZAGWzNjGVM9cIxqr+eJUz1wglQ0lRLlRTRTozMDg2LklRX0RBWVNfU0FMRVNfT1VULkZZMjAxMQEAAADSXw0AAgAAAAgyMS41MzI4MQEIAAAABQAAAAExAQAAAAoxNDU4MjQyMDA2AwAAAAI3OQIAAAAENDA0MgQAAAABMAcAAAAIOS83LzIwMTkIAAAACTIvMjgvMjAxMQkAAAABMJU0VCaVM9cICt9JepUz1wguQ0lRLk5ZU0U6SldOLklRX09U</t>
  </si>
  <si>
    <t>SEVSX0ZJTkFOQ0VfQUNUX1NVUFBMLkZZMjAxNwEAAADXfQAAAgAAAAE2AQgAAAAFAAAAATEBAAAACjE5NTAxNTE2MjgDAAAAAzE2MAIAAAAEMjA1MAQAAAABMAcAAAAIOS83LzIwMTkIAAAACTEvMjgvMjAxNwkAAAABMHB1dCqVM9cIgA95eZUz1wgqQ0lRLk5BU0RBUUdTOkFNWk4uSVFfT1RIRVJfQ0FfU1VQUEwuRlkyMDE1AQAAAD1JAAADAAAAAAB4QFMnlTPXCC1IDnqVM9cIHUNJUS5OWVNFOkpXTi5JUV9DT01NT04uRlkyMDE0AQAAANd9AAACAAAABDE4MjcBCAAAAAUAAAABMQEAAAAKMTc4MDY3MTMxNAMAAAADMTYwAgAAAAQxMTAzBAAAAAEwBwAAAAg5LzcvMjAxOQgAAAAIMi8xLzIwMTQJAAAAATDw5aoslTPXCEqtdnmVM9cIHkNJUS5UU0U6ODI1Mi5JUV9XSVBfSU5WLkZZMjAxMQEAAABBVQ0AAwAAAAAADQB6NpUz1wi0CwF5lTPXCCpDSVEuVFNFOjgyNDIuSVFfSU5DX1RBWF9QQVlfQ1VSUkVOVC5GWTIwMTYBAAAA/WsNAAIAAAAFMTk0NzgBCAAAAAUAAAABMQEAAAAKMTc5NzYzNjk5NgMAAAACNzkCAAAABDEwOTQEAAAAATAHAAAACDkvNy8yMDE5CAAAAAkzLzMxLzIwMTYJAAAAATDJ7k0slTPXCNaeRHmVM9cIH0NJUS5OWVNFOkpXTi5JUV9UT1RBTF9DQS5GWTIwMTEBAAAA130AAAIAAAAENDgyNAEIAAAABQAAAAExAQAAAAoxNTkzODE5MzUzAwAAAAMxNjACAAAABDEwMDgEAAAAATAHAAAACDkv</t>
  </si>
  <si>
    <t>Ny8yMDE5CAAAAAkxLzI5LzIwMTEJAAAAATDw5aoslTPXCPV0XHmVM9cIKENJUS5UU0U6ODkwNS5JUV9UT1RBTF9ERUJULkZZMjAxMy4uLi5KUFkBAAAACMBUAAIAAAAGMjMxMDI0AQgAAAAFAAAAATEBAAAACjE2MjEyMjkwMTMDAAAAAjc5AgAAAAQ0MTczBAAAAAEwBwAAAAg5LzcvMjAxOQgAAAAJMi8yOC8yMDEzCQAAAAEwlDfmGpUz1wjm6Jp6lTPXCBhDSVEuU0dYOkMzMS5JUV9HVy5GWTIwMTgBAAAA0lElAAIAAAAHNTM0LjYyNAEIAAAABQAAAAExAQAAAAoxOTUwMTM0ODY2AwAAAAMxMzgCAAAABDExNzEEAAAAATAHAAAACDkvNy8yMDE5CAAAAAoxMi8zMS8yMDE4CQAAAAEwC5QLKpUz1wj0yKd5lTPXCCZDSVEuVFNFOjgyNDIuSVFfT1RIRVJfTFRfQVNTRVRTLkZZMjAxNQEAAAD9aw0AAgAAAAEyAQgAAAAFAAAAATEBAAAACjE3NDQ5NDYyNzADAAAAAjc5AgAAAAQxMDYwBAAAAAEwBwAAAAg5LzcvMjAxOQgAAAAJMy8zMS8yMDE1CQAAAAEwye5NLJUz1wium2N5lTPXCCNDSVEuU0dYOkMzMS5JUV9VTkxFVkVSRURfRkNGLkZZMjAxMQEAAADSUSUAAgAAAAstNDk2LjA0MTYyNQEIAAAABQAAAAExAQAAAAoxNjY0MjkyNDY0AwAAAAMxMzgCAAAABDQ0MjMEAAAAATAHAAAACDkvNy8yMDE5CAAAAAoxMi8zMS8yMDExCQAAAAEwSuEZKpUz1wgD3pt5lTPXCCVDSVEuTkFTREFRR1M6QU1aTi5JUV9ESVZFU1Rf</t>
  </si>
  <si>
    <t>Q0YuRlkyMDEzAQAAAD1JAAADAAAAAAChJj0olTPXCC1IDnqVM9cIJUNJUS5TR1g6QzMxLklRX0NBU0hfQ09OVkVSU0lPTi5GWTIwMTcBAAAA0lElAAIAAAAKNDI5LjU0MzMxNQEIAAAABQAAAAExAQAAAAoxOTUwMTM0ODU0AwAAAAMxMzgCAAAABDQxODQEAAAAATAHAAAACDkvNy8yMDE5CAAAAAoxMi8zMS8yMDE3CQAAAAEwMrJrG5Uz1wissIB6lTPXCB5DSVEuTllTRTpNLklRX1RPVEFMX1JFVi5GWTIwMTgBAAAAi9oEAAIAAAAFMjU2NDEBCAAAAAUAAAABMQEAAAAKMTk1MjUzNTM3MQMAAAADMTYwAgAAAAIyOAQAAAABMAcAAAAIOS83LzIwMTkIAAAACDIvMy8yMDE4CQAAAAEwUovtKJUz1wj+hup5lTPXCCRDSVEuVFNFOjMwODYuSVFfRUJJVERBLkZZMjAxNC4uLi5KUFkBAAAA0l8NAAIAAAAFNTk4NjQBCAAAAAUAAAABMQEAAAAKMTY4MzMxMTk1MwMAAAACNzkCAAAABDQwNTEEAAAAATAHAAAACDkvNy8yMDE5CAAAAAkyLzI4LzIwMTQJAAAAATCUN+YalTPXCEPCk3qVM9cIHkNJUS5OQVNEQVFHUzpBTVpOLklRX0FQLkZZMjAwOAEAAAA9SQAAAgAAAAQzNTk0AQgAAAAFAAAAATEBAAAACjE0MjA4MjExNjEDAAAAAzE2MAIAAAAEMTAxOAQAAAABMAcAAAAIOS83LzIwMTkIAAAACjEyLzMxLzIwMDgJAAAAATDWxToolTPXCIU2+3mVM9cIIUNJUS5TR1g6QzMxLklRX0dBSU5fSU5WRVNULkZZMjAxNwEAAADS</t>
  </si>
  <si>
    <t>USUAAgAAAAU2LjI5NgEIAAAABQAAAAExAQAAAAoxOTUwMTM0ODU0AwAAAAMxMzgCAAAAAjYyBAAAAAEwBwAAAAg5LzcvMjAxOQgAAAAKMTIvMzEvMjAxNwkAAAABMAuUCyqVM9cIA96beZUz1wgoQ0lRLk5ZU0U6TS5JUV9PVEhFUl9VTlVTVUFMX1NVUFBMLkZZMjAxNwEAAACL2gQAAgAAAAMtOTgBCAAAAAUAAAABMQEAAAAKMTk1MjUzNTM3NwMAAAADMTYwAgAAAAI4NwQAAAABMAcAAAAIOS83LzIwMTkIAAAACTEvMjgvMjAxNwkAAAABMFKL7SiVM9cI/obqeZUz1wgoQ0lRLlRTRTo4MjUyLklRX1RPVEFMX0RFQlRfRVFVSVRZLkZZMjAxNwEAAABBVQ0AAgAAAAgxNTguMzE3NgEIAAAABQAAAAExAQAAAAoxODQ4MTcxNTkzAwAAAAI3OQIAAAAENDAzNAQAAAABMAcAAAAIOS83LzIwMTkIAAAACTMvMzEvMjAxNwkAAAABMEsNJB6VM9cITUFMepUz1wgaQ0lRLk5ZU0U6TS5JUV9OSV9DRi5GWTIwMTEBAAAAi9oEAAIAAAADODQ3AQgAAAAFAAAAATEBAAAACjE1OTg3NjMzNjUDAAAAAzE2MAIAAAAEMjE1MAQAAAABMAcAAAAIOS83LzIwMTkIAAAACTEvMjkvMjAxMQkAAAABMCnpYCiVM9cI0LDSeZUz1wgbQ0lRLlRTRTo4MjUyLklRX0xBTkQuRlkyMDA5AQAAAEFVDQACAAAABjEwMjE3OQEIAAAABQAAAAExAQAAAAoxMzg1NTM5NzMwAwAAAAI3OQIAAAAEMzA5OAQAAAABMAcAAAAIOS83LzIwMTkIAAAACTMvMzEv</t>
  </si>
  <si>
    <t>MjAwOQkAAAABMKmedzaVM9cIrr/yeJUz1wggQ0lRLk5ZU0U6VEdULklRX0NIQU5HRV9BUi5GWTIwMTQBAAAAZqkCAAIAAAAEMjg2MAEIAAAABQAAAAExAQAAAAoxNzgwMjU5MTk3AwAAAAMxNjACAAAABDIwMTgEAAAAATAHAAAACDkvNy8yMDE5CAAAAAgyLzEvMjAxNAkAAAABMLinUSmVM9cIj3i4eZUz1wgxQ0lRLk5ZU0U6TS5JUV9DSEFOR0VfT1RIRVJfTkVUX09QRVJfQVNTRVRTLkZZMjAwOQEAAACL2gQAAgAAAAQtMTY1AQgAAAAFAAAAATEBAAAACjE0Mzg3MTg4MDEDAAAAAzE2MAIAAAAEMjA0NQQAAAABMAcAAAAIOS83LzIwMTkIAAAACTEvMzEvMjAwOQkAAAABMCnpYCiVM9cIuk7QeZUz1wgtQ0lRLk5BU0RBUUdTOkFNWk4uSVFfVE9UQUxfRElWX1BBSURfQ0YuRlkyMDExAQAAAD1JAAADAAAAAADWxToolTPXCJet8XmVM9cIGUNJUS5OWVNFOlRHVC5JUV9ETy5GWTIwMTkBAAAAZqkCAAIAAAABNwEIAAAABQAAAAExAQAAAAoxOTQ5NDk4ODczAwAAAAMxNjACAAAAAjQwBAAAAAEwBwAAAAg5LzcvMjAxOQgAAAAIMi8yLzIwMTkJAAAAATAbAeQolTPXCCc9vXmVM9cII0NJUS5UU0U6ODI0Mi5JUV9UT1RBTF9BU1NFVFMuRlkyMDEyAQAAAP1rDQACAAAABjMzNTIzMAEIAAAABQAAAAExAQAAAAoxNTU0MzM3MTE3AwAAAAI3OQIAAAAEMTAwNwQAAAABMAcAAAAIOS83LzIwMTkIAAAACTMvMzEvMjAxMgkA</t>
  </si>
  <si>
    <t>AAABMGWzNjGVM9cIlX8WeZUz1wggQ0lRLk5BU0RBUUdTOkFNWk4uSVFfRUJJVC5GWTIwMTcBAAAAPUkAAAIAAAAENDEwNgEIAAAABQAAAAExAQAAAAoxOTQzNTA3MTY3AwAAAAMxNjACAAAAAzQwMAQAAAABMAcAAAAIOS83LzIwMTkIAAAACjEyLzMxLzIwMTcJAAAAATB4QFMnlTPXCFhdAnqVM9cIIENJUS5TR1g6QzMxLklRX09USEVSX09QRVIuRlkyMDE1AQAAANJRJQACAAAABy0yNi43MDQBCAAAAAUAAAABMQEAAAAKMTgzNDEyNjMxOQMAAAADMTM4AgAAAAMyNjAEAAAAATAHAAAACDkvNy8yMDE5CAAAAAoxMi8zMS8yMDE1CQAAAAEwC5QLKpUz1wjSZqV5lTPXCCdDSVEuU0dYOkMzMS5JUV9UT1RBTF9ERUJUX1JFUEFJRC5GWTIwMDcBAAAA0lElAAIAAAAJLTQ0MzUuMDY0AQgAAAAFAAAAATEBAAAACTc5NjE2MzMzNwMAAAADMTM4AgAAAAQyMTY2BAAAAAEwBwAAAAg5LzcvMjAxOQgAAAAKMTIvMzEvMjAwNwkAAAABMHB1dCqVM9cIF5iCeZUz1wgmQ0lRLk5ZU0U6TS5JUV9DVVJSRU5UX1BPUlRfREVCVC5GWTIwMTYBAAAAi9oEAAIAAAADNjM2AQgAAAAFAAAAATEBAAAACjE4ODE1MDE4NTIDAAAAAzE2MAIAAAAEMTI5NwQAAAABMAcAAAAIOS83LzIwMTkIAAAACTEvMzAvMjAxNgkAAAABMFKL7SiVM9cIxA/0eZUz1wgfQ0lRLlRTRTo4MjUyLklRX1RPVEFMX0NMLkZZMjAxMQEAAABBVQ0AAgAAAAYxNTc3</t>
  </si>
  <si>
    <t>NDABCAAAAAUAAAABMQEAAAAKMTQ2MjY1MjkxMAMAAAACNzkCAAAABDEwMDkEAAAAATAHAAAACDkvNy8yMDE5CAAAAAkzLzMxLzIwMTEJAAAAATANAHo2lTPXCGYIIHmVM9cIIkNJUS5OWVNFOlRHVC5JUV9DQVNIX0lOVkVTVC5GWTIwMTgBAAAAZqkCAAIAAAAFLTMwNzUBCAAAAAUAAAABMQEAAAAKMTk0OTQ5ODg4NQMAAAADMTYwAgAAAAQyMDA1BAAAAAEwBwAAAAg5LzcvMjAxOQgAAAAIMi8zLzIwMTgJAAAAATAbAeQolTPXCMpRsXmVM9cIJkNJUS5OWVNFOk0uSVFfUFJPVl9CQURfREVCVFNfQ0YuRlkyMDE4AQAAAIvaBAADAAAAAABSi+0olTPXCEd113mVM9cII0NJUS5TR1g6QzMxLklRX0NBU0hfSU5URVJFU1QuRlkyMDA3AQAAANJRJQACAAAABzQ3OC4wMzIBCAAAAAUAAAABMQEAAAAJNzk2MTYzMzM3AwAAAAMxMzgCAAAABDMwMjgEAAAAATAHAAAACDkvNy8yMDE5CAAAAAoxMi8zMS8yMDA3CQAAAAEwcHV0KpUz1whLwmp5lTPXCCRDSVEuVFNFOjgyNTIuSVFfQ09NTU9OX0lTU1VFRC5GWTIwMTUBAAAAQVUNAAMAAAAAAIk81TWVM9cIN+b5eJUz1wgmQ0lRLk5ZU0U6VEdULklRX0xPQU5TX1JFQ0VJVl9MVC5GWTIwMTMBAAAAZqkCAAMAAAAAALinUSmVM9cIFp+/eZUz1wgwQ0lRLk5BU0RBUUdTOkFNWk4uSVFfTklfQVZBSUxfRVhDTF9NQVJHSU4uRlkyMDEyAQAAAD1JAAACAAAABy0wLjA2MzgBCAAA</t>
  </si>
  <si>
    <t>AAUAAAABMQEAAAAKMTcxNzA4NDgzNwMAAAADMTYwAgAAAAQ0MTgyBAAAAAEwBwAAAAg5LzcvMjAxOQgAAAAKMTIvMzEvMjAxMgkAAAABMK+BExuVM9cI2jmKepUz1wgZQ0lRLlRTRTozMDg2LklRX0FFLkZZMjAxNwEAAADSXw0AAgAAAAQ1Njk5AQgAAAAFAAAAATEBAAAACjE4NDU1NTUwMTIDAAAAAjc5AgAAAAQxMDE2BAAAAAEwBwAAAAg5LzcvMjAxOQgAAAAJMi8yOC8yMDE3CQAAAAEwmjOAN5Uz1wju1OZ4lTPXCCZDSVEuU0dYOkMzMS5JUV9UT1RBTF9SRVYuRlkyMDE1Li4uLkpQWQEAAADSUSUAAgAAAA0zODYyNDEuMTYyNTkyAQgAAAAFAAAAATEBAAAACjE4MzQxMjYzMTkDAAAAAjc5AgAAAAIyOAQAAAABMAcAAAAIOS83LzIwMTkIAAAACjEyLzMxLzIwMTUJAAAAATCvgRMblTPXCHoklnqVM9cILUNJUS5OWVNFOlRHVC5JUV9DQVNIX0NPTlZFUlNJT04uRlkyMDEzLi4uLkpQWQEAAABmqQIAAwAAAAAAlDfmGpUz1wgXS516lTPXCBpDSVEuVFNFOjgyNTEuSVFfQ0lQLkZZMjAxNgEAAAA5Xg0AAwAAAAAABmCbNpUz1wiCcuR4lTPXCCNDSVEuVFNFOjMwOTkuSVFfRUJJVEFfTUFSR0lOLkZZMjAxNwEAAAA5WoYGAgAAAAYxLjkwOTUBCAAAAAUAAAABMQEAAAAKMTg0NzkxMjM0MgMAAAACNzkCAAAABDQ0MTkEAAAAATAHAAAACDkvNy8yMDE5CAAAAAkzLzMxLzIwMTcJAAAAATCVNFQmlTPXCArfSXqVM9cI</t>
  </si>
  <si>
    <t>GUNJUS5UU0U6ODI0Mi5JUV9BRC5GWTIwMTIBAAAA/WsNAAMAAAAAAGWzNjGVM9cI1zxCeZUz1wgrQ0lRLk5BU0RBUUdTOkFNWk4uSVFfRUZGRUNUX1RBWF9SQVRFLkZZMjAxOAEAAAA9SQAAAgAAAAcxMC42MjExAQgAAAAFAAAAATEBAAAACjE5NDM1MDcxNjgDAAAAAzE2MAIAAAAENDM3NgQAAAABMAcAAAAIOS83LzIwMTkIAAAACjEyLzMxLzIwMTgJAAAAATB4QFMnlTPXCFGqEHqVM9cIHUNJUS5OWVNFOkpXTi5JUV9DT01NT04uRlkyMDEyAQAAANd9AAACAAAABDE0ODQBCAAAAAUAAAABMQEAAAAKMTY2NDE4ODQ1MQMAAAADMTYwAgAAAAQxMTAzBAAAAAEwBwAAAAg5LzcvMjAxOQgAAAAJMS8yOC8yMDEyCQAAAAEw8OWqLJUz1whKrXZ5lTPXCCNDSVEuTllTRTpNLklRX1BST1ZfQkFEX0RFQlRTLkZZMjAwOQEAAACL2gQAAwAAAAAAGwHkKJUz1wjbJ8l5lTPXCCZDSVEuTllTRTpKV04uSVFfT1RIRVJfTFRfQVNTRVRTLkZZMjAxNgEAAADXfQAAAgAAAAM1MTQBCAAAAAUAAAABMQEAAAAKMTg3OTE3Njc5NQMAAAADMTYwAgAAAAQxMDYwBAAAAAEwBwAAAAg5LzcvMjAxOQgAAAAJMS8zMC8yMDE2CQAAAAEwcHV0KpUz1wjqIIx5lTPXCBtDSVEuU0dYOkMzMS5JUV9OSV9DRi5GWTIwMTMBAAAA0lElAAIAAAAHODQwLjI0MgEIAAAABQAAAAExAQAAAAoxNzI3MDUyNTg5AwAAAAMxMzgCAAAABDIxNTAEAAAAATAH</t>
  </si>
  <si>
    <t>AAAACDkvNy8yMDE5CAAAAAoxMi8zMS8yMDEzCQAAAAEwSuEZKpUz1wjSZqV5lTPXCCNDSVEuU0dYOkMzMS5JUV9VTkxFVkVSRURfRkNGLkZZMjAxNwEAAADSUSUAAgAAAAkyNjY0LjE0ODUBCAAAAAUAAAABMQEAAAAKMTk1MDEzNDg1NAMAAAADMTM4AgAAAAQ0NDIzBAAAAAEwBwAAAAg5LzcvMjAxOQgAAAAKMTIvMzEvMjAxNwkAAAABMAuUCyqVM9cIxXF7eZUz1wgmQ0lRLlRTRTozMDk5LklRX0lOVkVOVE9SWV9UVVJOUy5GWTIwMTgBAAAAOVqGBgIAAAAJMTYuMTY5Njk5AQgAAAAFAAAAATEBAAAACjE4OTM4MDYwMzYDAAAAAjc5AgAAAAQ0MDgyBAAAAAEwBwAAAAg5LzcvMjAxOQgAAAAJMy8zMS8yMDE4CQAAAAEwlTRUJpUz1wg3VkB6lTPXCCNDSVEuVFNFOjgyNTEuSVFfR1JPU1NfTUFSR0lOLkZZMjAxMAEAAAA5Xg0AAgAAAAcxNC41MTIyAQgAAAAFAAAAATEBAAAACjEzNzM3MDU5NjIDAAAAAjc5AgAAAAQ0MDc0BAAAAAEwBwAAAAg5LzcvMjAxOQgAAAAJMi8yOC8yMDEwCQAAAAEwlTRUJpUz1wh0o056lTPXCCdDSVEuVFNFOjg5MDUuSVFfTkVUX0lOVEVSRVNUX0VYUC5GWTIwMTIBAAAACMBUAAIAAAAFLTIxNTIBCAAAAAUAAAABMQEAAAAKMTU1MTcyMTY1NgMAAAACNzkCAAAAAzM2OAQAAAABMAcAAAAIOS83LzIwMTkIAAAACTIvMjAvMjAxMgkAAAABMHDflDWVM9cIBC8neZUz1wgpQ0lRLk5ZU0U6</t>
  </si>
  <si>
    <t>SldOLklRX0NPTU1PTl9QUkVGX0RJVl9DRi5GWTIwMDkBAAAA130AAAMAAAAAAPDlqiyVM9cI9XRceZUz1wgdQ0lRLk5ZU0U6TS5JUV9UT1RBTF9DQS5GWTIwMDkBAAAAi9oEAAIAAAAENjc0MAEIAAAABQAAAAExAQAAAAoxNDM4NzE4ODAxAwAAAAMxNjACAAAABDEwMDgEAAAAATAHAAAACDkvNy8yMDE5CAAAAAkxLzMxLzIwMDkJAAAAATAp6WAolTPXCNsnyXmVM9cIKENJUS5UU0U6ODI0Mi5JUV9NSU5PUklUWV9JTlRFUkVTVC5GWTIwMTUBAAAA/WsNAAIAAAABMwEIAAAABQAAAAExAQAAAAoxNzQ0OTQ2MjcwAwAAAAI3OQIAAAAEMTA1MgQAAAABMAcAAAAIOS83LzIwMTkIAAAACTMvMzEvMjAxNQkAAAABMMnuTSyVM9cIhFyHeZUz1wggQ0lRLk5ZU0U6SldOLklRX0lOVkVOVE9SWS5GWTIwMTEBAAAA130AAAIAAAADOTc3AQgAAAAFAAAAATEBAAAACjE1OTM4MTkzNTMDAAAAAzE2MAIAAAAEMTA0MwQAAAABMAcAAAAIOS83LzIwMTkIAAAACTEvMjkvMjAxMQkAAAABMPDlqiyVM9cIu76JeZUz1wgsQ0lRLk5BU0RBUUdTOkFNWk4uSVFfVE9UQUxfUkVWLkZZMjAwOS4uLi5KUFkBAAAAPUkAAAIAAAALMjI4MTQyMC4yNjUBCAAAAAUAAAABMQEAAAAKMTQ5MTY4NDk1NgMAAAACNzkCAAAAAjI4BAAAAAEwBwAAAAg5LzcvMjAxOQgAAAAKMTIvMzEvMjAwOQkAAAABMK+BExuVM9cIEGCRepUz1wgoQ0lRLlRTRTo4</t>
  </si>
  <si>
    <t>MjMzLklRX1RPVEFMX0RFQlRfRUJJVERBLkZZMjAxOAEAAAB1XQ0AAgAAAAgzLjIxODAzNAEIAAAABQAAAAExAQAAAAoxODkxNzgyOTk0AwAAAAI3OQIAAAAENDE5MgQAAAABMAcAAAAIOS83LzIwMTkIAAAACTIvMjgvMjAxOAkAAAABMBHSUSaVM9cIHwkyepUz1wgdQ0lRLk5ZU0U6TS5JUV9CVl9TSEFSRS5GWTIwMTUBAAAAi9oEAAIAAAAJMTUuNzkxMDAyAQgAAAAFAAAAATEBAAAACjE4MzM5MTk1NTYDAAAAAzE2MAIAAAAENDAyMAQAAAABMAcAAAAIOS83LzIwMTkIAAAACTEvMzEvMjAxNQkAAAABMFKL7SiVM9cIHP7geZUz1wggQ0lRLk5ZU0U6VEdULklRX0NIQU5HRV9BUi5GWTIwMTIBAAAAZqkCAAIAAAAELTE4NwEIAAAABQAAAAExAQAAAAoxNjYzMzU0NDM5AwAAAAMxNjACAAAABDIwMTgEAAAAATAHAAAACDkvNy8yMDE5CAAAAAkxLzI4LzIwMTIJAAAAATC4p1EplTPXCI94uHmVM9cIJ0NJUS5TR1g6QzMxLklRX1RPVEFMX0RFQlRfUkVQQUlELkZZMjAxOAEAAADSUSUAAgAAAAktODY2Mi4wMDQBCAAAAAUAAAABMQEAAAAKMTk1MDEzNDg2NgMAAAADMTM4AgAAAAQyMTY2BAAAAAEwBwAAAAg5LzcvMjAxOQgAAAAKMTIvMzEvMjAxOAkAAAABMAuUCyqVM9cIePvteJUz1wgkQ0lRLlRTRTo4MjMzLklRX0VCSVREQS5GWTIwMTMuLi4uSlBZAQAAAHVdDQACAAAABTQzOTk3AQgAAAAFAAAAATEBAAAACjE3</t>
  </si>
  <si>
    <t>MTYxMzQyMjADAAAAAjc5AgAAAAQ0MDUxBAAAAAEwBwAAAAg5LzcvMjAxOQgAAAAJMi8yOC8yMDEzCQAAAAEwr4ETG5Uz1wgQYJF6lTPXCB5DSVEuTllTRTpUR1QuSVFfWl9TQ09SRS5GWTIwMTEBAAAAZqkCAAIAAAAIMy4zNzA5MzUBCAAAAAUAAAABMQEAAAAKMTU5NDcxODU3NwMAAAADMTYwAgAAAAYxMDAxMjMEAAAAATAHAAAACDkvNy8yMDE5CAAAAAkxLzI5LzIwMTEJAAAAATAysmsblTPXCNcSg3qVM9cIIENJUS5OWVNFOkpXTi5JUV9PVEhFUl9SRVYuRlkyMDA5AQAAANd9AAACAAAAAzMwMQEIAAAABQAAAAExAQAAAAoxNDM2ODI0NzQzAwAAAAMxNjACAAAAAzM1NwQAAAABMAcAAAAIOS83LzIwMTkIAAAACTEvMzEvMjAwOQkAAAABMPDlqiyVM9cIZ/xleZUz1wgmQ0lRLk5ZU0U6VEdULklRX0FTU0VUX1dSSVRFRE9XTi5GWTIwMTMBAAAAZqkCAAIAAAADLTM3AQgAAAAFAAAAATEBAAAACjE3MjMzNTE5NTgDAAAAAzE2MAIAAAACMzIEAAAAATAHAAAACDkvNy8yMDE5CAAAAAgyLzIvMjAxMwkAAAABMLinUSmVM9cIj3i4eZUz1wgrQ0lRLk5ZU0U6VEdULklRX01JTk9SSVRZX0lOVEVSRVNUX0NGLkZZMjAxMAEAAABmqQIAAwAAAAAAuKdRKZUz1wixR5N5lTPXCCxDSVEuTllTRTpKV04uSVFfREVCVF9FUVVJVl9PUEVSX0xFQVNFLkZZMjAxOAEAAADXfQAAAgAAAAQyMDAwAQgAAAAFAAAAATEBAAAACjE5</t>
  </si>
  <si>
    <t>NTAxNTE2MzIDAAAAAzE2MAIAAAAFMjE2NzEEAAAAATAHAAAACDkvNy8yMDE5CAAAAAgyLzMvMjAxOAkAAAABMHB1dCqVM9cI1+hxeZUz1wgZQ0lRLlRTRTo4OTA1LklRX1JFLkZZMjAxMQEAAAAIwFQAAgAAAAYxNDMxNzcBCAAAAAUAAAABMQEAAAAKMTQ1ODI0MTk2NAMAAAACNzkCAAAABDEyMjIEAAAAATAHAAAACDkvNy8yMDE5CAAAAAkyLzIwLzIwMTEJAAAAATBw35Q1lTPXCFwdFHmVM9cIJUNJUS5UU0U6ODI1Mi5JUV9TVF9ERUJUX1JFUEFJRC5GWTIwMTMBAAAAQVUNAAIAAAAGLTE2NDEzAQgAAAAFAAAAATEBAAAACjE2MjU0NTc2ODMDAAAAAjc5AgAAAAQyMDQ0BAAAAAEwBwAAAAg5LzcvMjAxOQgAAAAJMy8zMS8yMDEzCQAAAAEwDQB6NpUz1whmCCB5lTPXCCVDSVEuVFNFOjgyNDIuSVFfU1BFQ0lBTF9ESVZfQ0YuRlkyMDA4AQAAAP1rDQADAAAAAABlszYxlTPXCOhOVXmVM9cIG0NJUS5OWVNFOkpXTi5JUV9HUFBFLkZZMjAwOQEAAADXfQAAAgAAAAQ1MzI4AQgAAAAFAAAAATEBAAAACjE0MzY4MjQ3NDMDAAAAAzE2MAIAAAAEMTE2OQQAAAABMAcAAAAIOS83LzIwMTkIAAAACTEvMzEvMjAwOQkAAAABMPDlqiyVM9cI0MwkeZUz1wgZQ0lRLk5ZU0U6SldOLklRX0ZYLkZZMjAxNAEAAADXfQAAAwAAAAAAcHV0KpUz1wi7vol5lTPXCCNDSVEuTkFTREFRR1M6QU1aTi5JUV9SQVdfSU5WLkZZMjAwOQEA</t>
  </si>
  <si>
    <t>AAA9SQAAAwAAAAAA1sU6KJUz1wiFNvt5lTPXCCVDSVEuTllTRTpKV04uSVFfQkFTSUNfRVBTX0VYQ0wuRlkyMDEyAQAAANd9AAACAAAACDMuMTk5MDYzAQgAAAAFAAAAATEBAAAACjE2NjQxODg0NTEDAAAAAzE2MAIAAAAEMzA2NAQAAAABMAcAAAAIOS83LzIwMTkIAAAACTEvMjgvMjAxMgkAAAABMPDlqiyVM9cISq12eZUz1wgkQ0lRLk5ZU0U6VEdULklRX0NVUlJFTlRfUkFUSU8uRlkyMDE2AQAAAGapAgACAAAACDEuMTE5NDczAQgAAAAFAAAAATEBAAAACjE4Nzg0NTM4MDkDAAAAAzE2MAIAAAAENDAzMAQAAAABMAcAAAAIOS83LzIwMTkIAAAACTEvMzAvMjAxNgkAAAABMDKyaxuVM9cIBnWFepUz1wgZQ0lRLk5ZU0U6SldOLklRX0dQLkZZMjAxNQEAAADXfQAAAgAAAAQ0ODkzAQgAAAAFAAAAATEBAAAACjE4MzI2OTU3MTYDAAAAAzE2MAIAAAACMTAEAAAAATAHAAAACDkvNy8yMDE5CAAAAAkxLzMxLzIwMTUJAAAAATBwdXQqlTPXCDo2gHmVM9cIJkNJUS5TR1g6QzMxLklRX0NBU0hfT1BFUi5GWTIwMTEuLi4uSlBZAQAAANJRJQACAAAADS00ODA0MC4zMzMyNzMBCAAAAAUAAAABMQEAAAAKMTY2NDI5MjQ2NAMAAAACNzkCAAAABDIwMDYEAAAAATAHAAAACDkvNy8yMDE5CAAAAAoxMi8zMS8yMDExCQAAAAEwlDfmGpUz1whTrZ96lTPXCCRDSVEuTllTRTpUR1QuSVFfQ1VSUkVOVF9SQVRJTy5GWTIwMDgB</t>
  </si>
  <si>
    <t>AAAAZqkCAAIAAAAIMS42MDQ2NTEBCAAAAAUAAAABMQEAAAAKMTM0MjYxODA3MQMAAAADMTYwAgAAAAQ0MDMwBAAAAAEwBwAAAAg5LzcvMjAxOQgAAAAIMi8yLzIwMDgJAAAAATAysmsblTPXCAZ1hXqVM9cIJ0NJUS5OWVNFOkpXTi5JUV9UT1RBTF9SRVYuRlkyMDA5Li4uLkpQWQEAAADXfQAAAgAAAAo3NjgzNTUuMTI1AQgAAAAFAAAAATEBAAAACjE0MzY4MjQ3NDMDAAAAAjc5AgAAAAIyOAQAAAABMAcAAAAIOS83LzIwMTkIAAAACTEvMzEvMjAwOQkAAAABMK+BExuVM9cIrYaYepUz1wgkQ0lRLlRTRTo4MjUyLklRX0VRVUlUWV9NRVRIT0QuRlkyMDE3AQAAAEFVDQADAAAAAACJPNU1lTPXCJlqInmVM9cIHkNJUS5OWVNFOk0uSVFfUkRfRVhQX0ZOLkZZMjAwOAEAAACL2gQAAwAAAAAAGwHkKJUz1wjbJ8l5lTPXCCtDSVEuTllTRTpKV04uSVFfTUlOT1JJVFlfSU5URVJFU1RfSVMuRlkyMDE0AQAAANd9AAADAAAAAADw5aoslTPXCEqtdnmVM9cIIUNJUS5OQVNEQVFHUzpBTVpOLklRX0NBUEVYLkZZMjAwNwEAAAA9SQAAAgAAAAQtMjI0AQgAAAAFAAAAATEBAAAACjEzMTM3Nzg1MzIDAAAAAzE2MAIAAAAEMjAyMQQAAAABMAcAAAAIOS83LzIwMTkIAAAACjEyLzMxLzIwMDcJAAAAATBSi+0olTPXCDLp7HmVM9cIIUNJUS5OWVNFOlRHVC5JUV9UT1RBTF9ERUJULkZZMjAxNAEAAABmqQIAAgAAAAUxMjYxMQEI</t>
  </si>
  <si>
    <t>AAAABQAAAAExAQAAAAoxNzgwMjU5MTk3AwAAAAMxNjACAAAABDQxNzMEAAAAATAHAAAACDkvNy8yMDE5CAAAAAgyLzEvMjAxNAkAAAABMLinUSmVM9cIIyuqeZUz1wggQ0lRLk5BU0RBUUdTOkFNWk4uSVFfTEFORC5GWTIwMTIBAAAAPUkAAAIAAAAEMjk2NgEIAAAABQAAAAExAQAAAAoxNzE3MDg0ODM3AwAAAAMxNjACAAAABDMwOTgEAAAAATAHAAAACDkvNy8yMDE5CAAAAAoxMi8zMS8yMDEyCQAAAAEw1sU6KJUz1wi6gwl6lTPXCCdDSVEuU0dYOkMzMS5JUV9GSVhFRF9BU1NFVF9UVVJOUy5GWTIwMDgBAAAA0lElAAIAAAAHMS45NDEyOQEIAAAABQAAAAExAQAAAAoxMzY2OTUyOTc4AwAAAAMxMzgCAAAABDQwNjYEAAAAATAHAAAACDkvNy8yMDE5CAAAAAoxMi8zMS8yMDA4CQAAAAEwe5/THJUz1wg7AXB6lTPXCB5DSVEuTllTRTpKV04uSVFfUkFXX0lOVi5GWTIwMTABAAAA130AAAMAAAAAAPDlqiyVM9cIu76JeZUz1wgfQ0lRLlRTRTo4MjQyLklRX0JWX1NIQVJFLkZZMjAxMwEAAAD9aw0AAgAAAAsxOTA4LjUwMzQ3NAEIAAAABQAAAAExAQAAAAoxNjIzOTQxNzQxAwAAAAI3OQIAAAAENDAyMAQAAAABMAcAAAAIOS83LzIwMTkIAAAACTMvMzEvMjAxMwkAAAABMGWzNjGVM9cIlX8WeZUz1wgeQ0lRLk5ZU0U6SldOLklRX0lOQ19UQVguRlkyMDE4AQAAANd9AAACAAAAAzM1MwEIAAAABQAAAAExAQAAAAox</t>
  </si>
  <si>
    <t>OTUwMTUxNjMyAwAAAAMxNjACAAAAAjc1BAAAAAEwBwAAAAg5LzcvMjAxOQgAAAAIMi8zLzIwMTgJAAAAATBwdXQqlTPXCJ6Gb3mVM9cIGUNJUS5TR1g6QzMxLklRX0NJUC5GWTIwMTcBAAAA0lElAAIAAAAGMjYuMjk2AQgAAAAFAAAAATEBAAAACjE5NTAxMzQ4NTQDAAAAAzEzOAIAAAAEMzAzMwQAAAABMAcAAAAIOS83LzIwMTkIAAAACjEyLzMxLzIwMTcJAAAAATALlAsqlTPXCAPem3mVM9cIKUNJUS5OWVNFOkpXTi5JUV9BU1NFVF9XUklURURPV05fQ0YuRlkyMDEzAQAAANd9AAADAAAAAADw5aoslTPXCLu+iXmVM9cIKUNJUS5UU0U6ODI1Mi5JUV9JTlZFU1RfU0VDVVJJVFlfQ0YuRlkyMDE4AQAAAEFVDQACAAAABDY3NjkBCAAAAAUAAAABMQEAAAAKMTg5NDU2Nzc1NgMAAAACNzkCAAAABDIwMjcEAAAAATAHAAAACDkvNy8yMDE5CAAAAAkzLzMxLzIwMTgJAAAAATCJPNU1lTPXCHj77XiVM9cIIENJUS5TR1g6QzMxLklRX0lOQ19FUVVJVFkuRlkyMDE2AQAAANJRJQACAAAABzcwNy43ODgBCAAAAAUAAAABMQEAAAAKMTg4MTY2MDU0MAMAAAADMTM4AgAAAAI0NwQAAAABMAcAAAAIOS83LzIwMTkIAAAACjEyLzMxLzIwMTYJAAAAATALlAsqlTPXCOcSWnmVM9cIIENJUS5UU0U6ODI1MS5JUV9QQVJUX1RJTUUuRlkyMDE1AQAAADleDQADAAAAAAAGYJs2lTPXCFcQ4niVM9cIJ0NJUS5UU0U6ODI1MS5JUV9U</t>
  </si>
  <si>
    <t>T1RBTF9SRVYuRlkyMDEwLi4uLkpQWQEAAAA5Xg0AAgAAAAYyNjEwNzYBCAAAAAUAAAABMQEAAAAKMTM3MzcwNTk2MgMAAAACNzkCAAAAAjI4BAAAAAEwBwAAAAg5LzcvMjAxOQgAAAAJMi8yOC8yMDEwCQAAAAEwr4ETG5Uz1wja/Y56lTPXCChDSVEuVFNFOjgyNTIuSVFfVE9UQUxfREVCVF9SRVBBSUQuRlkyMDE3AQAAAEFVDQACAAAABi01MDAwMAEIAAAABQAAAAExAQAAAAoxODQ4MTcxNTkzAwAAAAI3OQIAAAAEMjE2NgQAAAABMAcAAAAIOS83LzIwMTkIAAAACTMvMzEvMjAxNwkAAAABMIk81TWVM9cIJrsReZUz1wgkQ0lRLlRTRTo4MjMzLklRX0NVUlJFTlRfUkFUSU8uRlkyMDExAQAAAHVdDQACAAAACDAuODc0MDI5AQgAAAAFAAAAATEBAAAACjE0NTgyNDIwMDgDAAAAAjc5AgAAAAQ0MDMwBAAAAAEwBwAAAAg5LzcvMjAxOQgAAAAJMi8yOC8yMDExCQAAAAEweEBTJ5Uz1wi8uyN6lTPXCCdDSVEuVFNFOjg5MDUuSVFfTkVUX0lOVEVSRVNUX0VYUC5GWTIwMTQBAAAACMBUAAIAAAAFLTE3NTkBCAAAAAUAAAABMQEAAAAKMTY4MzMxMjIzOQMAAAACNzkCAAAAAzM2OAQAAAABMAcAAAAIOS83LzIwMTkIAAAACTIvMjgvMjAxNAkAAAABMHDflDWVM9cIBC8neZUz1wglQ0lRLlRTRTo4MjQyLklRX09USEVSX0NBX1NVUFBMLkZZMjAxOQEAAAD9aw0AAgAAAAQ0NjQ1AQgAAAAFAAAAATEBAAAACjE5NjkxNTQ3</t>
  </si>
  <si>
    <t>MzEDAAAAAjc5AgAAAAQxMDU1BAAAAAEwBwAAAAg5LzcvMjAxOQgAAAAJMy8zMS8yMDE5CQAAAAEwye5NLJUz1whn/GV5lTPXCCVDSVEuVFNFOjgyNDIuSVFfTkVUX1JFTlRBTF9FWFAuRlkyMDEzAQAAAP1rDQACAAAABTIzNTU2AQgAAAAFAAAAATEBAAAACjE2MjM5NDE3NDEDAAAAAjc5AgAAAAUyNDI2MQQAAAABMAcAAAAIOS83LzIwMTkIAAAACTMvMzEvMjAxMwkAAAABMGWzNjGVM9cIePvteJUz1wglQ0lRLk5ZU0U6VEdULklRX0NBU0hfU1RfSU5WRVNULkZZMjAxNAEAAABmqQIAAgAAAAM2NzABCAAAAAUAAAABMQEAAAAKMTc4MDI1OTE5NwMAAAADMTYwAgAAAAQxMDAyBAAAAAEwBwAAAAg5LzcvMjAxOQgAAAAIMi8xLzIwMTQJAAAAATC4p1EplTPXCIAEo3mVM9cIGkNJUS5UU0U6ODkwNS5JUV9SRVYuRlkyMDEyAQAAAAjAVAACAAAABjE1MDg4NgEIAAAABQAAAAExAQAAAAoxNTUxNzIxNjU2AwAAAAI3OQIAAAADMTEyBAAAAAEwBwAAAAg5LzcvMjAxOQgAAAAJMi8yMC8yMDEyCQAAAAEwcN+UNZUz1wjYtzB5lTPXCCZDSVEuU0dYOkMzMS5JUV9FQklUREFfQ0FQRVhfSU5ULkZZMjAxNwEAAADSUSUAAgAAAAgzLjgwNDEyMgEIAAAABQAAAAExAQAAAAoxOTUwMTM0ODU0AwAAAAMxMzgCAAAABDQxOTEEAAAAATAHAAAACDkvNy8yMDE5CAAAAAoxMi8zMS8yMDE3CQAAAAEwMrJrG5Uz1wissIB6lTPXCCpD</t>
  </si>
  <si>
    <t>SVEuVFNFOjg5MDUuSVFfVE9UQUxfRVFVSVRZLkZZMjAxNy4uLi5KUFkBAAAACMBUAAIAAAAGMzU2MjAxAQgAAAAFAAAAATEBAAAACjE4NDU1NTQ5MTUDAAAAAjc5AgAAAAQxMjc1BAAAAAEwBwAAAAg5LzcvMjAxOQgAAAAJMi8yOC8yMDE3CQAAAAEwlDfmGpUz1wjm6Jp6lTPXCCZDSVEuVFNFOjMwODYuSVFfTE9BTlNfUkVDRUlWX0xULkZZMjAxNwEAAADSXw0AAgAAAAQxNTM0AQgAAAAFAAAAATEBAAAACjE4NDU1NTUwMTIDAAAAAjc5AgAAAAQxMDUwBAAAAAEwBwAAAAg5LzcvMjAxOQgAAAAJMi8yOC8yMDE3CQAAAAEwmjOAN5Uz1wh4++14lTPXCCpDSVEuTllTRTpNLklRX0lNUFVUX09QRVJfTEVBU0VfREVQUi5GWTIwMTABAAAAi9oEAAIAAAAJMTIyLjE1ODA4AQgAAAAFAAAAATEBAAAACjE1MzEyODY4MzQDAAAAAzE2MAIAAAAFMjE2NzMEAAAAATAHAAAACDkvNy8yMDE5CAAAAAkxLzMwLzIwMTAJAAAAATAp6WAolTPXCK0R1XmVM9cIH0NJUS5UU0U6ODIzMy5JUV9BUl9UVVJOUy5GWTIwMTcBAAAAdV0NAAIAAAAINy4xMzkyMTYBCAAAAAUAAAABMQEAAAAKMTg0NTU1NDk5NwMAAAACNzkCAAAABDQwMDEEAAAAATAHAAAACDkvNy8yMDE5CAAAAAkyLzI4LzIwMTcJAAAAATAR0lEmlTPXCBD0PXqVM9cIKUNJUS5OWVNFOk0uSVFfTUlOT1JJVFlfSU5URVJFU1RfQ0YuRlkyMDEwAQAAAIvaBAADAAAAAAAp</t>
  </si>
  <si>
    <t>6WAolTPXCKvvrnmVM9cIJENJUS5OWVNFOk0uSVFfRVhUUkFfQUNDX0lURU1TLkZZMjAxNgEAAACL2gQAAwAAAAAAUovtKJUz1whQ1Ph5lTPXCCdDSVEuTllTRTpNLklRX0RFQlRfRVFVSVZfTkVUX1BCTy5GWTIwMTcBAAAAi9oEAAIAAAADODQyAQgAAAAFAAAAATEBAAAACjE5NTI1MzUzNzcDAAAAAzE2MAIAAAAFMjE2NzkEAAAAATAHAAAACDkvNy8yMDE5CAAAAAkxLzI4LzIwMTcJAAAAATBSi+0olTPXCLc53HmVM9cIJ0NJUS5UU0U6ODI1MS5JUV9DQVNIX09QRVIuRlkyMDE3Li4uLkpQWQEAAAA5Xg0AAgAAAAUxMjkwMQEIAAAABQAAAAExAQAAAAoxODQ1NTU0ODkxAwAAAAI3OQIAAAAEMjAwNgQAAAABMAcAAAAIOS83LzIwMTkIAAAACTIvMjgvMjAxNwkAAAABMJQ35hqVM9cIU62fepUz1wgmQ0lRLlRTRTo4OTA1LklRX0lOVkVOVE9SWV9UVVJOUy5GWTIwMTcBAAAACMBUAAMAAAAAAHuf0xyVM9cITUFMepUz1wgnQ0lRLk5BU0RBUUdTOkFNWk4uSVFfU0FMRV9QUEVfQ0YuRlkyMDEzAQAAAD1JAAADAAAAAAChJj0olTPXCNH6/3mVM9cIJUNJUS5UU0U6ODI1Mi5JUV9MVF9ERUJUX0lTU1VFRC5GWTIwMTABAAAAQVUNAAIAAAAFNDgyMTgBCAAAAAUAAAABMQEAAAAKMTM4NTUzOTc1NwMAAAACNzkCAAAABDIwMzQEAAAAATAHAAAACDkvNy8yMDE5CAAAAAkzLzMxLzIwMTAJAAAAATANAHo2lTPXCC+mHXmV</t>
  </si>
  <si>
    <t>M9cIL0NJUS5TR1g6QzMxLklRX1RPVEFMX09VVFNUQU5ESU5HX0JTX0RBVEUuRlkyMDE1AQAAANJRJQACAAAACDQyNDcuOTc0AQQAAAAFAAAAATUBAAAACjE4MzQxMjYzMTkCAAAABTI0MTUyBgAAAAEwC5QLKpUz1whu5ZB5lTPXCCNDSVEuTllTRTpKV04uSVFfVE9UQUxfUkVDRUlWLkZZMjAxOAEAAADXfQAAAgAAAAMxNDUBCAAAAAUAAAABMQEAAAAKMTk1MDE1MTYzMgMAAAADMTYwAgAAAAQxMDAxBAAAAAEwBwAAAAg5LzcvMjAxOQgAAAAIMi8zLzIwMTgJAAAAATBwdXQqlTPXCJ6Gb3mVM9cIJkNJUS5OWVNFOk0uSVFfRklYRURfQVNTRVRfVFVSTlMuRlkyMDExAQAAAIvaBAACAAAACDIuNzI5NTg1AQgAAAAFAAAAATEBAAAACjE1OTg3NjMzNjUDAAAAAzE2MAIAAAAENDA2NgQAAAABMAcAAAAIOS83LzIwMTkIAAAACTEvMjkvMjAxMQkAAAABMDKyaxuVM9cIrLCAepUz1wgfQ0lRLk5ZU0U6SldOLklRX0FSX1RVUk5TLkZZMjAxNgEAAADXfQAAAgAAAAkxMS43MjE0MTMBCAAAAAUAAAABMQEAAAAKMTg3OTE3Njc5NQMAAAADMTYwAgAAAAQ0MDAxBAAAAAEwBwAAAAg5LzcvMjAxOQgAAAAJMS8zMC8yMDE2CQAAAAEwe5/THJUz1whuY3J6lTPXCCFDSVEuVFNFOjMwODYuSVFfTklfQ09NUEFOWS5GWTIwMTgBAAAA0l8NAAIAAAAFMzE4NTQBCAAAAAUAAAABMQEAAAAKMTg5MTc4Mjk4NQMAAAACNzkCAAAABTQx</t>
  </si>
  <si>
    <t>NTcxBAAAAAEwBwAAAAg5LzcvMjAxOQgAAAAJMi8yOC8yMDE4CQAAAAEwmjOAN5Uz1wju1OZ4lTPXCBdDSVEuMC5JUV9HQUlOX0FTU0VUUy5GWQUAAAAAAAAACAAAABUoSW52YWxpZCBUaW1lIFBlcmlvZCl4QFMnlTPXCBD0PXqVM9cIGkNJUS5OWVNFOkpXTi5JUV9DSVAuRlkyMDE5AQAAANd9AAACAAAAAzc0MQEIAAAABQAAAAExAQAAAAoxOTUwMTUxNjE4AwAAAAMxNjACAAAABDMwMzMEAAAAATAHAAAACDkvNy8yMDE5CAAAAAgyLzIvMjAxOQkAAAABMHB1dCqVM9cIu7BXeZUz1wgeQ0lRLlNHWDpDMzEuSVFfTkVUX0RFQlQuRlkyMDA4AQAAANJRJQACAAAABzU4MjQuNTEBCAAAAAUAAAABMQEAAAAKMTM2Njk1Mjk3OAMAAAADMTM4AgAAAAQ0MzY0BAAAAAEwBwAAAAg5LzcvMjAxOQgAAAAKMTIvMzEvMjAwOAkAAAABMErhGSqVM9cIvjlheZUz1wglQ0lRLk5ZU0U6SldOLklRX1JFVFVSTl9DQVBJVEFMLkZZMjAxMwEAAADXfQAAAgAAAAcxNS40ODU1AQgAAAAFAAAAATEBAAAACjE3MjM3OTE3ODUDAAAAAzE2MAIAAAAENDM2MwQAAAABMAcAAAAIOS83LzIwMTkIAAAACDIvMi8yMDEzCQAAAAEwe5/THJUz1wggtWF6lTPXCCBDSVEuTllTRTpUR1QuSVFfQlVJTERJTkdTLkZZMjAwOQEAAABmqQIAAgAAAAUyMDQzMAEIAAAABQAAAAExAQAAAAoxNDM1NTcxMjcwAwAAAAMxNjACAAAABDMwMjMEAAAAATAHAAAA</t>
  </si>
  <si>
    <t>CDkvNy8yMDE5CAAAAAkxLzMxLzIwMDkJAAAAATC4p1EplTPXCEkYl3mVM9cIHkNJUS5UU0U6ODI0Mi5JUV9QRU5TSU9OLkZZMjAwOQEAAAD9aw0AAgAAAAUxODM5MgEIAAAABQAAAAExAQAAAAoxMzgyNjYxMzIyAwAAAAI3OQIAAAAEMTIxMwQAAAABMAcAAAAIOS83LzIwMTkIAAAACTMvMzEvMjAwOQkAAAABMGWzNjGVM9cIPJEpeZUz1wgkQ0lRLk5BU0RBUUdTOkFNWk4uSVFfT1BFUl9JTkMuRlkyMDA5AQAAAD1JAAACAAAABDExODABCAAAAAUAAAABMQEAAAAKMTQ5MTY4NDk1NgMAAAADMTYwAgAAAAIyMQQAAAABMAcAAAAIOS83LzIwMTkIAAAACjEyLzMxLzIwMDkJAAAAATDWxToolTPXCDLp7HmVM9cIGUNJUS5OWVNFOkpXTi5JUV9HUC5GWTIwMTMBAAAA130AAAIAAAAENDU1MAEIAAAABQAAAAExAQAAAAoxNzIzNzkxNzg1AwAAAAMxNjACAAAAAjEwBAAAAAEwBwAAAAg5LzcvMjAxOQgAAAAIMi8yLzIwMTMJAAAAATDw5aoslTPXCDo2gHmVM9cIJkNJUS5TR1g6QzMxLklRX01BUktFVENBUC4yMDE3LzIvMjguSlBZAQAAANJRJQACAAAADjEyMzUwODkuNTkyMTQyAQYAAAAFAAAAATEBAAAACjE4Mjc4NTQxODcDAAAAAjc5AgAAAAYxMDAwNTQEAAAAATAHAAAACTIvMjgvMjAxN1aehVKVM9cIovKkk5Uz1wgiQ0lRLlRTRTo4MjMzLklRX0VCSVRfTUFSR0lOLkZZMjAxMwEAAAB1XQ0AAgAAAAYyLjkyNDcB</t>
  </si>
  <si>
    <t>CAAAAAUAAAABMQEAAAAKMTcxNjEzNDIyMAMAAAACNzkCAAAABDQwNTMEAAAAATAHAAAACDkvNy8yMDE5CAAAAAkyLzI4LzIwMTMJAAAAATB4QFMnlTPXCFFrNHqVM9cIJkNJUS5UU0U6MzA4Ni5JUV9ORVRfREVCVF9JU1NVRUQuRlkyMDE3AQAAANJfDQACAAAABDY4NzcBCAAAAAUAAAABMQEAAAAKMTg0NTU1NTAxMgMAAAACNzkCAAAABDIwMDMEAAAAATAHAAAACDkvNy8yMDE5CAAAAAkyLzI4LzIwMTcJAAAAATCaM4A3lTPXCO7U5niVM9cIGUNJUS5UU0U6ODI0Mi5JUV9ETy5GWTIwMTUBAAAA/WsNAAMAAAAAAMnuTSyVM9cIxXF7eZUz1wgeQ0lRLlNHWDpDMzEuSVFfVFJFQVNVUlkuRlkyMDE2AQAAANJRJQACAAAABy0xMDcuMjIBCAAAAAUAAAABMQEAAAAKMTg4MTY2MDU0MAMAAAADMTM4AgAAAAQxMjQ4BAAAAAEwBwAAAAg5LzcvMjAxOQgAAAAKMTIvMzEvMjAxNgkAAAABMAuUCyqVM9cISRiXeZUz1wgnQ0lRLk5BU0RBUUdTOkFNWk4uSVFfREFfU1VQUExfQ0YuRlkyMDE4AQAAAD1JAAACAAAABTE0ODY2AQgAAAAFAAAAATEBAAAACjE5NDM1MDcxNjgDAAAAAzE2MAIAAAAEMjE3MQQAAAABMAcAAAAIOS83LzIwMTkIAAAACjEyLzMxLzIwMTgJAAAAATB4QFMnlTPXCOTQF3qVM9cIIUNJUS5OWVNFOkpXTi5JUV9UT1RBTF9MSUFCLkZZMjAxOAEAAADXfQAAAgAAAAQ3MTM4AQgAAAAFAAAAATEBAAAACjE5</t>
  </si>
  <si>
    <t>NTAxNTE2MzIDAAAAAzE2MAIAAAAEMTI3NgQAAAABMAcAAAAIOS83LzIwMTkIAAAACDIvMy8yMDE4CQAAAAEwcHV0KpUz1wgXmIJ5lTPXCChDSVEuVFNFOjgyNTEuSVFfVE9UQUxfTElBQl9FUVVJVFkuRlkyMDE1AQAAADleDQACAAAABjIyNjgzMAEIAAAABQAAAAExAQAAAAoxNzQyMjQzNjc4AwAAAAI3OQIAAAAEMTAxMwQAAAABMAcAAAAIOS83LzIwMTkIAAAACTIvMjgvMjAxNQkAAAABMAZgmzaVM9cIrr/yeJUz1wgiQ0lRLk5ZU0U6TS5JUV9DT01NT05fSVNTVUVELkZZMjAxNQEAAACL2gQAAgAAAAMyNTgBCAAAAAUAAAABMQEAAAAKMTgzMzkxOTU1NgMAAAADMTYwAgAAAAQyMTY5BAAAAAEwBwAAAAg5LzcvMjAxOQgAAAAJMS8zMS8yMDE1CQAAAAEwUovtKJUz1whQ1Ph5lTPXCCVDSVEuVFNFOjMwODYuSVFfUFJPVl9CQURfREVCVFMuRlkyMDE4AQAAANJfDQADAAAAAACaM4A3lTPXCO7U5niVM9cIJ0NJUS5UU0U6MzA4Ni5JUV9DQVNIX09QRVIuRlkyMDE1Li4uLkpQWQEAAADSXw0AAgAAAAU0NDY1MAEIAAAABQAAAAExAQAAAAoxNzQyMjQzNzc3AwAAAAI3OQIAAAAEMjAwNgQAAAABMAcAAAAIOS83LzIwMTkIAAAACTIvMjgvMjAxNQkAAAABMJQ35hqVM9cIU62fepUz1wgmQ0lRLk5BU0RBUUdTOkFNWk4uSVFfQ0FTSF9UQVhFUy5GWTIwMTcBAAAAPUkAAAIAAAADOTU3AQgAAAAFAAAAATEBAAAACjE5</t>
  </si>
  <si>
    <t>NDM1MDcxNjcDAAAAAzE2MAIAAAAEMzA1MwQAAAABMAcAAAAIOS83LzIwMTkIAAAACjEyLzMxLzIwMTcJAAAAATB4QFMnlTPXCByVHHqVM9cIGkNJUS5UU0U6ODkwNS5JUV9SRVYuRlkyMDE0AQAAAAjAVAACAAAABjE3NjkzMQEIAAAABQAAAAExAQAAAAoxNjgzMzEyMjM5AwAAAAI3OQIAAAADMTEyBAAAAAEwBwAAAAg5LzcvMjAxOQgAAAAJMi8yOC8yMDE0CQAAAAEwcN+UNZUz1wjYtzB5lTPXCClDSVEuVFNFOjg5MDUuSVFfREFZU19JTlZFTlRPUllfT1VULkZZMjAxMgEAAAAIwFQAAgAAAAgwLjEwNjIxNQEIAAAABQAAAAExAQAAAAoxNTUxNzIxNjU2AwAAAAI3OQIAAAAENDAzNQQAAAABMAcAAAAIOS83LzIwMTkIAAAACTIvMjAvMjAxMgkAAAABMEsNJB6VM9cIm0QtepUz1wgkQ0lRLlRTRTozMDg2LklRX0VCSVREQV9NQVJHSU4uRlkyMDE2AQAAANJfDQACAAAABjUuNzQ4MQEIAAAABQAAAAExAQAAAAoxNzk1MjI0NzMzAwAAAAI3OQIAAAAENDA0NwQAAAABMAcAAAAIOS83LzIwMTkIAAAACTIvMjkvMjAxNgkAAAABMJU0VCaVM9cIYSxYepUz1wgiQ0lRLk5ZU0U6TS5JUV9PVEhFUl9MSUFCX0xULkZZMjAxMAEAAACL2gQAAgAAAAM3MTABCAAAAAUAAAABMQEAAAAKMTUzMTI4NjgzNAMAAAADMTYwAgAAAAQxMDYyBAAAAAEwBwAAAAg5LzcvMjAxOQgAAAAJMS8zMC8yMDEwCQAAAAEwKelgKJUz1wjnm955</t>
  </si>
  <si>
    <t>lTPXCB5DSVEuTllTRTpUR1QuSVFfWl9TQ09SRS5GWTIwMDgBAAAAZqkCAAIAAAAIMy40NTQ1NjQBCAAAAAUAAAABMQEAAAAKMTM0MjYxODA3MQMAAAADMTYwAgAAAAYxMDAxMjMEAAAAATAHAAAACDkvNy8yMDE5CAAAAAgyLzIvMjAwOAkAAAABMDKyaxuVM9cIcU5+epUz1wglQ0lRLk5ZU0U6TS5JUV9FQklUREFfQ0FQRVhfSU5ULkZZMjAxMAEAAACL2gQAAgAAAAc0LjEwODU0AQgAAAAFAAAAATEBAAAACjE1MzEyODY4MzQDAAAAAzE2MAIAAAAENDE5MQQAAAABMAcAAAAIOS83LzIwMTkIAAAACTEvMzAvMjAxMAkAAAABMDKyaxuVM9cI1xKDepUz1wglQ0lRLlRTRTo4OTA1LklRX1BSRUZfRElWX09USEVSLkZZMjAxOQEAAAAIwFQAAwAAAAAAUB5xNZUz1wgvph15lTPXCCFDSVEuTllTRTpKV04uSVFfVE9UQUxfREVCVC5GWTIwMTgBAAAA130AAAIAAAAEMjczNwEIAAAABQAAAAExAQAAAAoxOTUwMTUxNjMyAwAAAAMxNjACAAAABDQxNzMEAAAAATAHAAAACDkvNy8yMDE5CAAAAAgyLzMvMjAxOAkAAAABMHB1dCqVM9cI2oY4eZUz1wglQ0lRLk5ZU0U6TS5JUV9EQVlTX1BBWUFCTEVfT1VULkZZMjAxMAEAAACL2gQAAgAAAAk0OS4zOTI2MTYBCAAAAAUAAAABMQEAAAAKMTUzMTI4NjgzNAMAAAADMTYwAgAAAAQ0MTgzBAAAAAEwBwAAAAg5LzcvMjAxOQgAAAAJMS8zMC8yMDEwCQAAAAEwMrJrG5Uz1wgGdYV6</t>
  </si>
  <si>
    <t>lTPXCCdDSVEuVFNFOjgyNDIuSVFfRUJJVERBX0NBUEVYX0lOVC5GWTIwMTIBAAAA/WsNAAIAAAAINS41MjI4OTEBCAAAAAUAAAABMQEAAAAKMTU1NDMzNzExNwMAAAACNzkCAAAABDQxOTEEAAAAATAHAAAACDkvNy8yMDE5CAAAAAkzLzMxLzIwMTIJAAAAATB7n9MclTPXCG5jcnqVM9cIKkNJUS5OWVNFOlRHVC5JUV9UT1RBTF9FUVVJVFkuRlkyMDE0Li4uLkpQWQEAAABmqQIAAgAAAAoxNjU5NjE5Ljc1AQgAAAAFAAAAATEBAAAACjE3ODAyNTkxOTcDAAAAAjc5AgAAAAQxMjc1BAAAAAEwBwAAAAg5LzcvMjAxOQgAAAAIMi8xLzIwMTQJAAAAATCUN+YalTPXCKmbjHqVM9cIJkNJUS5UU0U6ODkwNS5JUV9JTlZFTlRPUllfVFVSTlMuRlkyMDExAQAAAAjAVAACAAAACzMyMzQuNzQ1NzYyAQgAAAAFAAAAATEBAAAACjE0NTgyNDE5NjQDAAAAAjc5AgAAAAQ0MDgyBAAAAAEwBwAAAAg5LzcvMjAxOQgAAAAJMi8yMC8yMDExCQAAAAEwSw0kHpUz1wjlUl96lTPXCDBDSVEuTllTRTpKV04uSVFfVE9UQUxfT1VUU1RBTkRJTkdfQlNfREFURS5GWTIwMTUBAAAA130AAAIAAAAFMTkwLjEBBAAAAAUAAAABNQEAAAAKMTgzMjY5NTcxNgIAAAAFMjQxNTIGAAAAATBwdXQqlTPXCOogjHmVM9cIJ0NJUS5OWVNFOkpXTi5JUV9ORVRfSU5URVJFU1RfRVhQLkZZMjAxNwEAAADXfQAAAgAAAAQtMTIxAQgAAAAFAAAAATEBAAAA</t>
  </si>
  <si>
    <t>CjE5NTAxNTE2MjgDAAAAAzE2MAIAAAADMzY4BAAAAAEwBwAAAAg5LzcvMjAxOQgAAAAJMS8yOC8yMDE3CQAAAAEwcHV0KpUz1wgoYGh5lTPXCDFDSVEuVFNFOjgyNDIuSVFfQ0hBTkdFX05FVF9XT1JLSU5HX0NBUElUQUwuRlkyMDA4AQAAAP1rDQACAAAABi0xNjI4MwEIAAAABQAAAAExAQAAAAoxMDY2MDYzNzIxAwAAAAI3OQIAAAAENDQyMQQAAAABMAcAAAAIOS83LzIwMTkIAAAACTMvMzEvMjAwOAkAAAABMGWzNjGVM9cIL6YdeZUz1wgtQ0lRLlRTRTo4MjQyLklRX09USEVSX0lOVkVTVF9BQ1RfU1VQUEwuRlkyMDEyAQAAAP1rDQACAAAAAzkxMAEIAAAABQAAAAExAQAAAAoxNTU0MzM3MTE3AwAAAAI3OQIAAAAEMjA1MQQAAAABMAcAAAAIOS83LzIwMTkIAAAACTMvMzEvMjAxMgkAAAABMGWzNjGVM9cIvxQ7eZUz1wglQ0lRLk5ZU0U6SldOLklRX1JFVFVSTl9DQVBJVEFMLkZZMjAxNQEAAADXfQAAAgAAAAcxNS4xNTQ2AQgAAAAFAAAAATEBAAAACjE4MzI2OTU3MTYDAAAAAzE2MAIAAAAENDM2MwQAAAABMAcAAAAIOS83LzIwMTkIAAAACTEvMzEvMjAxNQkAAAABMHuf0xyVM9cIdKBtepUz1wgsQ0lRLk5BU0RBUUdTOkFNWk4uSVFfTkVUX0lOVEVSRVNUX0VYUC5GWTIwMTgBAAAAPUkAAAIAAAAELTk3NwEIAAAABQAAAAExAQAAAAoxOTQzNTA3MTY4AwAAAAMxNjACAAAAAzM2OAQAAAABMAcAAAAIOS83</t>
  </si>
  <si>
    <t>LzIwMTkIAAAACjEyLzMxLzIwMTgJAAAAATB4QFMnlTPXCJet8XmVM9cIIkNJUS5OWVNFOk0uSVFfQ1VSUkVOVF9SQVRJTy5GWTIwMTQBAAAAi9oEAAIAAAAIMS41MTcyODkBCAAAAAUAAAABMQEAAAAKMTc4Mjk4MjI4NgMAAAADMTYwAgAAAAQ0MDMwBAAAAAEwBwAAAAg5LzcvMjAxOQgAAAAIMi8xLzIwMTQJAAAAATAysmsblTPXCDTse3qVM9cIK0NJUS5TR1g6QzMxLklRX0lNUFVUX09QRVJfTEVBU0VfREVQUi5GWTIwMTQBAAAA0lElAAIAAAAJNTUuNDY2MTM4AQgAAAAFAAAAATEBAAAACjE3ODE4NDE4MzgDAAAAAzEzOAIAAAAFMjE2NzMEAAAAATAHAAAACDkvNy8yMDE5CAAAAAoxMi8zMS8yMDE0CQAAAAEwC5QLKpUz1wj8dj15lTPXCCJDSVEuVFNFOjMwODYuSVFfRUJJVF9NQVJHSU4uRlkyMDE3AQAAANJfDQACAAAABjQuMDIxNgEIAAAABQAAAAExAQAAAAoxODQ1NTU1MDEyAwAAAAI3OQIAAAAENDA1MwQAAAABMAcAAAAIOS83LzIwMTkIAAAACTIvMjgvMjAxNwkAAAABMJU0VCaVM9cIwhpFepUz1wgmQ0lRLlRTRTo4MjQyLklRX0xPQU5TX1JFQ0VJVl9MVC5GWTIwMDkBAAAA/WsNAAIAAAAEMTg2MgEIAAAABQAAAAExAQAAAAoxMzgyNjYxMzIyAwAAAAI3OQIAAAAEMTA1MAQAAAABMAcAAAAIOS83LzIwMTkIAAAACTMvMzEvMjAwOQkAAAABMGWzNjGVM9cIPJEpeZUz1wgjQ0lRLk5ZU0U6SldOLklR</t>
  </si>
  <si>
    <t>X1RPVEFMX0VRVUlUWS5GWTIwMTYBAAAA130AAAIAAAADODcxAQgAAAAFAAAAATEBAAAACjE4NzkxNzY3OTUDAAAAAzE2MAIAAAAEMTI3NQQAAAABMAcAAAAIOS83LzIwMTkIAAAACTEvMzAvMjAxNgkAAAABMHB1dCqVM9cIt3GkepUz1wgbQ0lRLlRTRTo4OTA1LklRX0FQSUMuRlkyMDEwAQAAAAjAVAACAAAABTE2OTc1AQgAAAAFAAAAATEBAAAACjEzNjc5MTQ5ODkDAAAAAjc5AgAAAAQxMDg0BAAAAAEwBwAAAAg5LzcvMjAxOQgAAAAJMi8yMC8yMDEwCQAAAAEwcN+UNZUz1wjA9gx5lTPXCCRDSVEuTllTRTpNLklRX05FVF9ERUJUX0lTU1VFRC5GWTIwMTgBAAAAi9oEAAIAAAAFLTEwMDMBCAAAAAUAAAABMQEAAAAKMTk1MjUzNTM3MQMAAAADMTYwAgAAAAQyMDAzBAAAAAEwBwAAAAg5LzcvMjAxOQgAAAAIMi8zLzIwMTgJAAAAATBSi+0olTPXCOxe43mVM9cIJkNJUS5OWVNFOk0uSVFfVE9UQUxfREVCVF9SRVBBSUQuRlkyMDExAQAAAIvaBAACAAAABS0xMjQ1AQgAAAAFAAAAATEBAAAACjE1OTg3NjMzNjUDAAAAAzE2MAIAAAAEMjE2NgQAAAABMAcAAAAIOS83LzIwMTkIAAAACTEvMjkvMjAxMQkAAAABMCnpYCiVM9cI2yfJeZUz1wgeQ0lRLlRTRTo4MjQyLklRX0lOQ19UQVguRlkyMDE2AQAAAP1rDQACAAAABTEwMzIxAQgAAAAFAAAAATEBAAAACjE3OTc2MzY5OTYDAAAAAjc5AgAAAAI3NQQAAAABMAcA</t>
  </si>
  <si>
    <t>AAAIOS83LzIwMTkIAAAACTMvMzEvMjAxNgkAAAABMMnuTSyVM9cI1p5EeZUz1wgjQ0lRLlRTRTo4OTA1LklRX0lOVEVSRVNUX0VYUC5GWTIwMTABAAAACMBUAAIAAAAFLTI5MzMBCAAAAAUAAAABMQEAAAAKMTM2NzkxNDk4OQMAAAACNzkCAAAAAjgyBAAAAAEwBwAAAAg5LzcvMjAxOQgAAAAJMi8yMC8yMDEwCQAAAAEwcN+UNZUz1wjcAEd5lTPXCChDSVEuVFNFOjg5MDUuSVFfVE9UQUxfREVCVF9FUVVJVFkuRlkyMDEzAQAAAAjAVAACAAAACDEwNi4wODQyAQgAAAAFAAAAATEBAAAACjE2MjEyMjkwMTMDAAAAAjc5AgAAAAQ0MDM0BAAAAAEwBwAAAAg5LzcvMjAxOQgAAAAJMi8yOC8yMDEzCQAAAAEwSw0kHpUz1whNQUx6lTPXCChDSVEuTllTRTpKV04uSVFfVE9UQUxfREVCVF9SRVBBSUQuRlkyMDE5AQAAANd9AAACAAAAAy01NgEIAAAABQAAAAExAQAAAAoxOTUwMTUxNjE4AwAAAAMxNjACAAAABDIxNjYEAAAAATAHAAAACDkvNy8yMDE5CAAAAAgyLzIvMjAxOQkAAAABMHB1dCqVM9cIvjlheZUz1wghQ0lRLk5ZU0U6VEdULklRX0NPTU1PTl9SRVAuRlkyMDEzAQAAAGapAgACAAAABS0xODc1AQgAAAAFAAAAATEBAAAACjE3MjMzNTE5NTgDAAAAAzE2MAIAAAAEMjE2NAQAAAABMAcAAAAIOS83LzIwMTkIAAAACDIvMi8yMDEzCQAAAAEwuKdRKZUz1wgnPb15lTPXCCRDSVEuVFNFOjg5MDUuSVFfQ1VSUkVO</t>
  </si>
  <si>
    <t>Q1lfR0FJTi5GWTIwMTEBAAAACMBUAAMAAAAAAHDflDWVM9cIBC8neZUz1wgkQ0lRLk5ZU0U6SldOLklRX0NPTU1PTl9JU1NVRUQuRlkyMDE0AQAAANd9AAACAAAAAzEwMwEIAAAABQAAAAExAQAAAAoxNzgwNjcxMzE0AwAAAAMxNjACAAAABDIxNjkEAAAAATAHAAAACDkvNy8yMDE5CAAAAAgyLzEvMjAxNAkAAAABMPDlqiyVM9cIKGBoeZUz1wgwQ0lRLlRTRTo4MjUyLklRX1RPVEFMX09VVFNUQU5ESU5HX0JTX0RBVEUuRlkyMDE2AQAAAEFVDQACAAAACjI0Mi4zOTAwODMBBAAAAAUAAAABNQEAAAAKMTc5ODg5NTA0MgIAAAAFMjQxNTIGAAAAATCJPNU1lTPXCMXhGHmVM9cIIENJUS5UU0U6ODI1Mi5JUV9TVF9JTlZFU1QuRlkyMDEzAQAAAEFVDQADAAAAAAANAHo2lTPXCBmZ63iVM9cIJkNJUS5OWVNFOkpXTi5JUV9ORVRfREVCVF9FQklUREEuRlkyMDE5AQAAANd9AAACAAAACDEuMDk1MDU3AQgAAAAFAAAAATEBAAAACjE5NTAxNTE2MTgDAAAAAzE2MAIAAAAENDE5MwQAAAABMAcAAAAIOS83LzIwMTkIAAAACDIvMi8yMDE5CQAAAAEwe5/THJUz1whuY3J6lTPXCCdDSVEuTllTRTpUR1QuSVFfRUJJVERBX0NBUEVYX0lOVC5GWTIwMDkBAAAAZqkCAAIAAAAIMy40NTgwNDYBCAAAAAUAAAABMQEAAAAKMTQzNTU3MTI3MAMAAAADMTYwAgAAAAQ0MTkxBAAAAAEwBwAAAAg5LzcvMjAxOQgAAAAJMS8zMS8yMDA5</t>
  </si>
  <si>
    <t>CQAAAAEwMrJrG5Uz1wgGdYV6lTPXCBtDSVEuVFNFOjgyNDIuSVFfTEFORC5GWTIwMTEBAAAA/WsNAAMAAAAAAGWzNjGVM9cIlX8WeZUz1wgrQ0lRLlRTRTo4MjUyLklRX05JX0FWQUlMX0VYQ0xfTUFSR0lOLkZZMjAxOQEAAABBVQ0AAgAAAAcxMC4wNzkzAQgAAAAFAAAAATEBAAAACjE5NjkxNTQ3MTADAAAAAjc5AgAAAAQ0MTgyBAAAAAEwBwAAAAg5LzcvMjAxOQgAAAAJMy8zMS8yMDE5CQAAAAEwSw0kHpUz1whNQUx6lTPXCCxDSVEuVFNFOjgyNTIuSVFfTkVUX0RFQlRfRUJJVERBX0NBUEVYLkZZMjAxMAEAAABBVQ0AAgAAAAkxOS43ODM4MTkBCAAAAAUAAAABMQEAAAAKMTM4NTUzOTc1NwMAAAACNzkCAAAABTIzMzE0BAAAAAEwBwAAAAg5LzcvMjAxOQgAAAAJMy8zMS8yMDEwCQAAAAEwSw0kHpUz1wicjlp6lTPXCBpDSVEuVFNFOjgyNTIuSVFfRUJULkZZMjAxNAEAAABBVQ0AAgAAAAUyNjA3NQEIAAAABQAAAAExAQAAAAoxNjg2MDE4MTUzAwAAAAI3OQIAAAADMTM5BAAAAAEwBwAAAAg5LzcvMjAxOQgAAAAJMy8zMS8yMDE0CQAAAAEwDQB6NpUz1wg35vl4lTPXCCNDSVEuTllTRTpUR1QuSVFfVE9UQUxfQVNTRVRTLkZZMjAxNQEAAABmqQIAAgAAAAU0MTE3MgEIAAAABQAAAAExAQAAAAoxODMxMTQ4NzUzAwAAAAMxNjACAAAABDEwMDcEAAAAATAHAAAACDkvNy8yMDE5CAAAAAkxLzMxLzIwMTUJAAAA</t>
  </si>
  <si>
    <t>ATBXoOEolTPXCG6NrHmVM9cII0NJUS5UU0U6MzA4Ni5JUV9JTlRFUkVTVF9FWFAuRlkyMDE5AQAAANJfDQACAAAABS0xMDA4AQgAAAAFAAAAATEBAAAACjE5NjcwMDQ3MjgDAAAAAjc5AgAAAAI4MgQAAAABMAcAAAAIOS83LzIwMTkIAAAACTIvMjgvMjAxOQkAAAABMJozgDeVM9cIePvteJUz1wgvQ0lRLk5ZU0U6SldOLklRX0lNUFVUX09QRVJfTEVBU0VfSU5UX0VYUC5GWTIwMTQBAAAA130AAAIAAAAGNDguMzY2AQgAAAAFAAAAATEBAAAACjE3ODA2NzEzMTQDAAAAAzE2MAIAAAAFMjE2NzIEAAAAATAHAAAACDkvNy8yMDE5CAAAAAgyLzEvMjAxNAkAAAABMPDlqiyVM9cIOjaAeZUz1wgoQ0lRLlRTRTo4MjUyLklRX0NVUlJFTlRfUE9SVF9ERUJULkZZMjAxMQEAAABBVQ0AAgAAAAUzOTUzMgEIAAAABQAAAAExAQAAAAoxNDYyNjUyOTEwAwAAAAI3OQIAAAAEMTI5NwQAAAABMAcAAAAIOS83LzIwMTkIAAAACTMvMzEvMjAxMQkAAAABMA0AejaVM9cI8FgPeZUz1wgfQ0lRLk5BU0RBUUdTOkFNWk4uSVFfUkVWLkZZMjAxMgEAAAA9SQAAAgAAAAU2MTA5MwEIAAAABQAAAAExAQAAAAoxNzE3MDg0ODM3AwAAAAMxNjACAAAAAzExMgQAAAABMAcAAAAIOS83LzIwMTkIAAAACjEyLzMxLzIwMTIJAAAAATDWxToolTPXCDLp7HmVM9cIK0NJUS5OQVNEQVFHUzpBTVpOLklRX0RFRl9UQVhfTElBQl9MVC5GWTIwMDkB</t>
  </si>
  <si>
    <t>AAAAPUkAAAMAAAAAANbFOiiVM9cI7F7jeZUz1wglQ0lRLlRTRTo4OTA1LklRX0NBU0hfU1RfSU5WRVNULkZZMjAxMAEAAAAIwFQAAgAAAAUzODI4OAEIAAAABQAAAAExAQAAAAoxMzY3OTE0OTg5AwAAAAI3OQIAAAAEMTAwMgQAAAABMAcAAAAIOS83LzIwMTkIAAAACTIvMjAvMjAxMAkAAAABMHDflDWVM9cI2LcweZUz1wgnQ0lRLlRTRTo4MjUyLklRX0NGT19DVVJSRU5UX0xJQUIuRlkyMDEwAQAAAEFVDQACAAAACDAuMTc1ODk2AQgAAAAFAAAAATEBAAAACjEzODU1Mzk3NTcDAAAAAjc5AgAAAAQ0MTg1BAAAAAEwBwAAAAg5LzcvMjAxOQgAAAAJMy8zMS8yMDEwCQAAAAEwSw0kHpUz1wicjlp6lTPXCCxDSVEuTkFTREFRR1M6QU1aTi5JUV9NQVJLRVRDQVAuMjAwNy8yLzI4LkpQWQEAAAA9SQAAAgAAAA4xOTI0Njk2LjY3MDUxNQEGAAAABQAAAAExAQAAAAkzNDQ3OTM2NDYDAAAAAjc5AgAAAAYxMDAwNTQEAAAAATAHAAAACTIvMjgvMjAwN1aehVKVM9cI77apk5Uz1wgiQ0lRLk5ZU0U6TS5JUV9TQUxFX0lOVEFOX0NGLkZZMjAxMAEAAACL2gQAAgAAAAQtMTA1AQgAAAAFAAAAATEBAAAACjE1MzEyODY4MzQDAAAAAzE2MAIAAAAEMjAyOQQAAAABMAcAAAAIOS83LzIwMTkIAAAACTEvMzAvMjAxMAkAAAABMCnpYCiVM9cIiNfZeZUz1wglQ0lRLlRTRTo4OTA1LklRX0RJTFVUX0VQU19JTkNMLkZZMjAwOQEA</t>
  </si>
  <si>
    <t>AAAIwFQAAgAAAAoxMDcuMzQ1NDk5AQgAAAAFAAAAATEBAAAACjEzNjc5MTUwNjUDAAAAAjc5AgAAAAE4BAAAAAEwBwAAAAg5LzcvMjAxOQgAAAAJMi8yMC8yMDA5CQAAAAEwcN+UNZUz1wjQzCR5lTPXCCZDSVEuVFNFOjgyNTIuSVFfQ0FTSF9DT05WRVJTSU9OLkZZMjAxNQEAAABBVQ0AAgAAAAoyOTUuNTk3MDc1AQgAAAAFAAAAATEBAAAACjE3NDUyMTQ0MjQDAAAAAjc5AgAAAAQ0MTg0BAAAAAEwBwAAAAg5LzcvMjAxOQgAAAAJMy8zMS8yMDE1CQAAAAEwSw0kHpUz1wg6zDZ6lTPXCCJDSVEuTllTRTpKV04uSVFfU0FMRV9QUEVfQ0YuRlkyMDE5AQAAANd9AAADAAAAAABwdXQqlTPXCOogjHmVM9cIKENJUS5OWVNFOlRHVC5JUV9UT1RBTF9ERUJUX0lTU1VFRC5GWTIwMDgBAAAAZqkCAAIAAAAEODYxNwEIAAAABQAAAAExAQAAAAoxMzQyNjE4MDcxAwAAAAMxNjACAAAABDIxNjEEAAAAATAHAAAACDkvNy8yMDE5CAAAAAgyLzIvMjAwOAkAAAABMAuUCyqVM9cILoOOeZUz1wgeQ0lRLlRTRTo4OTA1LklRX1NUX0RFQlQuRlkyMDE0AQAAAAjAVAACAAAABTM5NzQ0AQgAAAAFAAAAATEBAAAACjE2ODMzMTIyMzkDAAAAAjc5AgAAAAQxMDQ2BAAAAAEwBwAAAAg5LzcvMjAxOQgAAAAJMi8yOC8yMDE0CQAAAAEwcN+UNZUz1wiZaiJ5lTPXCCFDSVEuVFNFOjgyNTEuSVFfSU5DX0VRVUlUWS5GWTIwMTkBAAAAOV4N</t>
  </si>
  <si>
    <t>AAIAAAABNgEIAAAABQAAAAExAQAAAAoxOTY3MDA0Nzk0AwAAAAI3OQIAAAACNDcEAAAAATAHAAAACDkvNy8yMDE5CAAAAAkyLzI4LzIwMTkJAAAAATAGYJs2lTPXCBmZ63iVM9cIF0NJUS5OWVNFOk0uSVFfRlguRlkyMDEzAQAAAIvaBAADAAAAAAAp6WAolTPXCIXszXmVM9cIJ0NJUS5UU0U6ODI1MS5JUV9UT1RBTF9SRVYuRlkyMDE2Li4uLkpQWQEAAAA5Xg0AAgAAAAYyODEwNDkBCAAAAAUAAAABMQEAAAAKMTc5NTIyNDczNgMAAAACNzkCAAAAAjI4BAAAAAEwBwAAAAg5LzcvMjAxOQgAAAAJMi8yOS8yMDE2CQAAAAEwr4ETG5Uz1wgQYJF6lTPXCCVDSVEuTllTRTpUR1QuSVFfT1RIRVJfQ0xfU1VQUEwuRlkyMDEyAQAAAGapAgACAAAAAzk4NwEIAAAABQAAAAExAQAAAAoxNjYzMzU0NDM5AwAAAAMxNjACAAAABDEwNTcEAAAAATAHAAAACDkvNy8yMDE5CAAAAAkxLzI4LzIwMTIJAAAAATC4p1EplTPXCCMrqnmVM9cIIENJUS5OWVNFOkpXTi5JUV9GVUxMX1RJTUUuRlkyMDE2AQAAANd9AAACAAAABTc4MDAwAHB1dCqVM9cIMddeeZUz1wghQ0lRLlRTRTo4MjUyLklRX05FVF9DSEFOR0UuRlkyMDE0AQAAAEFVDQACAAAAAzExMgEIAAAABQAAAAExAQAAAAoxNjg2MDE4MTUzAwAAAAI3OQIAAAAEMjA5MwQAAAABMAcAAAAIOS83LzIwMTkIAAAACTMvMzEvMjAxNAkAAAABMIk81TWVM9cIZgggeZUz1wgkQ0lR</t>
  </si>
  <si>
    <t>LlNHWDpDMzEuSVFfRElMVVRfRVBTX0VYQ0wuRlkyMDExAQAAANJRJQACAAAACDAuMjQ1NzU0AQgAAAAFAAAAATEBAAAACjE2NjQyOTI0NjQDAAAAAzEzOAIAAAADMTQyBAAAAAEwBwAAAAg5LzcvMjAxOQgAAAAKMTIvMzEvMjAxMQkAAAABMErhGSqVM9cI+IlQeZUz1wghQ0lRLlNHWDpDMzEuSVFfU0FMRV9QUEVfQ0YuRlkyMDEyAQAAANJRJQADAAAAAABK4RkqlTPXCF+ioHmVM9cIGENJUS5TR1g6QzMxLklRX0FFLkZZMjAwOQEAAADSUSUAAwAAAAAASuEZKpUz1wjX6HF5lTPXCDRDSVEuTllTRTpKV04uSVFfVE9UQUxfT1VUU1RBTkRJTkdfRklMSU5HX0RBVEUuRlkyMDE0AQAAANd9AAACAAAACjE4OS42OTI2NjYBBAAAAAUAAAABNQEAAAAKMTc4MDY3MTMxNAIAAAAFMjQxNTMGAAAAATDw5aoslTPXCDo2gHmVM9cIIENJUS5UU0U6ODI0Mi5JUV9ESVZfU0hBUkUuRlkyMDA5AQAAAP1rDQACAAAABDIyLjUBCAAAAAUAAAABMQEAAAAKMTM4MjY2MTMyMgMAAAACNzkCAAAABDMwNTgEAAAAATAHAAAACDkvNy8yMDE5CAAAAAkzLzMxLzIwMDkJAAAAATBlszYxlTPXCNc8QnmVM9cIL0NJUS5UU0U6ODkwNS5JUV9JTVBVVF9PUEVSX0xFQVNFX0lOVF9FWFAuRlkyMDEyAQAAAAjAVAACAAAABzU5Ljc0MDgBCAAAAAUAAAABMQEAAAAKMTU1MTcyMTY1NgMAAAACNzkCAAAABTIxNjcyBAAAAAEwBwAAAAg5LzcvMjAx</t>
  </si>
  <si>
    <t>OQgAAAAJMi8yMC8yMDEyCQAAAAEwcN+UNZUz1wj7Qxt5lTPXCCpDSVEuVFNFOjg5MDUuSVFfT1RIRVJfVU5VU1VBTF9TVVBQTC5GWTIwMTYBAAAACMBUAAIAAAAFLTE5ODMBCAAAAAUAAAABMQEAAAAKMTc5NDk3NjgzMAMAAAACNzkCAAAAAjg3BAAAAAEwBwAAAAg5LzcvMjAxOQgAAAAJMi8yOS8yMDE2CQAAAAEwGLxuNZUz1wjYtzB5lTPXCCpDSVEuVFNFOjgyNTIuSVFfSU5DX1RBWF9QQVlfQ1VSUkVOVC5GWTIwMTcBAAAAQVUNAAIAAAAENzIxNAEIAAAABQAAAAExAQAAAAoxODQ4MTcxNTkzAwAAAAI3OQIAAAAEMTA5NAQAAAABMAcAAAAIOS83LzIwMTkIAAAACTMvMzEvMjAxNwkAAAABMIk81TWVM9cI6W0DeZUz1wgbQ0lRLk5ZU0U6SldOLklRX0xBTkQuRlkyMDE2AQAAANd9AAACAAAAAzEwNAEIAAAABQAAAAExAQAAAAoxODc5MTc2Nzk1AwAAAAMxNjACAAAABDMwOTgEAAAAATAHAAAACDkvNy8yMDE5CAAAAAkxLzMwLzIwMTYJAAAAATBwdXQqlTPXCDHXXnmVM9cIIkNJUS5UU0U6ODI1Mi5JUV9RVUlDS19SQVRJTy5GWTIwMDgBAAAAQVUNAAIAAAAIMC41NzMwOTEBCAAAAAUAAAABMQEAAAAKMTA2Mjc0NTIxOAMAAAACNzkCAAAABDQxMjEEAAAAATAHAAAACDkvNy8yMDE5CAAAAAkzLzMxLzIwMDgJAAAAATBLDSQelTPXCE1BTHqVM9cIJkNJUS5UU0U6ODI0Mi5JUV9DQVNIX0NPTlZFUlNJT04uRlky</t>
  </si>
  <si>
    <t>MDE5AQAAAP1rDQACAAAABzQuMDk2MDMBCAAAAAUAAAABMQEAAAAKMTk2OTE1NDczMQMAAAACNzkCAAAABDQxODQEAAAAATAHAAAACDkvNy8yMDE5CAAAAAkzLzMxLzIwMTkJAAAAATB7n9MclTPXCCC1YXqVM9cILkNJUS5OWVNFOlRHVC5JUV9UT1RBTF9MSUFCX1RPVEFMX0FTU0VUUy5GWTIwMTUBAAAAZqkCAAIAAAAHNjYuMDAzNQEIAAAABQAAAAExAQAAAAoxODMxMTQ4NzUzAwAAAAMxNjACAAAABDQxODgEAAAAATAHAAAACDkvNy8yMDE5CAAAAAkxLzMxLzIwMTUJAAAAATAysmsblTPXCNcSg3qVM9cII0NJUS5UU0U6ODI1Mi5JUV9FQklUQV9NQVJHSU4uRlkyMDEyAQAAAEFVDQACAAAABTQuMzY4AQgAAAAFAAAAATEBAAAACjE1NTQ5NTA3MTIDAAAAAjc5AgAAAAQ0NDE5BAAAAAEwBwAAAAg5LzcvMjAxOQgAAAAJMy8zMS8yMDEyCQAAAAEwSw0kHpUz1wgnylV6lTPXCCNDSVEuTllTRTpUR1QuSVFfRUJJVEFfTUFSR0lOLkZZMjAxNAEAAABmqQIAAgAAAAY2Ljg3MjkBCAAAAAUAAAABMQEAAAAKMTc4MDI1OTE5NwMAAAADMTYwAgAAAAQ0NDE5BAAAAAEwBwAAAAg5LzcvMjAxOQgAAAAIMi8xLzIwMTQJAAAAATAysmsblTPXCHFOfnqVM9cIK0NJUS5OQVNEQVFHUzpBTVpOLklRX05FVF9ERUJUX0VCSVREQS5GWTIwMTQBAAAAPUkAAAMAAAACTk0BCAAAAAUAAAABMQEAAAAKMTgyNzEyMzM1NQMAAAADMTYw</t>
  </si>
  <si>
    <t>AgAAAAQ0MTkzBAAAAAEwBwAAAAg5LzcvMjAxOQgAAAAKMTIvMzEvMjAxNAkAAAABMK+BExuVM9cIrYaYepUz1wglQ0lRLlNHWDpDMzEuSVFfRklMSU5HX0NVUlJFTkNZLkZZMjAxOAEAAADSUSUAAwAAAANTR0QAC5QLKpUz1wg0FrZ5lTPXCCBDSVEuTkFTREFRR1M6QU1aTi5JUV9BUElDLkZZMjAxNgEAAAA9SQAAAgAAAAUxNzE4NgEIAAAABQAAAAExAQAAAAoxOTQzNTA3MTY2AwAAAAMxNjACAAAABDEwODQEAAAAATAHAAAACDkvNy8yMDE5CAAAAAoxMi8zMS8yMDE2CQAAAAEweEBTJ5Uz1wjD5Qt6lTPXCClDSVEuVFNFOjg5MDUuSVFfREFZU19JTlZFTlRPUllfT1VULkZZMjAwOQEAAAAIwFQAAgAAAAgwLjEzMzIyNAEIAAAABQAAAAExAQAAAAoxMzY3OTE1MDY1AwAAAAI3OQIAAAAENDAzNQQAAAABMAcAAAAIOS83LzIwMTkIAAAACTIvMjAvMjAwOQkAAAABMEsNJB6VM9cInI5aepUz1wgiQ0lRLlRTRTo4OTA1LklRX0VCSVRfTUFSR0lOLkZZMjAxMgEAAAAIwFQAAgAAAAcyNi45NDU1AQgAAAAFAAAAATEBAAAACjE1NTE3MjE2NTYDAAAAAjc5AgAAAAQ0MDUzBAAAAAEwBwAAAAg5LzcvMjAxOQgAAAAJMi8yMC8yMDEyCQAAAAEwSw0kHpUz1wjBBVF6lTPXCB5DSVEuTllTRTpNLklRX0JVSUxESU5HUy5GWTIwMTIBAAAAi9oEAAIAAAAENzM5OQEIAAAABQAAAAExAQAAAAoxNjY4MjA0NTAwAwAAAAMxNjAC</t>
  </si>
  <si>
    <t>AAAABDMwMjMEAAAAATAHAAAACDkvNy8yMDE5CAAAAAkxLzI4LzIwMTIJAAAAATAp6WAolTPXCOeb3nmVM9cIIkNJUS5TR1g6QzMxLklRX09USEVSX0VRVUlUWS5GWTIwMTYBAAAA0lElAAIAAAAHMzczLjQ4NQEIAAAABQAAAAExAQAAAAoxODgxNjYwNTQwAwAAAAMxMzgCAAAABDEwMjgEAAAAATAHAAAACDkvNy8yMDE5CAAAAAoxMi8zMS8yMDE2CQAAAAEwC5QLKpUz1wgIS3R5lTPXCChDSVEuVFNFOjgyNTIuSVFfVE9UQUxfTElBQl9FUVVJVFkuRlkyMDE3AQAAAEFVDQACAAAABjgwNjU3NQEIAAAABQAAAAExAQAAAAoxODQ4MTcxNTkzAwAAAAI3OQIAAAAEMTAxMwQAAAABMAcAAAAIOS83LzIwMTkIAAAACTMvMzEvMjAxNwkAAAABMIk81TWVM9cIxeEYeZUz1wgmQ0lRLlRTRTo4MjUxLklRX0xUX0RFQlRfQ0FQSVRBTC5GWTIwMTgBAAAAOV4NAAIAAAAGMjcuMTg1AQgAAAAFAAAAATEBAAAACjE4OTE3ODI4NzQDAAAAAjc5AgAAAAQ0MTg3BAAAAAEwBwAAAAg5LzcvMjAxOQgAAAAJMi8yOC8yMDE4CQAAAAEwSw0kHpUz1wicjlp6lTPXCCRDSVEuTllTRTpNLklRX09USEVSX0xUX0FTU0VUUy5GWTIwMDgBAAAAi9oEAAIAAAADNTEwAQgAAAAFAAAAATEBAAAACjEzNDczMDA0NDQDAAAAAzE2MAIAAAAEMTA2MAQAAAABMAcAAAAIOS83LzIwMTkIAAAACDIvMi8yMDA4CQAAAAEwGwHkKJUz1wi3Odx5lTPXCClD</t>
  </si>
  <si>
    <t>SVEuVFNFOjMwODYuSVFfQVNTRVRfV1JJVEVET1dOX0NGLkZZMjAxNwEAAADSXw0AAwAAAAAAmjOAN5Uz1wh4++14lTPXCCdDSVEuVFNFOjgyNDIuSVFfVE9UQUxfUkVWLkZZMjAxNC4uLi5KUFkBAAAA/WsNAAIAAAAGNTc2ODUyAQgAAAAFAAAAATEBAAAACjE2ODY2Mzg0MTQDAAAAAjc5AgAAAAIyOAQAAAABMAcAAAAIOS83LzIwMTkIAAAACTMvMzEvMjAxNAkAAAABMK+BExuVM9cIQ8KTepUz1wgmQ0lRLk5ZU0U6VEdULklRX09USEVSX0xUX0FTU0VUUy5GWTIwMTQBAAAAZqkCAAIAAAAENjE3NQEIAAAABQAAAAExAQAAAAoxNzgwMjU5MTk3AwAAAAMxNjACAAAABDEwNjAEAAAAATAHAAAACDkvNy8yMDE5CAAAAAgyLzEvMjAxNAkAAAABMLinUSmVM9cIFp+/eZUz1wgnQ0lRLlRTRTo4MjUxLklRX0RBWVNfUEFZQUJMRV9PVVQuRlkyMDE4AQAAADleDQACAAAACjExMS4yMTE0ODUBCAAAAAUAAAABMQEAAAAKMTg5MTc4Mjg3NAMAAAACNzkCAAAABDQxODMEAAAAATAHAAAACDkvNy8yMDE5CAAAAAkyLzI4LzIwMTgJAAAAATBLDSQelTPXCE1BTHqVM9cIIkNJUS5OQVNEQVFHUzpBTVpOLklRX0dBX0VYUC5GWTIwMTIBAAAAPUkAAAIAAAADMzM1AQgAAAAFAAAAATEBAAAACjE3MTcwODQ4MzcDAAAAAzE2MAIAAAAFMjE1NjIEAAAAATAHAAAACDkvNy8yMDE5CAAAAAoxMi8zMS8yMDEyCQAAAAEw1sU6KJUz1wgt</t>
  </si>
  <si>
    <t>SA56lTPXCCtDSVEuTkFTREFRR1M6QU1aTi5JUV9MVF9ERUJUX0NBUElUQUwuRlkyMDExAQAAAD1JAAACAAAABzE1LjIxMzQBCAAAAAUAAAABMQEAAAAKMTY1NTcxMjU1NAMAAAADMTYwAgAAAAQ0MTg3BAAAAAEwBwAAAAg5LzcvMjAxOQgAAAAKMTIvMzEvMjAxMQkAAAABMK+BExuVM9cIEGCRepUz1wgfQ0lRLk5BU0RBUUdTOkFNWk4uSVFfQ0lQLkZZMjAxMgEAAAA9SQAAAgAAAAMyMTQBCAAAAAUAAAABMQEAAAAKMTcxNzA4NDgzNwMAAAADMTYwAgAAAAQzMDMzBAAAAAEwBwAAAAg5LzcvMjAxOQgAAAAKMTIvMzEvMjAxMgkAAAABMNbFOiiVM9cIdsLleZUz1wgsQ0lRLlRTRTo4MjQyLklRX05FVF9ERUJUX0VCSVREQV9DQVBFWC5GWTIwMDkBAAAA/WsNAAIAAAAIMC4xMzIyMzMBCAAAAAUAAAABMQEAAAAKMTM4MjY2MTMyMgMAAAACNzkCAAAABTIzMzE0BAAAAAEwBwAAAAg5LzcvMjAxOQgAAAAJMy8zMS8yMDA5CQAAAAEwe5/THJUz1wjcZ1N6lTPXCCRDSVEuTllTRTpUR1QuSVFfRVFVSVRZX01FVEhPRC5GWTIwMTEBAAAAZqkCAAMAAAAAALinUSmVM9cI+rOzeZUz1wgeQ0lRLk5ZU0U6SldOLklRX1NUX0RFQlQuRlkyMDA5AQAAANd9AAACAAAAAzI3NQEIAAAABQAAAAExAQAAAAoxNDM2ODI0NzQzAwAAAAMxNjACAAAABDEwNDYEAAAAATAHAAAACDkvNy8yMDE5CAAAAAkxLzMxLzIwMDkJAAAAATDw5aos</t>
  </si>
  <si>
    <t>lTPXCAhLdHmVM9cIJUNJUS5UU0U6ODI1MS5JUV9TVF9ERUJUX1JFUEFJRC5GWTIwMTYBAAAAOV4NAAIAAAAFLTEwMDABCAAAAAUAAAABMQEAAAAKMTc5NTIyNDczNgMAAAACNzkCAAAABDIwNDQEAAAAATAHAAAACDkvNy8yMDE5CAAAAAkyLzI5LzIwMTYJAAAAATAGYJs2lTPXCMaq/niVM9cIH0NJUS5UU0U6MzA4Ni5JUV9EQV9TVVBQTC5GWTIwMTkBAAAA0l8NAAIAAAAFMTE1ODABCAAAAAUAAAABMQEAAAAKMTk2NzAwNDcyOAMAAAACNzkCAAAAAjQxBAAAAAEwBwAAAAg5LzcvMjAxOQgAAAAJMi8yOC8yMDE5CQAAAAEwmjOAN5Uz1wju1OZ4lTPXCCJDSVEuVFNFOjgyNDIuSVFfR0FJTl9JTlZFU1QuRlkyMDE2AQAAAP1rDQACAAAABDg1MDgBCAAAAAUAAAABMQEAAAAKMTc5NzYzNjk5NgMAAAACNzkCAAAAAjYyBAAAAAEwBwAAAAg5LzcvMjAxOQgAAAAJMy8zMS8yMDE2CQAAAAEwye5NLJUz1whw8yt5lTPXCCRDSVEuVFNFOjgyMzMuSVFfTUFSS0VUQ0FQLjIwMTQvMDIvMjgBAAAAdV0NAAIAAAANMjkxMjg3LjU0MTk3OAEGAAAABQAAAAExAQAAAAoxNjU1MTQ4ODA3AwAAAAI3OQIAAAAGMTAwMDU0BAAAAAEwBwAAAAkyLzI4LzIwMTQN4xFflTPXCBdLnXqVM9cIKUNJUS5UU0U6ODI1Mi5JUV9EQVlTX0lOVkVOVE9SWV9PVVQuRlkyMDEzAQAAAEFVDQACAAAACTI4Ljk3NDc5NQEIAAAABQAAAAExAQAAAAox</t>
  </si>
  <si>
    <t>NjI1NDU3NjgzAwAAAAI3OQIAAAAENDAzNQQAAAABMAcAAAAIOS83LzIwMTkIAAAACTMvMzEvMjAxMwkAAAABMEsNJB6VM9cInI5aepUz1wggQ0lRLk5ZU0U6SldOLklRX0ZVTExfVElNRS5GWTIwMDkBAAAA130AAAIAAAAFNTEwMDAA8OWqLJUz1wg6NoB5lTPXCCtDSVEuVFNFOjgyNDIuSVFfUkVUVVJOX0NPTU1PTl9FUVVJVFkuRlkyMDE2AQAAAP1rDQACAAAABjUuNTczOQEIAAAABQAAAAExAQAAAAoxNzk3NjM2OTk2AwAAAAI3OQIAAAAFMzMzMjAEAAAAATAHAAAACDkvNy8yMDE5CAAAAAkzLzMxLzIwMTYJAAAAATB7n9MclTPXCJMXZHqVM9cIIkNJUS5UU0U6ODI1Mi5JUV9DQVNIX0lOVkVTVC5GWTIwMTUBAAAAQVUNAAIAAAAFLTM4NjcBCAAAAAUAAAABMQEAAAAKMTc0NTIxNDQyNAMAAAACNzkCAAAABDIwMDUEAAAAATAHAAAACDkvNy8yMDE5CAAAAAkzLzMxLzIwMTUJAAAAATCJPNU1lTPXCGYIIHmVM9cIGkNJUS5OWVNFOk0uSVFfQ0FQRVguRlkyMDE2AQAAAIvaBAACAAAABC03NzcBCAAAAAUAAAABMQEAAAAKMTg4MTUwMTg1MgMAAAADMTYwAgAAAAQyMDIxBAAAAAEwBwAAAAg5LzcvMjAxOQgAAAAJMS8zMC8yMDE2CQAAAAEwUovtKJUz1wiF7M15lTPXCCFDSVEuTllTRTpNLklRX0JBU0lDX1dFSUdIVC5GWTIwMTEBAAAAi9oEAAIAAAAFNDIzLjMAKelgKJUz1wg0FrZ5lTPXCChDSVEuTllTRTpK</t>
  </si>
  <si>
    <t>V04uSVFfUFJPVl9CQURfREVCVFNfQ0YuRlkyMDE2AQAAANd9AAACAAAAAjI2AQgAAAAFAAAAATEBAAAACjE4NzkxNzY3OTUDAAAAAzE2MAIAAAAEMjExMQQAAAABMAcAAAAIOS83LzIwMTkIAAAACTEvMzAvMjAxNgkAAAABMHB1dCqVM9cIu7BXeZUz1wghQ0lRLk5ZU0U6VEdULklRX05JX0NPTVBBTlkuRlkyMDA4AQAAAGapAgACAAAABDI4NDkBCAAAAAUAAAABMQEAAAAKMTM0MjYxODA3MQMAAAADMTYwAgAAAAU0MTU3MQQAAAABMAcAAAAIOS83LzIwMTkIAAAACDIvMi8yMDA4CQAAAAEwC5QLKpUz1wj0yKd5lTPXCB5DSVEuVFNFOjMwODYuSVFfWl9TQ09SRS5GWTIwMTYBAAAA0l8NAAIAAAAIMS45MDg3ODgBCAAAAAUAAAABMQEAAAAKMTc5NTIyNDczMwMAAAACNzkCAAAABjEwMDEyMwQAAAABMAcAAAAIOS83LzIwMTkIAAAACTIvMjkvMjAxNgkAAAABMJU0VCaVM9cIN1ZAepUz1wghQ0lRLlRTRTo4MjUyLklRX05FVF9DSEFOR0UuRlkyMDEyAQAAAEFVDQACAAAABS0yNjc1AQgAAAAFAAAAATEBAAAACjE1NTQ5NTA3MTIDAAAAAjc5AgAAAAQyMDkzBAAAAAEwBwAAAAg5LzcvMjAxOQgAAAAJMy8zMS8yMDEyCQAAAAEwDQB6NpUz1whmCCB5lTPXCC5DSVEuVFNFOjgyNDIuSVFfVE9UQUxfTElBQl9UT1RBTF9BU1NFVFMuRlkyMDExAQAAAP1rDQACAAAABzU2LjAwMTUBCAAAAAUAAAABMQEAAAAKMTQ2MDcx</t>
  </si>
  <si>
    <t>NzY4OQMAAAACNzkCAAAABDQxODgEAAAAATAHAAAACDkvNy8yMDE5CAAAAAkzLzMxLzIwMTEJAAAAATB7n9MclTPXCBHcaHqVM9cIF0NJUS5OWVNFOk0uSVFfR1AuRlkyMDE4AQAAAIvaBAACAAAABTEwNDYwAQgAAAAFAAAAATEBAAAACjE5NTI1MzUzNzEDAAAAAzE2MAIAAAACMTAEAAAAATAHAAAACDkvNy8yMDE5CAAAAAgyLzMvMjAxOAkAAAABMFKL7SiVM9cIHP7geZUz1wgfQ0lRLlRTRTo4OTA1LklRX0FSX1RVUk5TLkZZMjAxOAEAAAAIwFQAAgAAAAk0NS43MTM3NjQBCAAAAAUAAAABMQEAAAAKMTg5MTc4MjgzMwMAAAACNzkCAAAABDQwMDEEAAAAATAHAAAACDkvNy8yMDE5CAAAAAkyLzI4LzIwMTgJAAAAATB7n9MclTPXCLt5ZnqVM9cIIkNJUS5UU0U6ODkwNS5JUV9TQUxFX1BQRV9DRi5GWTIwMTUBAAAACMBUAAIAAAAFMzQwMTMBCAAAAAUAAAABMQEAAAAKMTc0MjI0MzY1MQMAAAACNzkCAAAABDIwNDIEAAAAATAHAAAACDkvNy8yMDE5CAAAAAkyLzI4LzIwMTUJAAAAATAYvG41lTPXCAQvJ3mVM9cILENJUS5OQVNEQVFHUzpBTVpOLklRX0VCSVREQV9DQVBFWF9JTlQuRlkyMDE2AQAAAD1JAAACAAAACDkuMjkzMzg4AQgAAAAFAAAAATEBAAAACjE5NDM1MDcxNjYDAAAAAzE2MAIAAAAENDE5MQQAAAABMAcAAAAIOS83LzIwMTkIAAAACjEyLzMxLzIwMTYJAAAAATCvgRMblTPXCHoklnqVM9cIKkNJ</t>
  </si>
  <si>
    <t>US5OWVNFOlRHVC5JUV9PVEhFUl9VTlVTVUFMX1NVUFBMLkZZMjAxMwEAAABmqQIAAwAAAAAAuKdRKZUz1wj6s7N5lTPXCCBDSVEuTllTRTpNLklRX1FVSUNLX1JBVElPLkZZMjAxNAEAAACL2gQAAgAAAAgwLjQ3MzQ1NAEIAAAABQAAAAExAQAAAAoxNzgyOTgyMjg2AwAAAAMxNjACAAAABDQxMjEEAAAAATAHAAAACDkvNy8yMDE5CAAAAAgyLzEvMjAxNAkAAAABMDKyaxuVM9cICYp5epUz1wgeQ0lRLlRTRTozMDg2LklRX0xUX0RFQlQuRlkyMDE4AQAAANJfDQACAAAABjEzNzk3MgEIAAAABQAAAAExAQAAAAoxODkxNzgyOTg1AwAAAAI3OQIAAAAEMTA0OQQAAAABMAcAAAAIOS83LzIwMTkIAAAACTIvMjgvMjAxOAkAAAABMJozgDeVM9cIePvteJUz1wglQ0lRLk5BU0RBUUdTOkFNWk4uSVFfTklfTUFSR0lOLkZZMjAwOAEAAAA9SQAAAgAAAAYzLjM2NTMBCAAAAAUAAAABMQEAAAAKMTQyMDgyMTE2MQMAAAADMTYwAgAAAAQ0MDk0BAAAAAEwBwAAAAg5LzcvMjAxOQgAAAAKMTIvMzEvMjAwOAkAAAABMK+BExuVM9cIcU5+epUz1wguQ0lRLk5ZU0U6VEdULklRX1RPVEFMX0xJQUJfVE9UQUxfQVNTRVRTLkZZMjAxMwEAAABmqQIAAgAAAAc2NS42MjA5AQgAAAAFAAAAATEBAAAACjE3MjMzNTE5NTgDAAAAAzE2MAIAAAAENDE4OAQAAAABMAcAAAAIOS83LzIwMTkIAAAACDIvMi8yMDEzCQAAAAEwMrJrG5Uz1wgJ</t>
  </si>
  <si>
    <t>inl6lTPXCCNDSVEuU0dYOkMzMS5JUV9TQUxFX0lOVEFOX0NGLkZZMjAxNAEAAADSUSUAAwAAAAAAC5QLKpUz1wjFcXt5lTPXCB5DSVEuTkFTREFRR1M6QU1aTi5JUV9ETy5GWTIwMDgBAAAAPUkAAAMAAAAAAFKL7SiVM9cIxA/0eZUz1wgjQ0lRLk5ZU0U6SldOLklRX0VCSVRBX01BUkdJTi5GWTIwMTEBAAAA130AAAIAAAAHMTEuMzA5MgEIAAAABQAAAAExAQAAAAoxNTkzODE5MzUzAwAAAAMxNjACAAAABDQ0MTkEAAAAATAHAAAACDkvNy8yMDE5CAAAAAkxLzI5LzIwMTEJAAAAATB7n9MclTPXCJ3FdHqVM9cIJUNJUS5TR1g6QzMxLklRX0VYVFJBX0FDQ19JVEVNUy5GWTIwMDgBAAAA0lElAAMAAAAAAErhGSqVM9cIS8JqeZUz1wguQ0lRLk5BU0RBUUdTOkFNWk4uSVFfQVNTRVRfV1JJVEVET1dOX0NGLkZZMjAwNwEAAAA9SQAAAwAAAAAAUovtKJUz1wjaJOh5lTPXCCZDSVEuVFNFOjgyNTEuSVFfTE9BTlNfUkVDRUlWX0xULkZZMjAwOQEAAAA5Xg0AAgAAAAM1OTYBCAAAAAUAAAABMQEAAAAKMTM3MzcwNjgwNwMAAAACNzkCAAAABDEwNTAEAAAAATAHAAAACDkvNy8yMDE5CAAAAAkyLzI4LzIwMDkJAAAAATD/V9k2lTPXCHFd8HiVM9cIHkNJUS5TR1g6QzMxLklRX0FSX1RVUk5TLkZZMjAxNgEAAADSUSUAAwAAAAAAMrJrG5Uz1wh0oG16lTPXCCJDSVEuVFNFOjgyMzMuSVFfQVNTRVRfVFVSTlMuRlkyMDE1</t>
  </si>
  <si>
    <t>AQAAAHVdDQACAAAACDAuOTY5ODY1AQgAAAAFAAAAATEBAAAACjE3NDIyNDM3NTYDAAAAAjc5AgAAAAQ0MTc3BAAAAAEwBwAAAAg5LzcvMjAxOQgAAAAJMi8yOC8yMDE1CQAAAAEweEBTJ5Uz1whRazR6lTPXCB5DSVEuVFNFOjgyNTEuSVFfTFRfREVCVC5GWTIwMTIBAAAAOV4NAAIAAAAFMzc1NjUBCAAAAAUAAAABMQEAAAAKMTU1MTcyMTYxOAMAAAACNzkCAAAABDEwNDkEAAAAATAHAAAACDkvNy8yMDE5CAAAAAkyLzI5LzIwMTIJAAAAATD/V9k2lTPXCHFd8HiVM9cIJUNJUS5UU0U6ODI0Mi5JUV9MVF9ERUJUX0VRVUlUWS5GWTIwMTkBAAAA/WsNAAIAAAAHNTIuMDAzOQEIAAAABQAAAAExAQAAAAoxOTY5MTU0NzMxAwAAAAI3OQIAAAAENDA4NQQAAAABMAcAAAAIOS83LzIwMTkIAAAACTMvMzEvMjAxOQkAAAABMHuf0xyVM9cIOwFwepUz1wg5Q0lRLk5BU0RBUUdTOkFNWk4uSVFfVE9UQUxfT1VUU1RBTkRJTkdfRklMSU5HX0RBVEUuRlkyMDEyAQAAAD1JAAACAAAACjQ1NC41NTEwNjkBBAAAAAUAAAABNQEAAAAKMTcxNzA4NDgzNwIAAAAFMjQxNTMGAAAAATDWxToolTPXCB4zGnqVM9cIK0NJUS5UU0U6MzA5OS5JUV9SRVRVUk5fQ09NTU9OX0VRVUlUWS5GWTIwMTQBAAAAOVqGBgIAAAAGNC4xNTYyAQgAAAAFAAAAATEBAAAACjE2ODY2MzgwODADAAAAAjc5AgAAAAUzMzMyMAQAAAABMAcAAAAIOS83LzIw</t>
  </si>
  <si>
    <t>MTkIAAAACTMvMzEvMjAxNAkAAAABMBHSUSaVM9cI3GdTepUz1wggQ0lRLlRTRTo4OTA1LklRX1JEX0VYUF9GTi5GWTIwMTkBAAAACMBUAAMAAAAAAFAecTWVM9cIH9AFeZUz1wgcQ0lRLlNHWDpDMzEuSVFfUkRfRVhQLkZZMjAxMAEAAADSUSUAAwAAAAAASuEZKpUz1whLwmp5lTPXCB5DSVEuVFNFOjgyMzMuSVFfTUFSS0VUQ0FQLi5KUFkBAAAAdV0NAAIAAAANMjAxMjk0Ljg1MTkxMwEGAAAABQAAAAExAQAAAAoxOTcxNTE3NDM3AwAAAAI3OQIAAAAGMTAwMDU0BAAAAAEwBwAAAAg5LzYvMjAxOVaehVKVM9cIgJGik5Uz1wgjQ0lRLk5ZU0U6SldOLklRX0lOVEVSRVNUX0VYUC5GWTIwMTMBAAAA130AAAIAAAAELTEzNAEIAAAABQAAAAExAQAAAAoxNzIzNzkxNzg1AwAAAAMxNjACAAAAAjgyBAAAAAEwBwAAAAg5LzcvMjAxOQgAAAAIMi8yLzIwMTMJAAAAATDw5aoslTPXCLu+iXmVM9cIJUNJUS5OWVNFOk0uSVFfVE9UQUxfT1RIRVJfT1BFUi5GWTIwMTkBAAAAi9oEAAIAAAAEODk5MgEIAAAABQAAAAExAQAAAAoxOTUyNTM1Mzc4AwAAAAMxNjACAAAAAzM4MAQAAAABMAcAAAAIOS83LzIwMTkIAAAACDIvMi8yMDE5CQAAAAEwUovtKJUz1wjQsNJ5lTPXCB1DSVEuTllTRTpUR1QuSVFfR0FfRVhQLkZZMjAxNQEAAABmqQIAAwAAAAAAV6DhKJUz1wgWn795lTPXCCdDSVEuTkFTREFRR1M6QU1aTi5JUV9RVUlD</t>
  </si>
  <si>
    <t>S19SQVRJTy5GWTIwMTMBAAAAPUkAAAIAAAAIMC43NDkwODYBCAAAAAUAAAABMQEAAAAKMTc3NDA2NDIxNgMAAAADMTYwAgAAAAQ0MTIxBAAAAAEwBwAAAAg5LzcvMjAxOQgAAAAKMTIvMzEvMjAxMwkAAAABMK+BExuVM9cI2jmKepUz1wgdQ0lRLlRTRTo4MjUxLklRX0NPTU1PTi5GWTIwMTQBAAAAOV4NAAIAAAAFMzQzNjcBCAAAAAUAAAABMQEAAAAKMTY4MzMxMTk4NgMAAAACNzkCAAAABDExMDMEAAAAATAHAAAACDkvNy8yMDE5CAAAAAkyLzI4LzIwMTQJAAAAATAGYJs2lTPXCFcQ4niVM9cILkNJUS5TR1g6QzMxLklRX09USEVSX05PTl9PUEVSX0VYUF9TVVBQTC5GWTIwMTMBAAAA0lElAAIAAAAHLTU5LjEzNQEIAAAABQAAAAExAQAAAAoxNzI3MDUyNTg5AwAAAAMxMzgCAAAAAjg1BAAAAAEwBwAAAAg5LzcvMjAxOQgAAAAKMTIvMzEvMjAxMwkAAAABMErhGSqVM9cILoOOeZUz1wgnQ0lRLk5BU0RBUUdTOkFNWk4uSVFfQ0FTSF9JTlZFU1QuRlkyMDExAQAAAD1JAAACAAAABS0xOTMwAQgAAAAFAAAAATEBAAAACjE2NTU3MTI1NTQDAAAAAzE2MAIAAAAEMjAwNQQAAAABMAcAAAAIOS83LzIwMTkIAAAACjEyLzMxLzIwMTEJAAAAATDWxToolTPXCNH6/3mVM9cIJUNJUS5OQVNEQVFHUzpBTVpOLklRX1NUX0lOVkVTVC5GWTIwMTgBAAAAPUkAAAIAAAAEOTUwMAEIAAAABQAAAAExAQAAAAoxOTQzNTA3MTY4</t>
  </si>
  <si>
    <t>AwAAAAMxNjACAAAABDEwNjkEAAAAATAHAAAACDkvNy8yMDE5CAAAAAoxMi8zMS8yMDE4CQAAAAEweEBTJ5Uz1wj4IQd6lTPXCCBDSVEuVFNFOjgyNDIuSVFfQ0hBTkdFX0FSLkZZMjAxMQEAAAD9aw0AAgAAAAUtMTM5OQEIAAAABQAAAAExAQAAAAoxNDYwNzE3Njg5AwAAAAI3OQIAAAAEMjAxOAQAAAABMAcAAAAIOS83LzIwMTkIAAAACTMvMzEvMjAxMQkAAAABMGWzNjGVM9cIvxQ7eZUz1wgxQ0lRLk5ZU0U6VEdULklRX0NIQU5HRV9ORVRfV09SS0lOR19DQVBJVEFMLkZZMjAxMwEAAABmqQIAAgAAAAQtNTY3AQgAAAAFAAAAATEBAAAACjE3MjMzNTE5NTgDAAAAAzE2MAIAAAAENDQyMQQAAAABMAcAAAAIOS83LzIwMTkIAAAACDIvMi8yMDEzCQAAAAEwuKdRKZUz1wgjK6p5lTPXCBlDSVEuTllTRTpNLklRX0NPR1MuRlkyMDEyAQAAAIvaBAACAAAABTE1NzM4AQgAAAAFAAAAATEBAAAACjE2NjgyMDQ1MDADAAAAAzE2MAIAAAACMzQEAAAAATAHAAAACDkvNy8yMDE5CAAAAAkxLzI4LzIwMTIJAAAAATAp6WAolTPXCIXszXmVM9cIH0NJUS5UU0U6ODI1Mi5JUV9UUkVBU1VSWS5GWTIwMTABAAAAQVUNAAIAAAAGLTUzODg1AQgAAAAFAAAAATEBAAAACjEzODU1Mzk3NTcDAAAAAjc5AgAAAAQxMjQ4BAAAAAEwBwAAAAg5LzcvMjAxOQgAAAAJMy8zMS8yMDEwCQAAAAEwDQB6NpUz1wi0CwF5lTPXCBlDSVEuTllT</t>
  </si>
  <si>
    <t>RTpNLklRX05QUEUuRlkyMDE4AQAAAIvaBAACAAAABDY2NzIBCAAAAAUAAAABMQEAAAAKMTk1MjUzNTM3MQMAAAADMTYwAgAAAAQxMDA0BAAAAAEwBwAAAAg5LzcvMjAxOQgAAAAIMi8zLzIwMTgJAAAAATBSi+0olTPXCLc53HmVM9cILUNJUS5TR1g6QzMxLklRX09USEVSX0ZJTkFOQ0VfQUNUX1NVUFBMLkZZMjAwOQEAAADSUSUAAgAAAAgtNTg4Ljg1MgEIAAAABQAAAAExAQAAAAoxNDQxNDM0Njg1AwAAAAMxMzgCAAAABDIwNTAEAAAAATAHAAAACDkvNy8yMDE5CAAAAAoxMi8zMS8yMDA5CQAAAAEwSuEZKpUz1wgug455lTPXCCBDSVEuTllTRTpUR1QuSVFfRElWX1NIQVJFLkZZMjAxNgEAAABmqQIAAgAAAAQyLjE2AQgAAAAFAAAAATEBAAAACjE4Nzg0NTM4MDkDAAAAAzE2MAIAAAAEMzA1OAQAAAABMAcAAAAIOS83LzIwMTkIAAAACTEvMzAvMjAxNgkAAAABMBsB5CiVM9cIJz29eZUz1wgrQ0lRLk5ZU0U6TS5JUV9DQVNIX0NPTlZFUlNJT04uRlkyMDA5Li4uLkpQWQEAAACL2gQAAgAAAAk4MS4zNDk2MzIBCAAAAAUAAAABMQEAAAAKMTQzODcxODgwMQMAAAADMTYwAgAAAAQ0MTg0BAAAAAEwBwAAAAg5LzcvMjAxOQgAAAAJMS8zMS8yMDA5CQAAAAEwlDfmGpUz1wiDD6J6lTPXCCVDSVEuVFNFOjgyNTIuSVFfUkVUVVJOX0NBUElUQUwuRlkyMDE5AQAAAEFVDQACAAAABjMuMzYxMgEIAAAABQAAAAExAQAA</t>
  </si>
  <si>
    <t>AAoxOTY5MTU0NzEwAwAAAAI3OQIAAAAENDM2MwQAAAABMAcAAAAIOS83LzIwMTkIAAAACTMvMzEvMjAxOQkAAAABMEsNJB6VM9cIwQVRepUz1wglQ0lRLlNHWDpDMzEuSVFfSU5WRU5UT1JZX1RVUk5TLkZZMjAxMwEAAADSUSUAAgAAAAg0LjE5OTY2NAEIAAAABQAAAAExAQAAAAoxNzI3MDUyNTg5AwAAAAMxMzgCAAAABDQwODIEAAAAATAHAAAACDkvNy8yMDE5CAAAAAoxMi8zMS8yMDEzCQAAAAEwMrJrG5Uz1whxTn56lTPXCClDSVEuTkFTREFRR1M6QU1aTi5JUV9DT01NT05fSVNTVUVELkZZMjAxNwEAAAA9SQAAAwAAAAAAeEBTJ5Uz1wgc/uB5lTPXCCZDSVEuVFNFOjgyNDIuSVFfRUZGRUNUX1RBWF9SQVRFLkZZMjAxNgEAAAD9aw0AAgAAAAc0Mi4zNDQzAQgAAAAFAAAAATEBAAAACjE3OTc2MzY5OTYDAAAAAjc5AgAAAAQ0Mzc2BAAAAAEwBwAAAAg5LzcvMjAxOQgAAAAJMy8zMS8yMDE2CQAAAAEwye5NLJUz1wium2N5lTPXCB5DSVEuU0dYOkMzMS5JUV9EQV9TVVBQTC5GWTIwMTgBAAAA0lElAAMAAAAAAAuUCyqVM9cIHECeeZUz1wgpQ0lRLk5BU0RBUUdTOkFNWk4uSVFfT1RIRVJfTElBQl9MVC5GWTIwMTABAAAAPUkAAAIAAAADOTIwAQgAAAAFAAAAATEBAAAACjE1ODU1NDcwOTEDAAAAAzE2MAIAAAAEMTA2MgQAAAABMAcAAAAIOS83LzIwMTkIAAAACjEyLzMxLzIwMTAJAAAAATDWxToolTPXCNok</t>
  </si>
  <si>
    <t>6HmVM9cIIENJUS5UU0U6ODI1Mi5JUV9GVUxMX1RJTUUuRlkyMDEwAQAAAEFVDQACAAAABDY4NDcADQB6NpUz1wjwWA95lTPXCBtDSVEuVFNFOjgyNTEuSVFfQ09HUy5GWTIwMTMBAAAAOV4NAAIAAAAGMjI0OTQ1AQgAAAAFAAAAATEBAAAACjE2MjEyMjkwMTIDAAAAAjc5AgAAAAIzNAQAAAABMAcAAAAIOS83LzIwMTkIAAAACTIvMjgvMjAxMwkAAAABMP9X2TaVM9cIcV3weJUz1wgpQ0lRLlNHWDpDMzEuSVFfSU5DX1RBWF9QQVlfQ1VSUkVOVC5GWTIwMTYBAAAA0lElAAIAAAAHNjUwLjY2OQEIAAAABQAAAAExAQAAAAoxODgxNjYwNTQwAwAAAAMxMzgCAAAABDEwOTQEAAAAATAHAAAACDkvNy8yMDE5CAAAAAoxMi8zMS8yMDE2CQAAAAEwC5QLKpUz1wjSZqV5lTPXCC5DSVEuTllTRTpUR1QuSVFfVE9UQUxfREVCVF9FQklUREFfQ0FQRVguRlkyMDE2AQAAAGapAgACAAAACDIuMTcyNTM3AQgAAAAFAAAAATEBAAAACjE4Nzg0NTM4MDkDAAAAAzE2MAIAAAAFMjMzMTMEAAAAATAHAAAACDkvNy8yMDE5CAAAAAkxLzMwLzIwMTYJAAAAATAysmsblTPXCNcSg3qVM9cILENJUS5OQVNEQVFHUzpBTVpOLklRX0RBWVNfUEFZQUJMRV9PVVQuRlkyMDA5AQAAAD1JAAACAAAACDg1LjAwMzM5AQgAAAAFAAAAATEBAAAACjE0OTE2ODQ5NTYDAAAAAzE2MAIAAAAENDE4MwQAAAABMAcAAAAIOS83LzIwMTkIAAAACjEyLzMx</t>
  </si>
  <si>
    <t>LzIwMDkJAAAAATCvgRMblTPXCHFOfnqVM9cIKUNJUS5UU0U6MzA5OS5JUV9UT1RBTF9ERUJUX0NBUElUQUwuRlkyMDE2AQAAADlahgYCAAAABzIzLjQ0MzYBCAAAAAUAAAABMQEAAAAKMTc5NzIxODYwNwMAAAACNzkCAAAABDQxODYEAAAAATAHAAAACDkvNy8yMDE5CAAAAAkzLzMxLzIwMTYJAAAAATCVNFQmlTPXCHSjTnqVM9cIJENJUS5TR1g6QzMxLklRX0RJTFVUX0VQU19JTkNMLkZZMjAxNgEAAADSUSUAAgAAAAgwLjI2MzIyOAEIAAAABQAAAAExAQAAAAoxODgxNjYwNTQwAwAAAAMxMzgCAAAAATgEAAAAATAHAAAACDkvNy8yMDE5CAAAAAoxMi8zMS8yMDE2CQAAAAEwC5QLKpUz1wiABKN5lTPXCC5DSVEuVFNFOjgyNTEuSVFfVE9UQUxfTElBQl9UT1RBTF9BU1NFVFMuRlkyMDEwAQAAADleDQACAAAABzU3Ljk1ODMBCAAAAAUAAAABMQEAAAAKMTM3MzcwNTk2MgMAAAACNzkCAAAABDQxODgEAAAAATAHAAAACDkvNy8yMDE5CAAAAAkyLzI4LzIwMTAJAAAAATCVNFQmlTPXCNxnU3qVM9cIIUNJUS5UU0U6ODI1MS5JUV9DQVNIX1RBWEVTLkZZMjAxMwEAAAA5Xg0AAgAAAAQyMjY2AQgAAAAFAAAAATEBAAAACjE2MjEyMjkwMTIDAAAAAjc5AgAAAAQzMDUzBAAAAAEwBwAAAAg5LzcvMjAxOQgAAAAJMi8yOC8yMDEzCQAAAAEw/1fZNpUz1wjTNul4lTPXCCpDSVEuTkFTREFRR1M6QU1aTi5JUV9TVF9ERUJU</t>
  </si>
  <si>
    <t>X0lTU1VFRC5GWTIwMTIBAAAAPUkAAAMAAAAAANbFOiiVM9cIEHL2eZUz1wgkQ0lRLk5ZU0U6TS5JUV9MT0FOU19SRUNFSVZfTFQuRlkyMDE4AQAAAIvaBAADAAAAAABSi+0olTPXCNok6HmVM9cIJUNJUS5OQVNEQVFHUzpBTVpOLklRX0NIQU5HRV9BUi5GWTIwMTIBAAAAPUkAAAIAAAAELTg2MQEIAAAABQAAAAExAQAAAAoxNzE3MDg0ODM3AwAAAAMxNjACAAAABDIwMTgEAAAAATAHAAAACDkvNy8yMDE5CAAAAAoxMi8zMS8yMDEyCQAAAAEw1sU6KJUz1wjR+v95lTPXCB9DSVEuTllTRTpKV04uSVFfVFJFQVNVUlkuRlkyMDEzAQAAANd9AAADAAAAAADw5aoslTPXCJ6Gb3mVM9cIHkNJUS5OWVNFOk0uSVFfTklfTUFSR0lOLkZZMjAxMwEAAACL2gQAAgAAAAY0LjgyMTkBCAAAAAUAAAABMQEAAAAKMTcyNjQ0NjI3NwMAAAADMTYwAgAAAAQ0MDk0BAAAAAEwBwAAAAg5LzcvMjAxOQgAAAAIMi8yLzIwMTMJAAAAATAysmsblTPXCDTse3qVM9cIG0NJUS5UU0U6ODI1MS5JUV9OUFBFLkZZMjAxNwEAAAA5Xg0AAgAAAAYxNzczNjIBCAAAAAUAAAABMQEAAAAKMTg0NTU1NDg5MQMAAAACNzkCAAAABDEwMDQEAAAAATAHAAAACDkvNy8yMDE5CAAAAAkyLzI4LzIwMTcJAAAAATAGYJs2lTPXCK6/8niVM9cIIENJUS5UU0U6ODI1MS5JUV9CVUlMRElOR1MuRlkyMDEyAQAAADleDQADAAAAAAD/V9k2lTPXCHFd8HiVM9cI</t>
  </si>
  <si>
    <t>JUNJUS5OWVNFOkpXTi5JUV9DQVNIX1NUX0lOVkVTVC5GWTIwMTIBAAAA130AAAIAAAAEMTg3NwEIAAAABQAAAAExAQAAAAoxNjY0MTg4NDUxAwAAAAMxNjACAAAABDEwMDIEAAAAATAHAAAACDkvNy8yMDE5CAAAAAkxLzI4LzIwMTIJAAAAATDw5aoslTPXCKFVLnmVM9cIKkNJUS5OWVNFOkpXTi5JUV9PVEhFUl9VTlVTVUFMX1NVUFBMLkZZMjAxNAEAAADXfQAAAwAAAAAA8OWqLJUz1wj8dj15lTPXCCZDSVEuTllTRTpKV04uSVFfRVhUUkFfQUNDX0lURU1TLkZZMjAxMAEAAADXfQAAAwAAAAAA8OWqLJUz1wi7vol5lTPXCCNDSVEuTllTRTpKV04uSVFfSU5URVJFU1RfRVhQLkZZMjAxNQEAAADXfQAAAgAAAAQtMTIwAQgAAAAFAAAAATEBAAAACjE4MzI2OTU3MTYDAAAAAzE2MAIAAAACODIEAAAAATAHAAAACDkvNy8yMDE5CAAAAAkxLzMxLzIwMTUJAAAAATBwdXQqlTPXCLu+iXmVM9cILUNJUS5OQVNEQVFHUzpBTVpOLklRX1RPVEFMX0RFQlRfRVFVSVRZLkZZMjAwNwEAAAA9SQAAAgAAAAgxMTMuNzAwOQEIAAAABQAAAAExAQAAAAoxMzEzNzc4NTMyAwAAAAMxNjACAAAABDQwMzQEAAAAATAHAAAACDkvNy8yMDE5CAAAAAoxMi8zMS8yMDA3CQAAAAEwr4ETG5Uz1wjaOYp6lTPXCBtDSVEuVFNFOjgyNDIuSVFfRUJJVC5GWTIwMTIBAAAA/WsNAAIAAAAEOTk1OQEIAAAABQAAAAExAQAAAAoxNTU0MzM3MTE3</t>
  </si>
  <si>
    <t>AwAAAAI3OQIAAAADNDAwBAAAAAEwBwAAAAg5LzcvMjAxOQgAAAAJMy8zMS8yMDEyCQAAAAEwZbM2MZUz1wjoTlV5lTPXCB1DSVEuVFNFOjgyNTEuSVFfQ09NTU9OLkZZMjAxMgEAAAA5Xg0AAgAAAAUyNjg2NwEIAAAABQAAAAExAQAAAAoxNTUxNzIxNjE4AwAAAAI3OQIAAAAEMTEwMwQAAAABMAcAAAAIOS83LzIwMTkIAAAACTIvMjkvMjAxMgkAAAABMP9X2TaVM9cIVxDieJUz1wgjQ0lRLk5ZU0U6TS5JUV9HQUlOX0FTU0VUU19DRi5GWTIwMTMBAAAAi9oEAAMAAAAAACnpYCiVM9cIhezNeZUz1wgXQ0lRLk5ZU0U6TS5JUV9ETy5GWTIwMDgBAAAAi9oEAAIAAAADLTE2AQgAAAAFAAAAATEBAAAACjEzNDczMDA0NDQDAAAAAzE2MAIAAAACNDAEAAAAATAHAAAACDkvNy8yMDE5CAAAAAgyLzIvMjAwOAkAAAABMBsB5CiVM9cI2yfJeZUz1wgpQ0lRLk5ZU0U6SldOLklRX1RPVEFMX0RFQlRfQ0FQSVRBTC5GWTIwMDgBAAAA130AAAIAAAAHNjkuMTMwNgEIAAAABQAAAAExAQAAAAoxMzQzMDE0ODQ3AwAAAAMxNjACAAAABDQxODYEAAAAATAHAAAACDkvNy8yMDE5CAAAAAgyLzIvMjAwOAkAAAABMHuf0xyVM9cIdKBtepUz1wgjQ0lRLlRTRTo4MjMzLklRX0dST1NTX01BUkdJTi5GWTIwMTEBAAAAdV0NAAIAAAAHMzAuMjA5MwEIAAAABQAAAAExAQAAAAoxNDU4MjQyMDA4AwAAAAI3OQIAAAAENDA3NAQAAAABMAcA</t>
  </si>
  <si>
    <t>AAAIOS83LzIwMTkIAAAACTIvMjgvMjAxMQkAAAABMHhAUyeVM9cIUWs0epUz1wgdQ0lRLk5ZU0U6VEdULklRX0NPTU1PTi5GWTIwMTIBAAAAZqkCAAIAAAACNTYBCAAAAAUAAAABMQEAAAAKMTY2MzM1NDQzOQMAAAADMTYwAgAAAAQxMTAzBAAAAAEwBwAAAAg5LzcvMjAxOQgAAAAJMS8yOC8yMDEyCQAAAAEwuKdRKZUz1wiPeLh5lTPXCBtDSVEuTllTRTpUR1QuSVFfRUJJVC5GWTIwMTYBAAAAZqkCAAIAAAAENTEwMgEIAAAABQAAAAExAQAAAAoxODc4NDUzODA5AwAAAAMxNjACAAAAAzQwMAQAAAABMAcAAAAIOS83LzIwMTkIAAAACTEvMzAvMjAxNgkAAAABMBsB5CiVM9cI+rOzeZUz1wgiQ0lRLlRTRTo4MjUyLklRX0RBX1NVUFBMX0NGLkZZMjAxNwEAAABBVQ0AAgAAAAUxMDEyMQEIAAAABQAAAAExAQAAAAoxODQ4MTcxNTkzAwAAAAI3OQIAAAAEMjE3MQQAAAABMAcAAAAIOS83LzIwMTkIAAAACTMvMzEvMjAxNwkAAAABMIk81TWVM9cIg5QKeZUz1wggQ0lRLlNHWDpDMzEuSVFfQ0FTSF9FUVVJVi5GWTIwMDgBAAAA0lElAAIAAAAINDIyOC40MDUBCAAAAAUAAAABMQEAAAAKMTM2Njk1Mjk3OAMAAAADMTM4AgAAAAQxMDk2BAAAAAEwBwAAAAg5LzcvMjAxOQgAAAAKMTIvMzEvMjAwOAkAAAABMErhGSqVM9cIoVUueZUz1wgjQ0lRLk5ZU0U6VEdULklRX1RPVEFMX1JFQ0VJVi5GWTIwMTgBAAAAZqkCAAIA</t>
  </si>
  <si>
    <t>AAADOTI5AQgAAAAFAAAAATEBAAAACjE5NDk0OTg4ODUDAAAAAzE2MAIAAAAEMTAwMQQAAAABMAcAAAAIOS83LzIwMTkIAAAACDIvMy8yMDE4CQAAAAEwGwHkKJUz1wi6TtB5lTPXCCVDSVEuTkFTREFRR1M6QU1aTi5JUV9JTlZFTlRPUlkuRlkyMDA4AQAAAD1JAAACAAAABDEzOTkBCAAAAAUAAAABMQEAAAAKMTQyMDgyMTE2MQMAAAADMTYwAgAAAAQxMDQzBAAAAAEwBwAAAAg5LzcvMjAxOQgAAAAKMTIvMzEvMjAwOAkAAAABMFKL7SiVM9cIhTb7eZUz1wglQ0lRLk5ZU0U6SldOLklRX0NBUElUQUxfTEVBU0VTLkZZMjAxOAEAAADXfQAAAwAAAAAAcHV0KpUz1wiehm95lTPXCCtDSVEuVFNFOjMwODYuSVFfTklfQVZBSUxfRVhDTF9NQVJHSU4uRlkyMDA4AQAAANJfDQACAAAABjIuMDIwNgEIAAAABQAAAAExAQAAAAoxMDY5MTMzMzE2AwAAAAI3OQIAAAAENDE4MgQAAAABMAcAAAAIOS83LzIwMTkIAAAACTIvMjkvMjAwOAkAAAABMJU0VCaVM9cIN1ZAepUz1wgfQ0lRLlRTRTozMDk5LklRX0VCSVRfSU5ULkZZMjAxOQEAAAA5WoYGAgAAAAkzNy45NjEwMzgBCAAAAAUAAAABMQEAAAAKMTk2ODY2NDYzMwMAAAACNzkCAAAABDQxODkEAAAAATAHAAAACDkvNy8yMDE5CAAAAAkzLzMxLzIwMTkJAAAAATCVNFQmlTPXCMIaRXqVM9cILENJUS5OQVNEQVFHUzpBTVpOLklRX0NBU0hfT1BFUi5GWTIwMTIuLi4uSlBZ</t>
  </si>
  <si>
    <t>AQAAAD1JAAACAAAACDM2MTU0OS4xAQgAAAAFAAAAATEBAAAACjE3MTcwODQ4MzcDAAAAAjc5AgAAAAQyMDA2BAAAAAEwBwAAAAg5LzcvMjAxOQgAAAAKMTIvMzEvMjAxMgkAAAABMJQ35hqVM9cIU62fepUz1wggQ0lRLlNHWDpDMzEuSVFfU0dBX01BUkdJTi5GWTIwMTEBAAAA0lElAAIAAAAHMTcuNTU4MwEIAAAABQAAAAExAQAAAAoxNjY0MjkyNDY0AwAAAAMxMzgCAAAABDQzNzUEAAAAATAHAAAACDkvNy8yMDE5CAAAAAoxMi8zMS8yMDExCQAAAAEwMrJrG5Uz1wgJinl6lTPXCBlDSVEuTllTRTpUR1QuSVFfUkUuRlkyMDE4AQAAAGapAgACAAAABDY0OTUBCAAAAAUAAAABMQEAAAAKMTk0OTQ5ODg4NQMAAAADMTYwAgAAAAQxMjIyBAAAAAEwBwAAAAg5LzcvMjAxOQgAAAAIMi8zLzIwMTgJAAAAATAbAeQolTPXCFYBwnmVM9cIJ0NJUS5TR1g6QzMxLklRX1RPVEFMX0RFQlRfSVNTVUVELkZZMjAxMwEAAADSUSUAAgAAAAg1MTQyLjkyMQEIAAAABQAAAAExAQAAAAoxNzI3MDUyNTg5AwAAAAMxMzgCAAAABDIxNjEEAAAAATAHAAAACDkvNy8yMDE5CAAAAAoxMi8zMS8yMDEzCQAAAAEwSuEZKpUz1whu5ZB5lTPXCCZDSVEuTkFTREFRR1M6QU1aTi5JUV9FQVJOSU5HX0NPLkZZMjAxNAEAAAA9SQAAAgAAAAQtMjQxAQgAAAAFAAAAATEBAAAACjE4MjcxMjMzNTUDAAAAAzE2MAIAAAABNwQAAAABMAcAAAAIOS83</t>
  </si>
  <si>
    <t>LzIwMTkIAAAACjEyLzMxLzIwMTQJAAAAATChJj0olTPXCC1IDnqVM9cIIkNJUS5UU0U6ODkwNS5JUV9DQVNIX0lOVkVTVC5GWTIwMTMBAAAACMBUAAIAAAANLTU3NzkwLjY3ODYyNwEIAAAABQAAAAExAQAAAAoxNjIxMjI5MDEzAwAAAAI3OQIAAAAEMjAwNQQAAAABMAcAAAAIOS83LzIwMTkIAAAACTIvMjgvMjAxMwkAAAABMHDflDWVM9cIJuxSeZUz1wghQ0lRLlRTRTo4MjQyLklRX1NHQV9NQVJHSU4uRlkyMDE1AQAAAP1rDQACAAAABjI2LjA0OAEIAAAABQAAAAExAQAAAAoxNzQ0OTQ2MjcwAwAAAAI3OQIAAAAENDM3NQQAAAABMAcAAAAIOS83LzIwMTkIAAAACTMvMzEvMjAxNQkAAAABMHuf0xyVM9cIkxdkepUz1wgjQ0lRLlRTRTo4OTA1LklRX0RJTFVUX1dFSUdIVC5GWTIwMTIBAAAACMBUAAIAAAAKMTk5LjMyNzc1NQBw35Q1lTPXCAQvJ3mVM9cIJUNJUS5UU0U6ODkwNS5JUV9CQVNJQ19FUFNfSU5DTC5GWTIwMTABAAAACMBUAAIAAAAKMTA5LjQ2NDQ2MQEIAAAABQAAAAExAQAAAAoxMzY3OTE0OTg5AwAAAAI3OQIAAAABOQQAAAABMAcAAAAIOS83LzIwMTkIAAAACTIvMjAvMjAxMAkAAAABMHDflDWVM9cIoVUueZUz1wgdQ0lRLk5ZU0U6SldOLklRX0dBX0VYUC5GWTIwMTIBAAAA130AAAMAAAAAAPDlqiyVM9cIKGBoeZUz1wgeQ0lRLk5ZU0U6TS5JUV9SRF9FWFBfRk4uRlkyMDEwAQAAAIvaBAAD</t>
  </si>
  <si>
    <t>AAAAAAAp6WAolTPXCNsnyXmVM9cIJENJUS5UU0U6ODI1Mi5JUV9JTkNfRVFVSVRZX0NGLkZZMjAxOQEAAABBVQ0AAwAAAAAAiTzVNZUz1wju1OZ4lTPXCB5DSVEuTkFTREFRR1M6QU1aTi5JUV9ETy5GWTIwMTUBAAAAPUkAAAMAAAAAAHhAUyeVM9cIHJUcepUz1wgkQ0lRLlRTRTo4MjQyLklRX09USEVSX0xJQUJfTFQuRlkyMDExAQAAAP1rDQACAAAABTEwMDE1AQgAAAAFAAAAATEBAAAACjE0NjA3MTc2ODkDAAAAAjc5AgAAAAQxMDYyBAAAAAEwBwAAAAg5LzcvMjAxOQgAAAAJMy8zMS8yMDExCQAAAAEwZbM2MZUz1wiXxUt5lTPXCCBDSVEuVFNFOjg5MDUuSVFfRElWRVNUX0NGLkZZMjAwOQEAAAAIwFQAAwAAAAAAcN+UNZUz1wjcAEd5lTPXCChDSVEuTllTRTpKV04uSVFfVE9UQUxfTElBQl9FUVVJVFkuRlkyMDEzAQAAANd9AAACAAAABDgwODkBCAAAAAUAAAABMQEAAAAKMTcyMzc5MTc4NQMAAAADMTYwAgAAAAQxMDEzBAAAAAEwBwAAAAg5LzcvMjAxOQgAAAAIMi8yLzIwMTMJAAAAATDw5aoslTPXCChgaHmVM9cIIkNJUS5UU0U6MzA5OS5JUV9BU1NFVF9UVVJOUy5GWTIwMTQBAAAAOVqGBgIAAAAIMS4wNTM2OTYBCAAAAAUAAAABMQEAAAAKMTY4NjYzODA4MAMAAAACNzkCAAAABDQxNzcEAAAAATAHAAAACDkvNy8yMDE5CAAAAAkzLzMxLzIwMTQJAAAAATAR0lEmlTPXCHSjTnqVM9cILkNJUS5OWVNF</t>
  </si>
  <si>
    <t>OkpXTi5JUV9NSU5PUklUWV9JTlRFUkVTVF9UT1RBTC5GWTIwMDkBAAAA130AAAMAAAAAAPDlqiyVM9cICEt0eZUz1wgqQ0lRLk5BU0RBUUdTOkFNWk4uSVFfTFRfREVCVF9SRVBBSUQuRlkyMDEyAQAAAD1JAAACAAAABC01ODgBCAAAAAUAAAABMQEAAAAKMTcxNzA4NDgzNwMAAAADMTYwAgAAAAQyMDM2BAAAAAEwBwAAAAg5LzcvMjAxOQgAAAAKMTIvMzEvMjAxMgkAAAABMNbFOiiVM9cIhTb7eZUz1wgiQ0lRLk5ZU0U6SldOLklRX0FTU0VUX1RVUk5TLkZZMjAwOAEAAADXfQAAAgAAAAgxLjc0MjQ2NwEIAAAABQAAAAExAQAAAAoxMzQzMDE0ODQ3AwAAAAMxNjACAAAABDQxNzcEAAAAATAHAAAACDkvNy8yMDE5CAAAAAgyLzIvMjAwOAkAAAABMHuf0xyVM9cIILVhepUz1wgzQ0lRLk5BU0RBUUdTOkFNWk4uSVFfVE9UQUxfREVCVF9FQklUREFfQ0FQRVguRlkyMDA5AQAAAD1JAAACAAAACDAuMjQ4NzY2AQgAAAAFAAAAATEBAAAACjE0OTE2ODQ5NTYDAAAAAzE2MAIAAAAFMjMzMTMEAAAAATAHAAAACDkvNy8yMDE5CAAAAAoxMi8zMS8yMDA5CQAAAAEwr4ETG5Uz1wjaOYp6lTPXCCVDSVEuTllTRTpNLklRX1RPVEFMX1JFVi5GWTIwMTAuLi4uSlBZAQAAAIvaBAACAAAACzIxMjE4NzguODE1AQgAAAAFAAAAATEBAAAACjE1MzEyODY4MzQDAAAAAjc5AgAAAAIyOAQAAAABMAcAAAAIOS83LzIwMTkIAAAACTEv</t>
  </si>
  <si>
    <t>MzAvMjAxMAkAAAABMK+BExuVM9cIQ8KTepUz1wgoQ0lRLk5ZU0U6VEdULklRX1BST1ZfQkFEX0RFQlRTX0NGLkZZMjAxMQEAAABmqQIAAwAAAAAAuKdRKZUz1wiPeLh5lTPXCCJDSVEuVFNFOjMwOTkuSVFfRUJJVF9NQVJHSU4uRlkyMDE1AQAAADlahgYCAAAABjIuNjAwNwEIAAAABQAAAAExAQAAAAoxNzQ0ODE0NjcyAwAAAAI3OQIAAAAENDA1MwQAAAABMAcAAAAIOS83LzIwMTkIAAAACTMvMzEvMjAxNQkAAAABMBHSUSaVM9cIYSxYepUz1wgnQ0lRLlRTRTo4MjQyLklRX01BUktFVENBUC4yMDE1LzIvMjguSlBZAQAAAP1rDQACAAAADTI4NjA5MS4wMzE1NjQBBgAAAAUAAAABMQEAAAAKMTcxODg4NDI2MgMAAAACNzkCAAAABjEwMDA1NAQAAAABMAcAAAAJMi8yOC8yMDE18sSMUpUz1wii8qSTlTPXCA5DSVEuMC5JUV9HVy5GWQUAAAAAAAAACAAAABUoSW52YWxpZCBUaW1lIFBlcmlvZCl4QFMnlTPXCNuRO3qVM9cIKENJUS5UU0U6ODI0Mi5JUV9DVVJSRU5UX1BPUlRfREVCVC5GWTIwMTUBAAAA/WsNAAIAAAAFMTQ4NzMBCAAAAAUAAAABMQEAAAAKMTc0NDk0NjI3MAMAAAACNzkCAAAABDEyOTcEAAAAATAHAAAACDkvNy8yMDE5CAAAAAkzLzMxLzIwMTUJAAAAATDJ7k0slTPXCOcSWnmVM9cIHENJUS5OWVNFOlRHVC5JUV9EQV9DRi5GWTIwMTMBAAAAZqkCAAIAAAAEMjA0NAEIAAAABQAAAAExAQAAAAox</t>
  </si>
  <si>
    <t>NzIzMzUxOTU4AwAAAAMxNjACAAAABDIxNjAEAAAAATAHAAAACDkvNy8yMDE5CAAAAAgyLzIvMjAxMwkAAAABMLinUSmVM9cIFp+/eZUz1wgnQ0lRLlRTRTo4MjUxLklRX0RBWVNfUEFZQUJMRV9PVVQuRlkyMDA4AQAAADleDQACAAAACTM5LjA1NjU5MgEIAAAABQAAAAExAQAAAAoxMDQxMjg3Mzc5AwAAAAI3OQIAAAAENDE4MwQAAAABMAcAAAAIOS83LzIwMTkIAAAACTIvMjkvMjAwOAkAAAABMJU0VCaVM9cIuPBcepUz1wgfQ0lRLk5ZU0U6SldOLklRX05FVF9ERUJULkZZMjAxMQEAAADXfQAAAgAAAAQxMjc1AQgAAAAFAAAAATEBAAAACjE1OTM4MTkzNTMDAAAAAzE2MAIAAAAENDM2NAQAAAABMAcAAAAIOS83LzIwMTkIAAAACTEvMjkvMjAxMQkAAAABMPDlqiyVM9cI9XRceZUz1wgqQ0lRLk5BU0RBUUdTOkFNWk4uSVFfTFRfREVCVF9FUVVJVFkuRlkyMDA4AQAAAD1JAAACAAAABzE5Ljk0NzYBCAAAAAUAAAABMQEAAAAKMTQyMDgyMTE2MQMAAAADMTYwAgAAAAQ0MDg1BAAAAAEwBwAAAAg5LzcvMjAxOQgAAAAKMTIvMzEvMjAwOAkAAAABMK+BExuVM9cINOx7epUz1wggQ0lRLlRTRTo4MjQyLklRX1BBUlRfVElNRS5GWTIwMTIBAAAA/WsNAAMAAAAAAGWzNjGVM9cIvxQ7eZUz1wghQ0lRLlRTRTo4OTA1LklRX1NHQV9NQVJHSU4uRlkyMDE4AQAAAAjAVAACAAAABjguOTcwOAEIAAAABQAAAAExAQAAAAox</t>
  </si>
  <si>
    <t>ODkxNzgyODMzAwAAAAI3OQIAAAAENDM3NQQAAAABMAcAAAAIOS83LzIwMTkIAAAACTIvMjgvMjAxOAkAAAABMHuf0xyVM9cIEdxoepUz1wghQ0lRLlRTRTo4OTA1LklRX05JX0NPTVBBTlkuRlkyMDE1AQAAAAjAVAACAAAABTI0MzQ5AQgAAAAFAAAAATEBAAAACjE3NDIyNDM2NTEDAAAAAjc5AgAAAAU0MTU3MQQAAAABMAcAAAAIOS83LzIwMTkIAAAACTIvMjgvMjAxNQkAAAABMBi8bjWVM9cIK9k/eZUz1wgoQ0lRLlRTRTozMDg2LklRX0VBUk5JTkdfQ09fTUFSR0lOLkZZMjAxNwEAAADSXw0AAgAAAAUyLjc0MQEIAAAABQAAAAExAQAAAAoxODQ1NTU1MDEyAwAAAAI3OQIAAAAENDE4MQQAAAABMAcAAAAIOS83LzIwMTkIAAAACTIvMjgvMjAxNwkAAAABMJU0VCaVM9cIN1ZAepUz1wgkQ0lRLlNHWDpDMzEuSVFfREFZU19TQUxFU19PVVQuRlkyMDE2AQAAANJRJQADAAAAAAAysmsblTPXCAmKeXqVM9cIH0NJUS5UU0U6ODI0Mi5JUV9UT1RBTF9DQS5GWTIwMDgBAAAA/WsNAAIAAAAGMTExMzQ5AQgAAAAFAAAAATEBAAAACjEwNjYwNjM3MjEDAAAAAjc5AgAAAAQxMDA4BAAAAAEwBwAAAAg5LzcvMjAxOQgAAAAJMy8zMS8yMDA4CQAAAAEwUB5xNZUz1wjQzCR5lTPXCChDSVEuVFNFOjMwOTkuSVFfRklYRURfQVNTRVRfVFVSTlMuRlkyMDEyAQAAADlahgYCAAAACDEuNjc1MTI5AQgAAAAFAAAAATEBAAAACjE1</t>
  </si>
  <si>
    <t>NTQzMzcxNzUDAAAAAjc5AgAAAAQ0MDY2BAAAAAEwBwAAAAg5LzcvMjAxOQgAAAAJMy8zMS8yMDEyCQAAAAEwEdJRJpUz1wi48Fx6lTPXCB1DSVEuVFNFOjgyNTIuSVFfQ09NTU9OLkZZMjAxOQEAAABBVQ0AAgAAAAUzNTkyMAEIAAAABQAAAAExAQAAAAoxOTY5MTU0NzEwAwAAAAI3OQIAAAAEMTEwMwQAAAABMAcAAAAIOS83LzIwMTkIAAAACTMvMzEvMjAxOQkAAAABMIk81TWVM9cIwPYMeZUz1wgqQ0lRLlRTRTo4MjUyLklRX09USEVSX1VOVVNVQUxfU1VQUEwuRlkyMDEzAQAAAEFVDQACAAAABS0yNzc3AQgAAAAFAAAAATEBAAAACjE2MjU0NTc2ODMDAAAAAjc5AgAAAAI4NwQAAAABMAcAAAAIOS83LzIwMTkIAAAACTMvMzEvMjAxMwkAAAABMA0AejaVM9cIZgggeZUz1wgkQ0lRLk5ZU0U6SldOLklRX0lNUEFJUk1FTlRfR1cuRlkyMDEwAQAAANd9AAADAAAAAADw5aoslTPXCDo2gHmVM9cIJENJUS5OWVNFOk0uSVFfTFRfREVCVF9DQVBJVEFMLkZZMjAxMQEAAACL2gQAAgAAAAc1My44MDkzAQgAAAAFAAAAATEBAAAACjE1OTg3NjMzNjUDAAAAAzE2MAIAAAAENDE4NwQAAAABMAcAAAAIOS83LzIwMTkIAAAACTEvMjkvMjAxMQkAAAABMDKyaxuVM9cIO9eHepUz1wgeQ0lRLk5ZU0U6TS5JUV9GVUxMX1RJTUUuRlkyMDEzAQAAAIvaBAACAAAABjE3NTcwMAAp6WAolTPXCIjX2XmVM9cIGkNJUS5OWVNFOlRH</t>
  </si>
  <si>
    <t>VC5JUV9DSVAuRlkyMDE4AQAAAGapAgACAAAAAzQ0MAEIAAAABQAAAAExAQAAAAoxOTQ5NDk4ODg1AwAAAAMxNjACAAAABDMwMzMEAAAAATAHAAAACDkvNy8yMDE5CAAAAAgyLzMvMjAxOAkAAAABMBsB5CiVM9cIqdq6eZUz1wghQ0lRLk5ZU0U6SldOLklRX0NBU0hfRklOQU4uRlkyMDEyAQAAANd9AAACAAAAAy03OAEIAAAABQAAAAExAQAAAAoxNjY0MTg4NDUxAwAAAAMxNjACAAAABDIwMDQEAAAAATAHAAAACDkvNy8yMDE5CAAAAAkxLzI4LzIwMTIJAAAAATDw5aoslTPXCKFVLnmVM9cIJ0NJUS5UU0U6ODI1Mi5JUV9DQVNIX09QRVIuRlkyMDE2Li4uLkpQWQEAAABBVQ0AAgAAAAYtMzUzMTABCAAAAAUAAAABMQEAAAAKMTc5ODg5NTA0MgMAAAACNzkCAAAABDIwMDYEAAAAATAHAAAACDkvNy8yMDE5CAAAAAkzLzMxLzIwMTYJAAAAATCUN+YalTPXCFOtn3qVM9cIIUNJUS5OWVNFOlRHVC5JUV9FQklUREFfSU5ULkZZMjAxMwEAAABmqQIAAgAAAAgxMS40MzQyMQEIAAAABQAAAAExAQAAAAoxNzIzMzUxOTU4AwAAAAMxNjACAAAABDQxOTAEAAAAATAHAAAACDkvNy8yMDE5CAAAAAgyLzIvMjAxMwkAAAABMDKyaxuVM9cIO9eHepUz1wgeQ0lRLk5BU0RBUUdTOkFNWk4uSVFfQUUuRlkyMDE4AQAAAD1JAAACAAAABTEwNzM4AQgAAAAFAAAAATEBAAAACjE5NDM1MDcxNjgDAAAAAzE2MAIAAAAEMTAxNgQAAAAB</t>
  </si>
  <si>
    <t>MAcAAAAIOS83LzIwMTkIAAAACjEyLzMxLzIwMTgJAAAAATB4QFMnlTPXCMPlC3qVM9cIHkNJUS5UU0U6ODI1MS5JUV9SQVdfSU5WLkZZMjAxNgEAAAA5Xg0AAgAAAAIzNwEIAAAABQAAAAExAQAAAAoxNzk1MjI0NzM2AwAAAAI3OQIAAAAEMzE3MQQAAAABMAcAAAAIOS83LzIwMTkIAAAACTIvMjkvMjAxNgkAAAABMAZgmzaVM9cIyCH1eJUz1wgcQ0lRLk5ZU0U6TS5JUV9MVF9ERUJULkZZMjAxOQEAAACL2gQAAgAAAAQ0NjgzAQgAAAAFAAAAATEBAAAACjE5NTI1MzUzNzgDAAAAAzE2MAIAAAAEMTA0OQQAAAABMAcAAAAIOS83LzIwMTkIAAAACDIvMi8yMDE5CQAAAAEwUovtKJUz1wjaJOh5lTPXCChDSVEuTkFTREFRR1M6QU1aTi5JUV9PVEhFUl9FUVVJVFkuRlkyMDEwAQAAAD1JAAACAAAABC0xOTABCAAAAAUAAAABMQEAAAAKMTU4NTU0NzA5MQMAAAADMTYwAgAAAAQxMDI4BAAAAAEwBwAAAAg5LzcvMjAxOQgAAAAKMTIvMzEvMjAxMAkAAAABMNbFOiiVM9cIJz29eZUz1wgmQ0lRLk5BU0RBUUdTOkFNWk4uSVFfT1RIRVJfT1BFUi5GWTIwMTIBAAAAPUkAAAIAAAADMTU5AQgAAAAFAAAAATEBAAAACjE3MTcwODQ4MzcDAAAAAzE2MAIAAAADMjYwBAAAAAEwBwAAAAg5LzcvMjAxOQgAAAAKMTIvMzEvMjAxMgkAAAABMNbFOiiVM9cIMunseZUz1wgkQ0lRLlNHWDpDMzEuSVFfR1dfSU5UQU5fQU1PUlQuRlky</t>
  </si>
  <si>
    <t>MDE0AQAAANJRJQADAAAAAAALlAsqlTPXCMZ7mXmVM9cIIkNJUS5OWVNFOkpXTi5JUV9DQVNIX0lOVkVTVC5GWTIwMTEBAAAA130AAAIAAAAELTQ2MgEIAAAABQAAAAExAQAAAAoxNTkzODE5MzUzAwAAAAMxNjACAAAABDIwMDUEAAAAATAHAAAACDkvNy8yMDE5CAAAAAkxLzI5LzIwMTEJAAAAATDw5aoslTPXCI4kbXmVM9cIJUNJUS5UU0U6ODI0Mi5JUV9TVF9ERUJUX1JFUEFJRC5GWTIwMTMBAAAA/WsNAAIAAAADLTQwAQgAAAAFAAAAATEBAAAACjE2MjM5NDE3NDEDAAAAAjc5AgAAAAQyMDQ0BAAAAAEwBwAAAAg5LzcvMjAxOQgAAAAJMy8zMS8yMDEzCQAAAAEwZbM2MZUz1wjQzCR5lTPXCCdDSVEuVFNFOjg5MDUuSVFfVE9UQUxfT1RIRVJfT1BFUi5GWTIwMTUBAAAACMBUAAIAAAAFMjA1NjUBCAAAAAUAAAABMQEAAAAKMTc0MjI0MzY1MQMAAAACNzkCAAAAAzM4MAQAAAABMAcAAAAIOS83LzIwMTkIAAAACTIvMjgvMjAxNQkAAAABMBi8bjWVM9cI+0MbeZUz1wglQ0lRLlRTRTo4MjQyLklRX0xUX0RFQlRfUkVQQUlELkZZMjAwOQEAAAD9aw0AAgAAAAUtMTMyNAEIAAAABQAAAAExAQAAAAoxMzgyNjYxMzIyAwAAAAI3OQIAAAAEMjAzNgQAAAABMAcAAAAIOS83LzIwMTkIAAAACTMvMzEvMjAwOQkAAAABMGWzNjGVM9cIl8VLeZUz1wghQ0lRLlRTRTo4MjUxLklRX0NBU0hfRVFVSVYuRlkyMDE3AQAAADle</t>
  </si>
  <si>
    <t>DQACAAAABTEwNTgyAQgAAAAFAAAAATEBAAAACjE4NDU1NTQ4OTEDAAAAAjc5AgAAAAQxMDk2BAAAAAEwBwAAAAg5LzcvMjAxOQgAAAAJMi8yOC8yMDE3CQAAAAEwBmCbNpUz1wjGqv54lTPXCCZDSVEuVFNFOjgyNTEuSVFfTE9BTlNfUkVDRUlWX0xULkZZMjAxOQEAAAA5Xg0AAwAAAAAABmCbNpUz1whBhPd4lTPXCBlDSVEuTllTRTpKV04uSVFfQVIuRlkyMDE4AQAAANd9AAACAAAAAzE0NQEIAAAABQAAAAExAQAAAAoxOTUwMTUxNjMyAwAAAAMxNjACAAAABDEwMjEEAAAAATAHAAAACDkvNy8yMDE5CAAAAAgyLzMvMjAxOAkAAAABMHB1dCqVM9cI6iCMeZUz1wglQ0lRLlRTRTozMDg2LklRX0xUX0RFQlRfRVFVSVRZLkZZMjAxOQEAAADSXw0AAgAAAAczMi41MDkxAQgAAAAFAAAAATEBAAAACjE5NjcwMDQ3MjgDAAAAAjc5AgAAAAQ0MDg1BAAAAAEwBwAAAAg5LzcvMjAxOQgAAAAJMi8yOC8yMDE5CQAAAAEwlTRUJpUz1wjcZ1N6lTPXCB5DSVEuTllTRTpNLklRX0NBU0hfT1BFUi5GWTIwMTABAAAAi9oEAAIAAAAEMTc1MAEIAAAABQAAAAExAQAAAAoxNTMxMjg2ODM0AwAAAAMxNjACAAAABDIwMDYEAAAAATAHAAAACDkvNy8yMDE5CAAAAAkxLzMwLzIwMTAJAAAAATAp6WAolTPXCOeb3nmVM9cIJkNJUS5OWVNFOkpXTi5JUV9FRkZFQ1RfVEFYX1JBVEUuRlkyMDE1AQAAANd9AAACAAAABzM5LjI0MDUBCAAA</t>
  </si>
  <si>
    <t>AAUAAAABMQEAAAAKMTgzMjY5NTcxNgMAAAADMTYwAgAAAAQ0Mzc2BAAAAAEwBwAAAAg5LzcvMjAxOQgAAAAJMS8zMS8yMDE1CQAAAAEwcHV0KpUz1wi7vol5lTPXCCZDSVEuVFNFOjg5MDUuSVFfTkVUX0RFQlRfRUJJVERBLkZZMjAxMwEAAAAIwFQAAgAAAAgzLjMwNTQxMwEIAAAABQAAAAExAQAAAAoxNjIxMjI5MDEzAwAAAAI3OQIAAAAENDE5MwQAAAABMAcAAAAIOS83LzIwMTkIAAAACTIvMjgvMjAxMwkAAAABMEsNJB6VM9cI8nxHepUz1wgmQ0lRLk5ZU0U6SldOLklRX0FTU0VUX1dSSVRFRE9XTi5GWTIwMTABAAAA130AAAMAAAAAAPDlqiyVM9cI0MwkeZUz1wglQ0lRLk5ZU0U6SldOLklRX05FVF9SRU5UQUxfRVhQLkZZMjAxNwEAAADXfQAAAwAAAAAAcHV0KpUz1wiAD3l5lTPXCCFDSVEuVFNFOjg5MDUuSVFfVE9UQUxfREVCVC5GWTIwMDkBAAAACMBUAAIAAAAGMTcyOTQyAQgAAAAFAAAAATEBAAAACjEzNjc5MTUwNjUDAAAAAjc5AgAAAAQ0MTczBAAAAAEwBwAAAAg5LzcvMjAxOQgAAAAJMi8yMC8yMDA5CQAAAAEwcN+UNZUz1whcHRR5lTPXCDRDSVEuVFNFOjgyNTEuSVFfVE9UQUxfT1VUU1RBTkRJTkdfRklMSU5HX0RBVEUuRlkyMDEwAQAAADleDQACAAAACTgyLjM3OTM3MgEEAAAABQAAAAE1AQAAAAoxMzczNzA1OTYyAgAAAAUyNDE1MwYAAAABMP9X2TaVM9cI0zbpeJUz1wgoQ0lRLk5ZU0U6</t>
  </si>
  <si>
    <t>SldOLklRX1RPVEFMX0RFQlRfSVNTVUVELkZZMjAxOQEAAADXfQAAAwAAAAAAcHV0KpUz1wjqIIx5lTPXCCRDSVEuVFNFOjgyNDIuSVFfQ1VSUkVOQ1lfR0FJTi5GWTIwMTQBAAAA/WsNAAMAAAAAAGWzNjGVM9cIrptjeZUz1wghQ0lRLlNHWDpDMzEuSVFfUVVJQ0tfUkFUSU8uRlkyMDEwAQAAANJRJQACAAAACDMuMjI3Mzk5AQgAAAAFAAAAATEBAAAACjE1NDE5Njg5MjQDAAAAAzEzOAIAAAAENDEyMQQAAAABMAcAAAAIOS83LzIwMTkIAAAACjEyLzMxLzIwMTAJAAAAATAysmsblTPXCDsBcHqVM9cILkNJUS5UU0U6ODI0Mi5JUV9PVEhFUl9GSU5BTkNFX0FDVF9TVVBQTC5GWTIwMTMBAAAA/WsNAAIAAAAELTI1OAEIAAAABQAAAAExAQAAAAoxNjIzOTQxNzQxAwAAAAI3OQIAAAAEMjA1MAQAAAABMAcAAAAIOS83LzIwMTkIAAAACTMvMzEvMjAxMwkAAAABMGWzNjGVM9cItSdOeZUz1wgmQ0lRLlRTRTo4MjQyLklRX05FVF9ERUJUX0lTU1VFRC5GWTIwMDkBAAAA/WsNAAIAAAAFMTg2NzYBCAAAAAUAAAABMQEAAAAKMTM4MjY2MTMyMgMAAAACNzkCAAAABDIwMDMEAAAAATAHAAAACDkvNy8yMDE5CAAAAAkzLzMxLzIwMDkJAAAAATBlszYxlTPXCO7U5niVM9cIGUNJUS5UU0U6ODI0Mi5JUV9BRC5GWTIwMTABAAAA/WsNAAIAAAAGLTg2NjU0AQgAAAAFAAAAATEBAAAACjEzODI2NjEwNjMDAAAAAjc5AgAAAAQx</t>
  </si>
  <si>
    <t>MDc1BAAAAAEwBwAAAAg5LzcvMjAxOQgAAAAJMy8zMS8yMDEwCQAAAAEwZbM2MZUz1wjXPEJ5lTPXCB5DSVEuVFNFOjgyNTIuSVFfSU5DX1RBWC5GWTIwMTEBAAAAQVUNAAIAAAAFLTgxMzEBCAAAAAUAAAABMQEAAAAKMTQ2MjY1MjkxMAMAAAACNzkCAAAAAjc1BAAAAAEwBwAAAAg5LzcvMjAxOQgAAAAJMy8zMS8yMDExCQAAAAEwDQB6NpUz1wi0CwF5lTPXCBlDSVEuTllTRTpKV04uSVFfTkkuRlkyMDEyAQAAANd9AAACAAAAAzY4MwEIAAAABQAAAAExAQAAAAoxNjY0MTg4NDUxAwAAAAMxNjACAAAAAjE1BAAAAAEwBwAAAAg5LzcvMjAxOQgAAAAJMS8yOC8yMDEyCQAAAAEw8OWqLJUz1wj1dFx5lTPXCCFDSVEuTllTRTpKV04uSVFfSU5DX0VRVUlUWS5GWTIwMTABAAAA130AAAMAAAAAAPDlqiyVM9cIOjaAeZUz1wgfQ0lRLlRTRTo4MjUxLklRX0VCSVRfSU5ULkZZMjAxNQEAAAA5Xg0AAgAAAAkyOS4xNTM4NDYBCAAAAAUAAAABMQEAAAAKMTc0MjI0MzY3OAMAAAACNzkCAAAABDQxODkEAAAAATAHAAAACDkvNy8yMDE5CAAAAAkyLzI4LzIwMTUJAAAAATBLDSQelTPXCPJ8R3qVM9cIJ0NJUS5UU0U6MzA4Ni5JUV9UT1RBTF9SRVYuRlkyMDE1Li4uLkpQWQEAAADSXw0AAgAAAAcxMTQ5NTI5AQgAAAAFAAAAATEBAAAACjE3NDIyNDM3NzcDAAAAAjc5AgAAAAIyOAQAAAABMAcAAAAIOS83LzIwMTkIAAAACTIv</t>
  </si>
  <si>
    <t>MjgvMjAxNQkAAAABMK+BExuVM9cI5uiaepUz1wgtQ0lRLk5BU0RBUUdTOkFNWk4uSVFfVE9UQUxfREVCVF9JU1NVRUQuRlkyMDE2AQAAAD1JAAACAAAAAzYxOAEIAAAABQAAAAExAQAAAAoxOTQzNTA3MTY2AwAAAAMxNjACAAAABDIxNjEEAAAAATAHAAAACDkvNy8yMDE5CAAAAAoxMi8zMS8yMDE2CQAAAAEweEBTJ5Uz1whRqhB6lTPXCCZDSVEuVFNFOjg5MDUuSVFfREVGX1RBWF9MSUFCX0xULkZZMjAxMgEAAAAIwFQAAwAAAAAAcN+UNZUz1wjA9gx5lTPXCCtDSVEuTkFTREFRR1M6QU1aTi5JUV9DQVNIX0NPTlZFUlNJT04uRlkyMDE2AQAAAD1JAAACAAAACi0yOS42NDM0MzgBCAAAAAUAAAABMQEAAAAKMTk0MzUwNzE2NgMAAAADMTYwAgAAAAQ0MTg0BAAAAAEwBwAAAAg5LzcvMjAxOQgAAAAKMTIvMzEvMjAxNgkAAAABMK+BExuVM9cIQ8KTepUz1wgmQ0lRLk5BU0RBUUdTOkFNWk4uSVFfRUJJVERBX0lOVC5GWTIwMTEBAAAAPUkAAAIAAAAJMjYuMjkyMzA3AQgAAAAFAAAAATEBAAAACjE2NTU3MTI1NTQDAAAAAzE2MAIAAAAENDE5MAQAAAABMAcAAAAIOS83LzIwMTkIAAAACjEyLzMxLzIwMTEJAAAAATCvgRMblTPXCNo5inqVM9cIJENJUS5TR1g6QzMxLklRX1BSRUZfRElWX09USEVSLkZZMjAxNAEAAADSUSUAAwAAAAAAC5QLKpUz1wjGe5l5lTPXCCJDSVEuVFNFOjgyNTIuSVFfU0FMRV9QUEVfQ0Yu</t>
  </si>
  <si>
    <t>RlkyMDE2AQAAAEFVDQADAAAAAACJPNU1lTPXCMXhGHmVM9cILUNJUS5OQVNEQVFHUzpBTVpOLklRX0ZJWEVEX0FTU0VUX1RVUk5TLkZZMjAwNwEAAAA9SQAAAgAAAAk0MC4xNDg4NDkBCAAAAAUAAAABMQEAAAAKMTMxMzc3ODUzMgMAAAADMTYwAgAAAAQ0MDY2BAAAAAEwBwAAAAg5LzcvMjAxOQgAAAAKMTIvMzEvMjAwNwkAAAABMK+BExuVM9cINOx7epUz1wggQ0lRLk5BU0RBUUdTOkFNWk4uSVFfQ09HUy5GWTIwMTYBAAAAPUkAAAIAAAAFODgyNjUBCAAAAAUAAAABMQEAAAAKMTk0MzUwNzE2NgMAAAADMTYwAgAAAAIzNAQAAAABMAcAAAAIOS83LzIwMTkIAAAACjEyLzMxLzIwMTYJAAAAATB4QFMnlTPXCFGqEHqVM9cIG0NJUS5UU0U6ODI0Mi5JUV9BUElDLkZZMjAxMAEAAAD9aw0AAgAAAAUzNzE3MgEIAAAABQAAAAExAQAAAAoxMzgyNjYxMDYzAwAAAAI3OQIAAAAEMTA4NAQAAAABMAcAAAAIOS83LzIwMTkIAAAACTMvMzEvMjAxMAkAAAABMGWzNjGVM9cI1zxCeZUz1wgiQ0lRLk5ZU0U6SldOLklRX0xFVkVSRURfRkNGLkZZMjAwOAEAAADXfQAAAgAAAAgtNjU5LjM3NQEIAAAABQAAAAExAQAAAAoxMzQzMDE0ODQ3AwAAAAMxNjACAAAABDQ0MjIEAAAAATAHAAAACDkvNy8yMDE5CAAAAAgyLzIvMjAwOAkAAAABMPDlqiyVM9cIhFyHeZUz1wgcQ0lRLlRTRTozMDg2LklRX0RBX0NGLkZZMjAxNwEAAADS</t>
  </si>
  <si>
    <t>Xw0AAgAAAAUxNzU0OAEIAAAABQAAAAExAQAAAAoxODQ1NTU1MDEyAwAAAAI3OQIAAAAEMjE2MAQAAAABMAcAAAAIOS83LzIwMTkIAAAACTIvMjgvMjAxNwkAAAABMJozgDeVM9cIePvteJUz1wgiQ0lRLlRTRTo4MjQyLklRX0RBX1NVUFBMX0NGLkZZMjAxNQEAAAD9aw0AAgAAAAUxNTE0OQEIAAAABQAAAAExAQAAAAoxNzQ0OTQ2MjcwAwAAAAI3OQIAAAAEMjE3MQQAAAABMAcAAAAIOS83LzIwMTkIAAAACTMvMzEvMjAxNQkAAAABMMnuTSyVM9cI8FgPeZUz1wgpQ0lRLk5BU0RBUUdTOkFNWk4uSVFfQ1VSUkVOQ1lfR0FJTi5GWTIwMTQBAAAAPUkAAAIAAAAELTEyNwEIAAAABQAAAAExAQAAAAoxODI3MTIzMzU1AwAAAAMxNjACAAAAAjM4BAAAAAEwBwAAAAg5LzcvMjAxOQgAAAAKMTIvMzEvMjAxNAkAAAABMKEmPSiVM9cILUgOepUz1wgZQ0lRLlRTRTo4MjUyLklRX1JFLkZZMjAxNAEAAABBVQ0AAgAAAAYyMzYyNzQBCAAAAAUAAAABMQEAAAAKMTY4NjAxODE1MwMAAAACNzkCAAAABDEyMjIEAAAAATAHAAAACDkvNy8yMDE5CAAAAAkzLzMxLzIwMTQJAAAAATCJPNU1lTPXCIOUCnmVM9cII0NJUS5OWVNFOkpXTi5JUV9ESUxVVF9XRUlHSFQuRlkyMDA5AQAAANd9AAACAAAABTIxOS4yAPDlqiyVM9cIZ/xleZUz1wgqQ0lRLk5ZU0U6SldOLklRX1RPVEFMX0VRVUlUWS5GWTIwMTMuLi4uSlBZAQAAANd9AAAC</t>
  </si>
  <si>
    <t>AAAACTE3NjkzMy4zNwEIAAAABQAAAAExAQAAAAoxNzIzNzkxNzg1AwAAAAI3OQIAAAAEMTI3NQQAAAABMAcAAAAIOS83LzIwMTkIAAAACDIvMi8yMDEzCQAAAAEwlDfmGpUz1wiDD6J6lTPXCCNDSVEuTllTRTpNLklRX0RJTFVUX0VQU19FWENMLkZZMjAxOQEAAACL2gQAAgAAAAQzLjU2AQgAAAAFAAAAATEBAAAACjE5NTI1MzUzNzgDAAAAAzE2MAIAAAADMTQyBAAAAAEwBwAAAAg5LzcvMjAxOQgAAAAIMi8yLzIwMTkJAAAAATBSi+0olTPXCP6G6nmVM9cIJENJUS5UU0U6ODI1MS5JUV9FQklUREEuRlkyMDA5Li4uLkpQWQEAAAA5Xg0AAgAAAAUxNTMwMwEIAAAABQAAAAExAQAAAAoxMzczNzA2ODA3AwAAAAI3OQIAAAAENDA1MQQAAAABMAcAAAAIOS83LzIwMTkIAAAACTIvMjgvMjAwOQkAAAABMJQ35hqVM9cIrYaYepUz1wgjQ0lRLlRTRTo4MjUxLklRX0lOVEVSRVNUX0VYUC5GWTIwMTEBAAAAOV4NAAIAAAAELTk5MAEIAAAABQAAAAExAQAAAAoxNDU4MjQyMDAyAwAAAAI3OQIAAAACODIEAAAAATAHAAAACDkvNy8yMDE5CAAAAAkyLzI4LzIwMTEJAAAAATD/V9k2lTPXCHFd8HiVM9cIJkNJUS5OWVNFOk0uSVFfREVGX1RBWF9BU1NFVFNfTFQuRlkyMDA4AQAAAIvaBAADAAAAAAAbAeQolTPXCMpRsXmVM9cIGkNJUS5OWVNFOkpXTi5JUV9FQlQuRlkyMDE4AQAAANd9AAACAAAAAzc5MAEIAAAABQAAAAEx</t>
  </si>
  <si>
    <t>AQAAAAoxOTUwMTUxNjMyAwAAAAMxNjACAAAAAzEzOQQAAAABMAcAAAAIOS83LzIwMTkIAAAACDIvMy8yMDE4CQAAAAEwcHV0KpUz1wjqIIx5lTPXCClDSVEuVFNFOjgyNTEuSVFfVE9UQUxfREVCVF9DQVBJVEFMLkZZMjAwOAEAAAA5Xg0AAgAAAAczMC44ODg1AQgAAAAFAAAAATEBAAAACjEwNDEyODczNzkDAAAAAjc5AgAAAAQ0MTg2BAAAAAEwBwAAAAg5LzcvMjAxOQgAAAAJMi8yOS8yMDA4CQAAAAEwlTRUJpUz1wh0o056lTPXCChDSVEuTllTRTpUR1QuSVFfQ1VSUkVOVF9QT1JUX0RFQlQuRlkyMDA5AQAAAGapAgACAAAABDEyNjIBCAAAAAUAAAABMQEAAAAKMTQzNTU3MTI3MAMAAAADMTYwAgAAAAQxMjk3BAAAAAEwBwAAAAg5LzcvMjAxOQgAAAAJMS8zMS8yMDA5CQAAAAEwuKdRKZUz1wiABKN5lTPXCBlDSVEuTllTRTpKV04uSVFfR1cuRlkyMDEwAQAAANd9AAACAAAAAjUzAQgAAAAFAAAAATEBAAAACjE1MjkzOTkzMzQDAAAAAzE2MAIAAAAEMTE3MQQAAAABMAcAAAAIOS83LzIwMTkIAAAACTEvMzAvMjAxMAkAAAABMPDlqiyVM9cISq12eZUz1wgkQ0lRLlRTRTo4OTA1LklRX1VOTEVWRVJFRF9GQ0YuRlkyMDE3AQAAAAjAVAACAAAABy0xMDMyNTEBCAAAAAUAAAABMQEAAAAKMTg0NTU1NDkxNQMAAAACNzkCAAAABDQ0MjMEAAAAATAHAAAACDkvNy8yMDE5CAAAAAkyLzI4LzIwMTcJAAAAATBQHnE1</t>
  </si>
  <si>
    <t>lTPXCCvZP3mVM9cIJ0NJUS5UU0U6ODI0Mi5JUV9NQVJLRVRDQVAuMjAxMS8yLzI4LkpQWQEAAAD9aw0AAgAAAAwxMjc2OTcuMzk3MzIBBgAAAAUAAAABMQEAAAAKMTQzMDA2MDAxNgMAAAACNzkCAAAABjEwMDA1NAQAAAABMAcAAAAJMi8yOC8yMDExGwM2U5Uz1wg1VqeTlTPXCCpDSVEuTkFTREFRR1M6QU1aTi5JUV9SRVRVUk5fQ0FQSVRBTC5GWTIwMTMBAAAAPUkAAAIAAAAGMy4yOTI4AQgAAAAFAAAAATEBAAAACjE3NzQwNjQyMTYDAAAAAzE2MAIAAAAENDM2MwQAAAABMAcAAAAIOS83LzIwMTkIAAAACjEyLzMxLzIwMTMJAAAAATCvgRMblTPXCK2GmHqVM9cIJENJUS5TR1g6QzMxLklRX05FVF9SRU5UQUxfRVhQLkZZMjAxNQEAAADSUSUAAgAAAAYxNC45NDYBCAAAAAUAAAABMQEAAAAKMTgzNDEyNjMxOQMAAAADMTM4AgAAAAUyNDI2MQQAAAABMAcAAAAIOS83LzIwMTkIAAAACjEyLzMxLzIwMTUJAAAAATALlAsqlTPXCPiJUHmVM9cIK0NJUS5OWVNFOkpXTi5JUV9SRVRVUk5fQ09NTU9OX0VRVUlUWS5GWTIwMDkBAAAA130AAAIAAAAHMzQuNDk0NgEIAAAABQAAAAExAQAAAAoxNDM2ODI0NzQzAwAAAAMxNjACAAAABTMzMzIwBAAAAAEwBwAAAAg5LzcvMjAxOQgAAAAJMS8zMS8yMDA5CQAAAAEwe5/THJUz1widxXR6lTPXCClDSVEuVFNFOjMwODYuSVFfVE9UQUxfREVCVF9DQVBJVEFMLkZZMjAxOQEA</t>
  </si>
  <si>
    <t>AADSXw0AAgAAAAcyOC4yNzQ0AQgAAAAFAAAAATEBAAAACjE5NjcwMDQ3MjgDAAAAAjc5AgAAAAQ0MTg2BAAAAAEwBwAAAAg5LzcvMjAxOQgAAAAJMi8yOC8yMDE5CQAAAAEwlTRUJpUz1whhLFh6lTPXCCVDSVEuVFNFOjgyMzMuSVFfUkVUVVJOX0NBUElUQUwuRlkyMDE4AQAAAHVdDQACAAAABjMuNjY4OQEIAAAABQAAAAExAQAAAAoxODkxNzgyOTk0AwAAAAI3OQIAAAAENDM2MwQAAAABMAcAAAAIOS83LzIwMTkIAAAACTIvMjgvMjAxOAkAAAABMBHSUSaVM9cIvLsjepUz1wggQ0lRLk5ZU0U6SldOLklRX1JEX0VYUF9GTi5GWTIwMTUBAAAA130AAAMAAAAAAHB1dCqVM9cIOjaAeZUz1wgfQ0lRLk5ZU0U6VEdULklRX0RBX1NVUFBMLkZZMjAxNAEAAABmqQIAAgAAAAQxOTk2AQgAAAAFAAAAATEBAAAACjE3ODAyNTkxOTcDAAAAAzE2MAIAAAACNDEEAAAAATAHAAAACDkvNy8yMDE5CAAAAAgyLzEvMjAxNAkAAAABMLinUSmVM9cIxnuZeZUz1wgsQ0lRLlRTRTo4MjQyLklRX0RFQlRfRVFVSVZfT1BFUl9MRUFTRS5GWTIwMTMBAAAA/WsNAAIAAAAGMTg4NDQ4AQgAAAAFAAAAATEBAAAACjE2MjM5NDE3NDEDAAAAAjc5AgAAAAUyMTY3MQQAAAABMAcAAAAIOS83LzIwMTkIAAAACTMvMzEvMjAxMwkAAAABMGWzNjGVM9cIRXw1eZUz1wgkQ0lRLlRTRTo4MjUyLklRX09USEVSX0xJQUJfTFQuRlkyMDE4AQAAAEFV</t>
  </si>
  <si>
    <t>DQACAAAABTIwNTA1AQgAAAAFAAAAATEBAAAACjE4OTQ1Njc3NTYDAAAAAjc5AgAAAAQxMDYyBAAAAAEwBwAAAAg5LzcvMjAxOQgAAAAJMy8zMS8yMDE4CQAAAAEwiTzVNZUz1wg35vl4lTPXCC1DSVEuTkFTREFRR1M6QU1aTi5JUV9UT1RBTF9ERUJUX0lTU1VFRC5GWTIwMDcBAAAAPUkAAAIAAAADMTE1AQgAAAAFAAAAATEBAAAACjEzMTM3Nzg1MzIDAAAAAzE2MAIAAAAEMjE2MQQAAAABMAcAAAAIOS83LzIwMTkIAAAACjEyLzMxLzIwMDcJAAAAATBSi+0olTPXCNok6HmVM9cIHkNJUS5TR1g6QzMxLklRX1RPVEFMX0NMLkZZMjAwOQEAAADSUSUAAgAAAAgzNzM0Ljk3NwEIAAAABQAAAAExAQAAAAoxNDQxNDM0Njg1AwAAAAMxMzgCAAAABDEwMDkEAAAAATAHAAAACDkvNy8yMDE5CAAAAAoxMi8zMS8yMDA5CQAAAAEwSuEZKpUz1wjwWA95lTPXCCVDSVEuTkFTREFRR1M6QU1aTi5JUV9TR0FfU1VQUEwuRlkyMDA4AQAAAD1JAAACAAAABDI0MTkBCAAAAAUAAAABMQEAAAAKMTQyMDgyMTE2MQMAAAADMTYwAgAAAAMxMDIEAAAAATAHAAAACDkvNy8yMDE5CAAAAAoxMi8zMS8yMDA4CQAAAAEwUovtKJUz1wjaJOh5lTPXCCxDSVEuTllTRTpKV04uSVFfREVCVF9FUVVJVl9PUEVSX0xFQVNFLkZZMjAxMAEAAADXfQAAAgAAAAMzNDQBCAAAAAUAAAABMQEAAAAKMTUyOTM5OTMzNAMAAAADMTYwAgAAAAUyMTY3MQQA</t>
  </si>
  <si>
    <t>AAABMAcAAAAIOS83LzIwMTkIAAAACTEvMzAvMjAxMAkAAAABMPDlqiyVM9cIjiRteZUz1wgnQ0lRLlRTRTo4OTA1LklRX0RBWVNfUEFZQUJMRV9PVVQuRlkyMDEzAQAAAAjAVAACAAAACTE4LjM0ODA2NgEIAAAABQAAAAExAQAAAAoxNjIxMjI5MDEzAwAAAAI3OQIAAAAENDE4MwQAAAABMAcAAAAIOS83LzIwMTkIAAAACTIvMjgvMjAxMwkAAAABMEsNJB6VM9cIJ8pVepUz1wgoQ0lRLk5ZU0U6SldOLklRX0dXX0lOVEFOX0FNT1JUX0NGLkZZMjAxOQEAAADXfQAAAgAAAAIxMQEIAAAABQAAAAExAQAAAAoxOTUwMTUxNjE4AwAAAAMxNjACAAAABDIxODIEAAAAATAHAAAACDkvNy8yMDE5CAAAAAgyLzIvMjAxOQkAAAABMHB1dCqVM9cIePvteJUz1wgkQ0lRLlRTRTo4OTA1LklRX0lOQ19FUVVJVFlfQ0YuRlkyMDEwAQAAAAjAVAACAAAABC0zOTQBCAAAAAUAAAABMQEAAAAKMTM2NzkxNDk4OQMAAAACNzkCAAAABDIwODYEAAAAATAHAAAACDkvNy8yMDE5CAAAAAkyLzIwLzIwMTAJAAAAATBw35Q1lTPXCMD2DHmVM9cIJENJUS5OQVNEQVFHUzpBTVpOLklRX1RPVEFMX0NMLkZZMjAxNQEAAAA9SQAAAgAAAAUzMzg4NwEIAAAABQAAAAExAQAAAAoxODcyOTI3NDkzAwAAAAMxNjACAAAABDEwMDkEAAAAATAHAAAACDkvNy8yMDE5CAAAAAoxMi8zMS8yMDE1CQAAAAEweEBTJ5Uz1wiKDBN6lTPXCCdDSVEuTllTRTpN</t>
  </si>
  <si>
    <t>LklRX0lOVkVTVF9TRUNVUklUWV9DRi5GWTIwMDkBAAAAi9oEAAMAAAAAACnpYCiVM9cIdmPEeZUz1wgtQ0lRLk5BU0RBUUdTOkFNWk4uSVFfTUlOT1JJVFlfSU5URVJFU1QuRlkyMDE0AQAAAD1JAAADAAAAAAB4QFMnlTPXCC1IDnqVM9cILENJUS5OQVNEQVFHUzpBTVpOLklRX1RPVEFMX1JFVi5GWTIwMTkuLi4uSlBZAQAAAD1JAAADAAAAAACvgRMblTPXCKmbjHqVM9cIKENJUS5UU0U6ODkwNS5JUV9HV19JTlRBTl9BTU9SVF9DRi5GWTIwMTEBAAAACMBUAAMAAAAAAHDflDWVM9cI2LcweZUz1wgwQ0lRLlRTRTo4MjUxLklRX1RPVEFMX09VVFNUQU5ESU5HX0JTX0RBVEUuRlkyMDE5AQAAADleDQACAAAACTEwMS4wOTg0NQEEAAAABQAAAAE1AQAAAAoxOTY3MDA0Nzk0AgAAAAUyNDE1MgYAAAABMAZgmzaVM9cIQYT3eJUz1wgjQ0lRLlNHWDpDMzEuSVFfQ09NTU9OX0lTU1VFRC5GWTIwMTgBAAAA0lElAAMAAAAAAAuUCyqVM9cIA96beZUz1wgZQ0lRLk5ZU0U6VEdULklRX0FSLkZZMjAxNAEAAABmqQIAAwAAAAAAuKdRKZUz1wgWn795lTPXCChDSVEuTllTRTpUR1QuSVFfVE9UQUxfREVCVF9FQklUREEuRlkyMDE3AQAAAGapAgACAAAACDEuNzQzMzMzAQgAAAAFAAAAATEBAAAACjE5NDk0OTg4NzYDAAAAAzE2MAIAAAAENDE5MgQAAAABMAcAAAAIOS83LzIwMTkIAAAACTEvMjgvMjAxNwkAAAABMDKyaxuV</t>
  </si>
  <si>
    <t>M9cIBnWFepUz1wgzQ0lRLk5BU0RBUUdTOkFNWk4uSVFfT1RIRVJfRklOQU5DRV9BQ1RfU1VQUEwuRlkyMDE3AQAAAD1JAAADAAAAAAB4QFMnlTPXCOTQF3qVM9cIH0NJUS5TR1g6QzMxLklRX1NHQV9TVVBQTC5GWTIwMDkBAAAA0lElAAIAAAAHNDEyLjY0OQEIAAAABQAAAAExAQAAAAoxNDQxNDM0Njg1AwAAAAMxMzgCAAAAAzEwMgQAAAABMAcAAAAIOS83LzIwMTkIAAAACjEyLzMxLzIwMDkJAAAAATBK4RkqlTPXCC6DjnmVM9cIKkNJUS5UU0U6ODI0Mi5JUV9DVVJSRU5UX1BPUlRfTEVBU0VTLkZZMjAxOQEAAAD9aw0AAgAAAAM3NDkBCAAAAAUAAAABMQEAAAAKMTk2OTE1NDczMQMAAAACNzkCAAAABDEwOTAEAAAAATAHAAAACDkvNy8yMDE5CAAAAAkzLzMxLzIwMTkJAAAAATDJ7k0slTPXCEV8NXmVM9cIH0NJUS5OQVNEQVFHUzpBTVpOLklRX0VCVC5GWTIwMDcBAAAAPUkAAAIAAAADNjYwAQgAAAAFAAAAATEBAAAACjEzMTM3Nzg1MzIDAAAAAzE2MAIAAAADMTM5BAAAAAEwBwAAAAg5LzcvMjAxOQgAAAAKMTIvMzEvMjAwNwkAAAABMFKL7SiVM9cIUNT4eZUz1wgcQ0lRLlRTRTo4MjUxLklRX0RBX0NGLkZZMjAxNQEAAAA5Xg0AAgAAAAQ1OTIxAQgAAAAFAAAAATEBAAAACjE3NDIyNDM2NzgDAAAAAjc5AgAAAAQyMTYwBAAAAAEwBwAAAAg5LzcvMjAxOQgAAAAJMi8yOC8yMDE1CQAAAAEwBmCbNpUz1wjI</t>
  </si>
  <si>
    <t>IfV4lTPXCClDSVEuTkFTREFRR1M6QU1aTi5JUV9TQUxFX0lOVEFOX0NGLkZZMjAxNAEAAAA9SQAAAwAAAAAAeEBTJ5Uz1wgclRx6lTPXCC1DSVEuVFNFOjgyNTEuSVFfQ0FTSF9DT05WRVJTSU9OLkZZMjAxOC4uLi5KUFkBAAAAOV4NAAIAAAAILTIuMjMzMDcBCAAAAAUAAAABMQEAAAAKMTg5MTc4Mjg3NAMAAAACNzkCAAAABDQxODQEAAAAATAHAAAACDkvNy8yMDE5CAAAAAkyLzI4LzIwMTgJAAAAATCUN+YalTPXCIMPonqVM9cIIkNJUS5OWVNFOk0uSVFfQ0FTSF9JTlRFUkVTVC5GWTIwMTgBAAAAi9oEAAIAAAADMzYxAQgAAAAFAAAAATEBAAAACjE5NTI1MzUzNzEDAAAAAzE2MAIAAAAEMzAyOAQAAAABMAcAAAAIOS83LzIwMTkIAAAACDIvMy8yMDE4CQAAAAEwUovtKJUz1wjaJOh5lTPXCCJDSVEuTllTRTpKV04uSVFfR0FJTl9BU1NFVFMuRlkyMDE4AQAAANd9AAADAAAAAABwdXQqlTPXCJ6Gb3mVM9cIJUNJUS5UU0U6ODkwNS5JUV9MVF9ERUJUX0VRVUlUWS5GWTIwMTYBAAAACMBUAAIAAAAHODQuNTMyMgEIAAAABQAAAAExAQAAAAoxNzk0OTc2ODMwAwAAAAI3OQIAAAAENDA4NQQAAAABMAcAAAAIOS83LzIwMTkIAAAACTIvMjkvMjAxNgkAAAABMHuf0xyVM9cIdKNOepUz1wgmQ0lRLk5ZU0U6SldOLklRX0lOVkVTVF9MT0FOU19DRi5GWTIwMTIBAAAA130AAAIAAAACLTcBCAAAAAUAAAABMQEAAAAK</t>
  </si>
  <si>
    <t>MTY2NDE4ODQ1MQMAAAADMTYwAgAAAAQyMDMyBAAAAAEwBwAAAAg5LzcvMjAxOQgAAAAJMS8yOC8yMDEyCQAAAAEw8OWqLJUz1wgx1155lTPXCCBDSVEuTllTRTpKV04uSVFfUEFSVF9USU1FLkZZMjAxMwEAAADXfQAAAwAAAAAA8OWqLJUz1whKrXZ5lTPXCCZDSVEuVFNFOjMwODYuSVFfTkVUX0RFQlRfRUJJVERBLkZZMjAxNgEAAADSXw0AAgAAAAgyLjIzNzQ4OQEIAAAABQAAAAExAQAAAAoxNzk1MjI0NzMzAwAAAAI3OQIAAAAENDE5MwQAAAABMAcAAAAIOS83LzIwMTkIAAAACTIvMjkvMjAxNgkAAAABMJU0VCaVM9cIdKNOepUz1wgcQ0lRLk5ZU0U6VEdULklRX0NBUEVYLkZZMjAxNwEAAABmqQIAAgAAAAUtMTU0NwEIAAAABQAAAAExAQAAAAoxOTQ5NDk4ODc2AwAAAAMxNjACAAAABDIwMjEEAAAAATAHAAAACDkvNy8yMDE5CAAAAAkxLzI4LzIwMTcJAAAAATAbAeQolTPXCFYBwnmVM9cIKENJUS5UU0U6ODI1Mi5JUV9HV19JTlRBTl9BTU9SVF9DRi5GWTIwMDkBAAAAQVUNAAMAAAAAAKmedzaVM9cItAsBeZUz1wgzQ0lRLlNHWDpDMzEuSVFfVE9UQUxfT1VUU1RBTkRJTkdfRklMSU5HX0RBVEUuRlkyMDE1AQAAANJRJQACAAAACDQyNDcuOTc0AQQAAAAFAAAAATUBAAAACjE4MzQxMjYzMTkCAAAABTI0MTUzBgAAAAEwC5QLKpUz1wgcQJ55lTPXCCBDSVEuTllTRTpKV04uSVFfTFRfSU5WRVNULkZZMjAx</t>
  </si>
  <si>
    <t>MgEAAADXfQAAAwAAAAAA8OWqLJUz1wj8dj15lTPXCB5DSVEuVFNFOjgyNTEuSVFfU1RfREVCVC5GWTIwMTgBAAAAOV4NAAIAAAAEMTAwMAEIAAAABQAAAAExAQAAAAoxODkxNzgyODc0AwAAAAI3OQIAAAAEMTA0NgQAAAABMAcAAAAIOS83LzIwMTkIAAAACTIvMjgvMjAxOAkAAAABMAZgmzaVM9cIrr/yeJUz1wgfQ0lRLk5ZU0U6TS5JUV9ORVRfQ0hBTkdFLkZZMjAxMgEAAACL2gQAAgAAAAQxMzYzAQgAAAAFAAAAATEBAAAACjE2NjgyMDQ1MDADAAAAAzE2MAIAAAAEMjA5MwQAAAABMAcAAAAIOS83LzIwMTkIAAAACTEvMjgvMjAxMgkAAAABMCnpYCiVM9cI0LDSeZUz1wgfQ0lRLlNHWDpDMzEuSVFfRlVMTF9USU1FLkZZMjAxOAEAAADSUSUAAgAAAAQ4NDk4AAuUCyqVM9cISRiXeZUz1wgbQ0lRLk5ZU0U6TS5JUV9HQV9FWFAuRlkyMDE0AQAAAIvaBAADAAAAAAAp6WAolTPXCIXszXmVM9cIIkNJUS5UU0U6ODI1MS5JUV9RVUlDS19SQVRJTy5GWTIwMTIBAAAAOV4NAAIAAAAIMC4zMDQyMjQBCAAAAAUAAAABMQEAAAAKMTU1MTcyMTYxOAMAAAACNzkCAAAABDQxMjEEAAAAATAHAAAACDkvNy8yMDE5CAAAAAkyLzI5LzIwMTIJAAAAATBLDSQelTPXCE1BTHqVM9cIM0NJUS5UU0U6ODkwNS5JUV9DSEFOR0VfT1RIRVJfTkVUX09QRVJfQVNTRVRTLkZZMjAxMQEAAAAIwFQAAgAAAAUxMDQwNQEIAAAABQAAAAEx</t>
  </si>
  <si>
    <t>AQAAAAoxNDU4MjQxOTY0AwAAAAI3OQIAAAAEMjA0NQQAAAABMAcAAAAIOS83LzIwMTkIAAAACTIvMjAvMjAxMQkAAAABMHDflDWVM9cI+IlQeZUz1wggQ0lRLlRTRTo4OTA1LklRX1NUX0lOVkVTVC5GWTIwMTEBAAAACMBUAAIAAAAFMTAwMDABCAAAAAUAAAABMQEAAAAKMTQ1ODI0MTk2NAMAAAACNzkCAAAABDEwNjkEAAAAATAHAAAACDkvNy8yMDE5CAAAAAkyLzIwLzIwMTEJAAAAATBw35Q1lTPXCFwdFHmVM9cIL0NJUS5UU0U6ODI1Mi5JUV9JTVBVVF9PUEVSX0xFQVNFX0lOVF9FWFAuRlkyMDE0AQAAAEFVDQACAAAACTk1MC44Mjg2NAEIAAAABQAAAAExAQAAAAoxNjg2MDE4MTUzAwAAAAI3OQIAAAAFMjE2NzIEAAAAATAHAAAACDkvNy8yMDE5CAAAAAkzLzMxLzIwMTQJAAAAATANAHo2lTPXCK6/8niVM9cIKUNJUS5UU0U6ODkwNS5JUV9UT1RBTF9ERUJUX0NBUElUQUwuRlkyMDExAQAAAAjAVAACAAAABTQ2LjkyAQgAAAAFAAAAATEBAAAACjE0NTgyNDE5NjQDAAAAAjc5AgAAAAQ0MTg2BAAAAAEwBwAAAAg5LzcvMjAxOQgAAAAJMi8yMC8yMDExCQAAAAEwSw0kHpUz1wicjlp6lTPXCClDSVEuTkFTREFRR1M6QU1aTi5JUV9DVVJSRU5UX1JBVElPLkZZMjAxNQEAAAA9SQAAAgAAAAgxLjA1MzY0OAEIAAAABQAAAAExAQAAAAoxODcyOTI3NDkzAwAAAAMxNjACAAAABDQwMzAEAAAAATAHAAAACDkvNy8y</t>
  </si>
  <si>
    <t>MDE5CAAAAAoxMi8zMS8yMDE1CQAAAAEwr4ETG5Uz1whDwpN6lTPXCC5DSVEuU0dYOkMzMS5JUV9JTVBVVF9PUEVSX0xFQVNFX0lOVF9FWFAuRlkyMDE1AQAAANJRJQACAAAACTE0LjYyNDUxMwEIAAAABQAAAAExAQAAAAoxODM0MTI2MzE5AwAAAAMxMzgCAAAABTIxNjcyBAAAAAEwBwAAAAg5LzcvMjAxOQgAAAAKMTIvMzEvMjAxNQkAAAABMAuUCyqVM9cIHECeeZUz1wgtQ0lRLlRTRTo4MjUyLklRX0RFRl9UQVhfQVNTRVRTX0NVUlJFTlQuRlkyMDE2AQAAAEFVDQACAAAABDU1NjkBCAAAAAUAAAABMQEAAAAKMTc5ODg5NTA0MgMAAAACNzkCAAAABDExMTcEAAAAATAHAAAACDkvNy8yMDE5CAAAAAkzLzMxLzIwMTYJAAAAATCJPNU1lTPXCCa7EXmVM9cIJUNJUS5OQVNEQVFHUzpBTVpOLklRX1JEX0VYUF9GTi5GWTIwMDkBAAAAPUkAAAIAAAADMTcyAQgAAAAFAAAAATEBAAAACjE0OTE2ODQ5NTYDAAAAAzE2MAIAAAAEMzE2OAQAAAABMAcAAAAIOS83LzIwMTkIAAAACjEyLzMxLzIwMDkJAAAAATDWxToolTPXCOxe43mVM9cIKENJUS5OQVNEQVFHUzpBTVpOLklRX0dST1NTX01BUkdJTi5GWTIwMTYBAAAAPUkAAAIAAAAGMzUuMDkzAQgAAAAFAAAAATEBAAAACjE5NDM1MDcxNjYDAAAAAzE2MAIAAAAENDA3NAQAAAABMAcAAAAIOS83LzIwMTkIAAAACjEyLzMxLzIwMTYJAAAAATCvgRMblTPXCK2GmHqVM9cI</t>
  </si>
  <si>
    <t>JUNJUS5OQVNEQVFHUzpBTVpOLklRX0RJVl9TSEFSRS5GWTIwMTEBAAAAPUkAAAMAAAAAANbFOiiVM9cIEHL2eZUz1wghQ0lRLlRTRTozMDk5LklRX1NHQV9NQVJHSU4uRlkyMDA5AQAAADlahgYCAAAABjI0LjcyOQEIAAAABQAAAAExAQAAAAoxMzg5NTc2MzI4AwAAAAI3OQIAAAAENDM3NQQAAAABMAcAAAAIOS83LzIwMTkIAAAACTMvMzEvMjAwOQkAAAABMBHSUSaVM9cIm0QtepUz1wgnQ0lRLlRTRTo4MjQyLklRX0NIQU5HRV9JTlZFTlRPUlkuRlkyMDA4AQAAAP1rDQACAAAAAzU4MgEIAAAABQAAAAExAQAAAAoxMDY2MDYzNzIxAwAAAAI3OQIAAAAEMjA5OQQAAAABMAcAAAAIOS83LzIwMTkIAAAACTMvMzEvMjAwOAkAAAABMGWzNjGVM9cI6E5VeZUz1wgdQ0lRLlRTRTo4OTA1LklRX0VCSVREQS5GWTIwMTMBAAAACMBUAAIAAAAMNTczOTQuMzM5MzA0AQgAAAAFAAAAATEBAAAACjE2MjEyMjkwMTMDAAAAAjc5AgAAAAQ0MDUxBAAAAAEwBwAAAAg5LzcvMjAxOQgAAAAJMi8yOC8yMDEzCQAAAAEwcN+UNZUz1wju1OZ4lTPXCChDSVEuVFNFOjg5MDUuSVFfVE9UQUxfTElBQl9FUVVJVFkuRlkyMDEwAQAAAAjAVAACAAAABjUwMzU0NgEIAAAABQAAAAExAQAAAAoxMzY3OTE0OTg5AwAAAAI3OQIAAAAEMTAxMwQAAAABMAcAAAAIOS83LzIwMTkIAAAACTIvMjAvMjAxMAkAAAABMHDflDWVM9cIBC8neZUz1wgm</t>
  </si>
  <si>
    <t>Q0lRLlRTRTo4MjUyLklRX0VYVFJBX0FDQ19JVEVNUy5GWTIwMTEBAAAAQVUNAAMAAAAAAA0AejaVM9cIlX8WeZUz1wgbQ0lRLk5ZU0U6VEdULklRX0xBTkQuRlkyMDEwAQAAAGapAgACAAAABDU3OTMBCAAAAAUAAAABMQEAAAAKMTUyOTMzMjcwMgMAAAADMTYwAgAAAAQzMDk4BAAAAAEwBwAAAAg5LzcvMjAxOQgAAAAJMS8zMC8yMDEwCQAAAAEwuKdRKZUz1wj0yKd5lTPXCChDSVEuVFNFOjg5MDUuSVFfVE9UQUxfREVCVF9SRVBBSUQuRlkyMDE2AQAAAAjAVAACAAAABi0zMTAyNQEIAAAABQAAAAExAQAAAAoxNzk0OTc2ODMwAwAAAAI3OQIAAAAEMjE2NgQAAAABMAcAAAAIOS83LzIwMTkIAAAACTIvMjkvMjAxNgkAAAABMBi8bjWVM9cImWoieZUz1wgmQ0lRLk5ZU0U6VEdULklRX05FVF9ERUJUX0VCSVREQS5GWTIwMTcBAAAAZqkCAAIAAAAIMS4zOTk4MzUBCAAAAAUAAAABMQEAAAAKMTk0OTQ5ODg3NgMAAAADMTYwAgAAAAQ0MTkzBAAAAAEwBwAAAAg5LzcvMjAxOQgAAAAJMS8yOC8yMDE3CQAAAAEwMrJrG5Uz1wissIB6lTPXCBlDSVEuVFNFOjgyNTIuSVFfQUQuRlkyMDEwAQAAAEFVDQACAAAABy0xOTc1MTkBCAAAAAUAAAABMQEAAAAKMTM4NTUzOTc1NwMAAAACNzkCAAAABDEwNzUEAAAAATAHAAAACDkvNy8yMDE5CAAAAAkzLzMxLzIwMTAJAAAAATCpnnc2lTPXCPBYD3mVM9cIIkNJUS5UU0U6ODI0</t>
  </si>
  <si>
    <t>Mi5JUV9PVEhFUl9JTlRBTi5GWTIwMTcBAAAA/WsNAAIAAAAFMTIzMjYBCAAAAAUAAAABMQEAAAAKMTg0NzkxMjI5NgMAAAACNzkCAAAABDEwNDAEAAAAATAHAAAACDkvNy8yMDE5CAAAAAkzLzMxLzIwMTcJAAAAATDJ7k0slTPXCEV8NXmVM9cIMkNJUS5OQVNEQVFHUzpBTVpOLklRX0RFRl9UQVhfQVNTRVRTX0NVUlJFTlQuRlkyMDA3AQAAAD1JAAACAAAAAzE0NwEIAAAABQAAAAExAQAAAAoxMzEzNzc4NTMyAwAAAAMxNjACAAAABDExMTcEAAAAATAHAAAACDkvNy8yMDE5CAAAAAoxMi8zMS8yMDA3CQAAAAEwUovtKJUz1wjsXuN5lTPXCCdDSVEuVFNFOjMwOTkuSVFfVE9UQUxfUkVWLkZZMjAxMS4uLi5KUFkBAAAAOVqGBgIAAAAHMTIyMDc3MgEIAAAABQAAAAExAQAAAAoxNDYxNjgwMDc0AwAAAAI3OQIAAAACMjgEAAAAATAHAAAACDkvNy8yMDE5CAAAAAkzLzMxLzIwMTEJAAAAATCvgRMblTPXCK2GmHqVM9cILENJUS5UU0U6ODI1Mi5JUV9ERUJUX0VRVUlWX09QRVJfTEVBU0UuRlkyMDE2AQAAAEFVDQACAAAABjEyNjI1NgEIAAAABQAAAAExAQAAAAoxNzk4ODk1MDQyAwAAAAI3OQIAAAAFMjE2NzEEAAAAATAHAAAACDkvNy8yMDE5CAAAAAkzLzMxLzIwMTYJAAAAATCJPNU1lTPXCGYIIHmVM9cIKkNJUS5OWVNFOlRHVC5JUV9UT1RBTF9DT01NT05fRVFVSVRZLkZZMjAxNQEAAABmqQIAAgAAAAUxMzk5</t>
  </si>
  <si>
    <t>NwEIAAAABQAAAAExAQAAAAoxODMxMTQ4NzUzAwAAAAMxNjACAAAABDEwMDYEAAAAATAHAAAACDkvNy8yMDE5CAAAAAkxLzMxLzIwMTUJAAAAATAbAeQolTPXCMZ7mXmVM9cIKkNJUS5OQVNEQVFHUzpBTVpOLklRX1NQRUNJQUxfRElWX0NGLkZZMjAxNgEAAAA9SQAAAwAAAAAAeEBTJ5Uz1witbhV6lTPXCCdDSVEuVFNFOjgyNDIuSVFfQ0FTSF9PUEVSLkZZMjAxMS4uLi5KUFkBAAAA/WsNAAIAAAAFMTY5NjYBCAAAAAUAAAABMQEAAAAKMTQ2MDcxNzY4OQMAAAACNzkCAAAABDIwMDYEAAAAATAHAAAACDkvNy8yMDE5CAAAAAkzLzMxLzIwMTEJAAAAATCUN+YalTPXCLdxpHqVM9cIJ0NJUS5UU0U6ODI1Mi5JUV9EQVlTX1BBWUFCTEVfT1VULkZZMjAxOAEAAABBVQ0AAgAAAAg4My41MTg1NwEIAAAABQAAAAExAQAAAAoxODk0NTY3NzU2AwAAAAI3OQIAAAAENDE4MwQAAAABMAcAAAAIOS83LzIwMTkIAAAACTMvMzEvMjAxOAkAAAABMEsNJB6VM9cITUFMepUz1wgaQ0lRLlRTRTo4OTA1LklRX0NJUC5GWTIwMTcBAAAACMBUAAMAAAAAAFAecTWVM9cIe7I4eZUz1wguQ0lRLlRTRTozMDg2LklRX1RPVEFMX0RFQlRfRUJJVERBX0NBUEVYLkZZMjAxMgEAAADSXw0AAgAAAAc2LjI0Nzc5AQgAAAAFAAAAATEBAAAACjE1NTE3MjE1OTQDAAAAAjc5AgAAAAUyMzMxMwQAAAABMAcAAAAIOS83LzIwMTkIAAAACTIvMjkv</t>
  </si>
  <si>
    <t>MjAxMgkAAAABMJU0VCaVM9cICt9JepUz1wgyQ0lRLk5BU0RBUUdTOkFNWk4uSVFfQ0FTSF9DT05WRVJTSU9OLkZZMjAxOS4uLi5KUFkBAAAAPUkAAAMAAAAAAJQ35hqVM9cIF0udepUz1wghQ0lRLlRTRTo4MjQyLklRX05JX0NPTVBBTlkuRlkyMDA5AQAAAP1rDQACAAAABDY0MDQBCAAAAAUAAAABMQEAAAAKMTM4MjY2MTMyMgMAAAACNzkCAAAABTQxNTcxBAAAAAEwBwAAAAg5LzcvMjAxOQgAAAAJMy8zMS8yMDA5CQAAAAEwZbM2MZUz1wjXPEJ5lTPXCCBDSVEuTllTRTpNLklRX0dBSU5fQVNTRVRTLkZZMjAxOQEAAACL2gQAAgAAAAMzODkBCAAAAAUAAAABMQEAAAAKMTk1MjUzNTM3OAMAAAADMTYwAgAAAAI1NgQAAAABMAcAAAAIOS83LzIwMTkIAAAACDIvMi8yMDE5CQAAAAEwUovtKJUz1wibmP15lTPXCCxDSVEuVFNFOjgyNDIuSVFfSU1QVVRfT1BFUl9MRUFTRV9ERVBSLkZZMjAxNAEAAAD9aw0AAgAAAAsyMjk3My45ODA5NgEIAAAABQAAAAExAQAAAAoxNjg2NjM4NDE0AwAAAAI3OQIAAAAFMjE2NzMEAAAAATAHAAAACDkvNy8yMDE5CAAAAAkzLzMxLzIwMTQJAAAAATBlszYxlTPXCLUnTnmVM9cIHENJUS5OWVNFOk0uSVFfTFRfREVCVC5GWTIwMDkBAAAAi9oEAAIAAAAEODY3MwEIAAAABQAAAAExAQAAAAoxNDM4NzE4ODAxAwAAAAMxNjACAAAABDEwNDkEAAAAATAHAAAACDkvNy8yMDE5CAAAAAkx</t>
  </si>
  <si>
    <t>LzMxLzIwMDkJAAAAATAp6WAolTPXCM+Ky3mVM9cIMENJUS5OQVNEQVFHUzpBTVpOLklRX01JTk9SSVRZX0lOVEVSRVNUX0lTLkZZMjAxNQEAAAA9SQAAAwAAAAAAeEBTJ5Uz1wgzvwR6lTPXCBhDSVEuTllTRTpNLklRX0VCVC5GWTIwMTYBAAAAi9oEAAIAAAAEMTY3OAEIAAAABQAAAAExAQAAAAoxODgxNTAxODUyAwAAAAMxNjACAAAAAzEzOQQAAAABMAcAAAAIOS83LzIwMTkIAAAACTEvMzAvMjAxNgkAAAABMFKL7SiVM9cIUNT4eZUz1wgrQ0lRLk5BU0RBUUdTOkFNWk4uSVFfTkVUX0RFQlRfRUJJVERBLkZZMjAxMAEAAAA9SQAAAwAAAAJOTQEIAAAABQAAAAExAQAAAAoxNTg1NTQ3MDkxAwAAAAMxNjACAAAABDQxOTMEAAAAATAHAAAACDkvNy8yMDE5CAAAAAoxMi8zMS8yMDEwCQAAAAEwr4ETG5Uz1withph6lTPXCCdDSVEuTllTRTpNLklRX1RPVEFMX0RFQlRfQ0FQSVRBTC5GWTIwMTkBAAAAi9oEAAIAAAAHNDMuMzc5OQEIAAAABQAAAAExAQAAAAoxOTUyNTM1Mzc4AwAAAAMxNjACAAAABDQxODYEAAAAATAHAAAACDkvNy8yMDE5CAAAAAgyLzIvMjAxOQkAAAABMK+BExuVM9cI1Sd3epUz1wgmQ0lRLk5ZU0U6TS5JUV9FQVJOSU5HX0NPX01BUkdJTi5GWTIwMDkBAAAAi9oEAAIAAAAILTE5LjE4MjgBCAAAAAUAAAABMQEAAAAKMTQzODcxODgwMQMAAAADMTYwAgAAAAQ0MTgxBAAAAAEwBwAAAAg5Lzcv</t>
  </si>
  <si>
    <t>MjAxOQgAAAAJMS8zMS8yMDA5CQAAAAEwMrJrG5Uz1wissIB6lTPXCChDSVEuTkFTREFRR1M6QU1aTi5JUV9HUk9TU19NQVJHSU4uRlkyMDA5AQAAAD1JAAACAAAABzIyLjU2NzIBCAAAAAUAAAABMQEAAAAKMTQ5MTY4NDk1NgMAAAADMTYwAgAAAAQ0MDc0BAAAAAEwBwAAAAg5LzcvMjAxOQgAAAAKMTIvMzEvMjAwOQkAAAABMK+BExuVM9cINOx7epUz1wggQ0lRLk5ZU0U6VEdULklRX1NUX0lOVkVTVC5GWTIwMTQBAAAAZqkCAAMAAAAAALinUSmVM9cIIyuqeZUz1wgoQ0lRLk5BU0RBUUdTOkFNWk4uSVFfVE9UQUxfUkVDRUlWLkZZMjAxMAEAAAA9SQAAAgAAAAQxNTg3AQgAAAAFAAAAATEBAAAACjE1ODU1NDcwOTEDAAAAAzE2MAIAAAAEMTAwMQQAAAABMAcAAAAIOS83LzIwMTkIAAAACjEyLzMxLzIwMTAJAAAAATDWxToolTPXCJuY/XmVM9cINENJUS5OQVNEQVFHUzpBTVpOLklRX09USEVSX05PTl9PUEVSX0VYUF9TVVBQTC5GWTIwMTgBAAAAPUkAAAIAAAACMTcBCAAAAAUAAAABMQEAAAAKMTk0MzUwNzE2OAMAAAADMTYwAgAAAAI4NQQAAAABMAcAAAAIOS83LzIwMTkIAAAACjEyLzMxLzIwMTgJAAAAATB4QFMnlTPXCMPlC3qVM9cIIUNJUS5OQVNEQVFHUzpBTVpOLklRX0RBX0NGLkZZMjAxMgEAAAA9SQAAAgAAAAQxODMyAQgAAAAFAAAAATEBAAAACjE3MTcwODQ4MzcDAAAAAzE2MAIAAAAEMjE2MAQA</t>
  </si>
  <si>
    <t>AAABMAcAAAAIOS83LzIwMTkIAAAACjEyLzMxLzIwMTIJAAAAATDWxToolTPXCC1IDnqVM9cILENJUS5UU0U6MzA4Ni5JUV9ORVRfREVCVF9FQklUREFfQ0FQRVguRlkyMDEwAQAAANJfDQADAAAAAk5NAQgAAAAFAAAAATEBAAAACjEzNzMxNTkzMjUDAAAAAjc5AgAAAAUyMzMxNAQAAAABMAcAAAAIOS83LzIwMTkIAAAACTIvMjgvMjAxMAkAAAABMJU0VCaVM9cIYSxYepUz1wgtQ0lRLlRTRTozMDk5LklRX0NBU0hfQ09OVkVSU0lPTi5GWTIwMTQuLi4uSlBZAQAAADlahgYCAAAABzcuNTQ2NzQBCAAAAAUAAAABMQEAAAAKMTY4NjYzODA4MAMAAAACNzkCAAAABDQxODQEAAAAATAHAAAACDkvNy8yMDE5CAAAAAkzLzMxLzIwMTQJAAAAATCUN+YalTPXCK2GmHqVM9cIGENJUS5TR1g6QzMxLklRX1JFLkZZMjAxNQEAAADSUSUAAgAAAAkxMDMwNS4xOTEBCAAAAAUAAAABMQEAAAAKMTgzNDEyNjMxOQMAAAADMTM4AgAAAAQxMjIyBAAAAAEwBwAAAAg5LzcvMjAxOQgAAAAKMTIvMzEvMjAxNQkAAAABMAuUCyqVM9cIrptjeZUz1wgZQ0lRLk5ZU0U6SldOLklRX0FSLkZZMjAwOAEAAADXfQAAAgAAAAQxNzA1AQgAAAAFAAAAATEBAAAACjEzNDMwMTQ4NDcDAAAAAzE2MAIAAAAEMTAyMQQAAAABMAcAAAAIOS83LzIwMTkIAAAACDIvMi8yMDA4CQAAAAEwye5NLJUz1wiEXId5lTPXCCVDSVEuVFNFOjg5MDUuSVFfTFRf</t>
  </si>
  <si>
    <t>REVCVF9JU1NVRUQuRlkyMDE5AQAAAAjAVAACAAAABjE0MTE1OQEIAAAABQAAAAExAQAAAAoxOTY3MDA0Nzk5AwAAAAI3OQIAAAAEMjAzNAQAAAABMAcAAAAIOS83LzIwMTkIAAAACTIvMjgvMjAxOQkAAAABMFAecTWVM9cIJhozeZUz1wgoQ0lRLlNHWDpDMzEuSVFfVE9UQUxfREVCVF9DQVBJVEFMLkZZMjAxNwEAAADSUSUAAgAAAAc0MC43MDc2AQgAAAAFAAAAATEBAAAACjE5NTAxMzQ4NTQDAAAAAzEzOAIAAAAENDE4NgQAAAABMAcAAAAIOS83LzIwMTkIAAAACjEyLzMxLzIwMTcJAAAAATAysmsblTPXCDTse3qVM9cIIUNJUS5UU0U6ODkwNS5JUV9UT1RBTF9ERUJULkZZMjAxOQEAAAAIwFQAAgAAAAY1NDU2ODEBCAAAAAUAAAABMQEAAAAKMTk2NzAwNDc5OQMAAAACNzkCAAAABDQxNzMEAAAAATAHAAAACDkvNy8yMDE5CAAAAAkyLzI4LzIwMTkJAAAAATBQHnE1lTPXCC+mHXmVM9cIJkNJUS5OWVNFOlRHVC5JUV9ORVRfREVCVF9FQklUREEuRlkyMDExAQAAAGapAgACAAAACDEuOTM5NjExAQgAAAAFAAAAATEBAAAACjE1OTQ3MTg1NzcDAAAAAzE2MAIAAAAENDE5MwQAAAABMAcAAAAIOS83LzIwMTkIAAAACTEvMjkvMjAxMQkAAAABMDKyaxuVM9cIOD5repUz1wgrQ0lRLk5BU0RBUUdTOkFNWk4uSVFfU0FMRVNfTUFSS0VUSU5HLkZZMjAxNgEAAAA9SQAAAgAAAAQ3MjMzAQgAAAAFAAAAATEBAAAACjE5</t>
  </si>
  <si>
    <t>NDM1MDcxNjYDAAAAAzE2MAIAAAAFMjE1NjEEAAAAATAHAAAACDkvNy8yMDE5CAAAAAoxMi8zMS8yMDE2CQAAAAEweEBTJ5Uz1wgclRx6lTPXCBtDSVEuVFNFOjg5MDUuSVFfR1BQRS5GWTIwMTABAAAACMBUAAIAAAAGNDc0NDUyAQgAAAAFAAAAATEBAAAACjEzNjc5MTQ5ODkDAAAAAjc5AgAAAAQxMTY5BAAAAAEwBwAAAAg5LzcvMjAxOQgAAAAJMi8yMC8yMDEwCQAAAAEwcN+UNZUz1whcHRR5lTPXCCFDSVEuTllTRTpNLklRX0RJTFVUX1dFSUdIVC5GWTIwMDkBAAAAi9oEAAIAAAAFNDIxLjIAGwHkKJUz1wjPist5lTPXCCVDSVEuTllTRTpUR1QuSVFfQkFTSUNfRVBTX0lOQ0wuRlkyMDE0AQAAAGapAgACAAAACDMuMTAzNDQ4AQgAAAAFAAAAATEBAAAACjE3ODAyNTkxOTcDAAAAAzE2MAIAAAABOQQAAAABMAcAAAAIOS83LzIwMTkIAAAACDIvMS8yMDE0CQAAAAEwuKdRKZUz1wium2N5lTPXCCBDSVEuVFNFOjMwODYuSVFfQlVJTERJTkdTLkZZMjAxOAEAAADSXw0AAwAAAAAAmjOAN5Uz1wh4++14lTPXCClDSVEuTkFTREFRR1M6QU1aTi5JUV9FUVVJVFlfTUVUSE9ELkZZMjAxNgEAAAA9SQAAAwAAAAAAeEBTJ5Uz1whYXQJ6lTPXCChDSVEuTllTRTpNLklRX0lOQ19UQVhfUEFZX0NVUlJFTlQuRlkyMDE1AQAAAIvaBAACAAAAAzI5NgEIAAAABQAAAAExAQAAAAoxODMzOTE5NTU2AwAAAAMxNjACAAAABDEw</t>
  </si>
  <si>
    <t>OTQEAAAAATAHAAAACDkvNy8yMDE5CAAAAAkxLzMxLzIwMTUJAAAAATBSi+0olTPXCNCw0nmVM9cIKkNJUS5OWVNFOk0uSVFfREVCVF9FUVVJVl9PUEVSX0xFQVNFLkZZMjAxNQEAAACL2gQAAgAAAAQyMzI4AQgAAAAFAAAAATEBAAAACjE4MzM5MTk1NTYDAAAAAzE2MAIAAAAFMjE2NzEEAAAAATAHAAAACDkvNy8yMDE5CAAAAAkxLzMxLzIwMTUJAAAAATBSi+0olTPXCMZ7mXmVM9cIIkNJUS5UU0U6ODkwNS5JUV9MRVZFUkVEX0ZDRi5GWTIwMTgBAAAACMBUAAIAAAALLTEyMDE0NC4xMjUBCAAAAAUAAAABMQEAAAAKMTg5MTc4MjgzMwMAAAACNzkCAAAABDQ0MjIEAAAAATAHAAAACDkvNy8yMDE5CAAAAAkyLzI4LzIwMTgJAAAAATBQHnE1lTPXCDyRKXmVM9cIKENJUS5UU0U6ODkwNS5JUV9UT1RBTF9ERUJUX0lTU1VFRC5GWTIwMTYBAAAACMBUAAIAAAAGMTEzMTE5AQgAAAAFAAAAATEBAAAACjE3OTQ5NzY4MzADAAAAAjc5AgAAAAQyMTYxBAAAAAEwBwAAAAg5LzcvMjAxOQgAAAAJMi8yOS8yMDE2CQAAAAEwGLxuNZUz1wjKY0l5lTPXCCJDSVEuTllTRTpNLklRX0VCSVREQV9NQVJHSU4uRlkyMDE2AQAAAIvaBAACAAAABzExLjY2NTgBCAAAAAUAAAABMQEAAAAKMTg4MTUwMTg1MgMAAAADMTYwAgAAAAQ0MDQ3BAAAAAEwBwAAAAg5LzcvMjAxOQgAAAAJMS8zMC8yMDE2CQAAAAEwr4ETG5Uz1wjVJ3d6lTPX</t>
  </si>
  <si>
    <t>CC9DSVEuTllTRTpKV04uSVFfT1RIRVJfTk9OX09QRVJfRVhQX1NVUFBMLkZZMjAxNAEAAADXfQAAAwAAAAAA8OWqLJUz1wgx1155lTPXCBlDSVEuTllTRTpNLklRX0xBTkQuRlkyMDE0AQAAAIvaBAACAAAABDE2OTYBCAAAAAUAAAABMQEAAAAKMTc4Mjk4MjI4NgMAAAADMTYwAgAAAAQzMDk4BAAAAAEwBwAAAAg5LzcvMjAxOQgAAAAIMi8xLzIwMTQJAAAAATAp6WAolTPXCM+Ky3mVM9cIIENJUS5UU0U6ODI0Mi5JUV9OSV9NQVJHSU4uRlkyMDEzAQAAAP1rDQACAAAABjEuMTgwNgEIAAAABQAAAAExAQAAAAoxNjIzOTQxNzQxAwAAAAI3OQIAAAAENDA5NAQAAAABMAcAAAAIOS83LzIwMTkIAAAACTMvMzEvMjAxMwkAAAABMHuf0xyVM9cI5VJfepUz1wgdQ0lRLlNHWDpDMzEuSVFfU1RfREVCVC5GWTIwMTMBAAAA0lElAAIAAAAHMzg5LjI4NAEIAAAABQAAAAExAQAAAAoxNzI3MDUyNTg5AwAAAAMxMzgCAAAABDEwNDYEAAAAATAHAAAACDkvNy8yMDE5CAAAAAoxMi8zMS8yMDEzCQAAAAEwSuEZKpUz1wgIS3R5lTPXCChDSVEuVFNFOjMwOTkuSVFfVE9UQUxfREVCVF9FUVVJVFkuRlkyMDE0AQAAADlahgYCAAAABzMxLjY1NjgBCAAAAAUAAAABMQEAAAAKMTY4NjYzODA4MAMAAAACNzkCAAAABDQwMzQEAAAAATAHAAAACDkvNy8yMDE5CAAAAAkzLzMxLzIwMTQJAAAAATAR0lEmlTPXCDdWQHqVM9cILUNJUS5O</t>
  </si>
  <si>
    <t>QVNEQVFHUzpBTVpOLklRX1RPVEFMX0RFQlRfRUJJVERBLkZZMjAxNwEAAAA9SQAAAgAAAAgyLjgzMDMzOAEIAAAABQAAAAExAQAAAAoxOTQzNTA3MTY3AwAAAAMxNjACAAAABDQxOTIEAAAAATAHAAAACDkvNy8yMDE5CAAAAAoxMi8zMS8yMDE3CQAAAAEwr4ETG5Uz1wja/Y56lTPXCB9DSVEuU0dYOkMzMS5JUV9QQVJUX1RJTUUuRlkyMDE0AQAAANJRJQADAAAAAAALlAsqlTPXCMZ7mXmVM9cIJkNJUS5OWVNFOk0uSVFfVE9UQUxfREVCVF9FQklUREEuRlkyMDA4AQAAAIvaBAACAAAACDIuODgwMzg5AQgAAAAFAAAAATEBAAAACjEzNDczMDA0NDQDAAAAAzE2MAIAAAAENDE5MgQAAAABMAcAAAAIOS83LzIwMTkIAAAACDIvMi8yMDA4CQAAAAEwMrJrG5Uz1wjaOYp6lTPXCCdDSVEuTllTRTpUR1QuSVFfQ0hBTkdFX0lOVkVOVE9SWS5GWTIwMTMBAAAAZqkCAAIAAAADMTYwAQgAAAAFAAAAATEBAAAACjE3MjMzNTE5NTgDAAAAAzE2MAIAAAAEMjA5OQQAAAABMAcAAAAIOS83LzIwMTkIAAAACDIvMi8yMDEzCQAAAAEwuKdRKZUz1wiABKN5lTPXCCNDSVEuTllTRTpNLklRX1BSRUZfRElWX09USEVSLkZZMjAwOAEAAACL2gQAAwAAAAAAGwHkKJUz1whWAcJ5lTPXCDBDSVEuTkFTREFRR1M6QU1aTi5JUV9NSU5PUklUWV9JTlRFUkVTVF9JUy5GWTIwMTMBAAAAPUkAAAMAAAAAAKEmPSiVM9cIdsLleZUz1wgqQ0lR</t>
  </si>
  <si>
    <t>Lk5BU0RBUUdTOkFNWk4uSVFfQ0FTSF9TVF9JTlZFU1QuRlkyMDEwAQAAAD1JAAACAAAABDg3NjIBCAAAAAUAAAABMQEAAAAKMTU4NTU0NzA5MQMAAAADMTYwAgAAAAQxMDAyBAAAAAEwBwAAAAg5LzcvMjAxOQgAAAAKMTIvMzEvMjAxMAkAAAABMNbFOiiVM9cIMunseZUz1wgmQ0lRLlRTRTo4MjUxLklRX05FVF9ERUJUX0VCSVREQS5GWTIwMTgBAAAAOV4NAAIAAAAIMi41MzYyNTcBCAAAAAUAAAABMQEAAAAKMTg5MTc4Mjg3NAMAAAACNzkCAAAABDQxOTMEAAAAATAHAAAACDkvNy8yMDE5CAAAAAkyLzI4LzIwMTgJAAAAATBLDSQelTPXCC1IDnqVM9cIKUNJUS5UU0U6ODI1MS5JUV9JTlZFU1RfU0VDVVJJVFlfQ0YuRlkyMDE5AQAAADleDQACAAAABC0xMDMBCAAAAAUAAAABMQEAAAAKMTk2NzAwNDc5NAMAAAACNzkCAAAABDIwMjcEAAAAATAHAAAACDkvNy8yMDE5CAAAAAkyLzI4LzIwMTkJAAAAATAGYJs2lTPXCK6/8niVM9cIHENJUS5UU0U6ODI1MS5JUV9FQklUQS5GWTIwMTIBAAAAOV4NAAIAAAAEOTE3NgEIAAAABQAAAAExAQAAAAoxNTUxNzIxNjE4AwAAAAI3OQIAAAAGMTAwNjg5BAAAAAEwBwAAAAg5LzcvMjAxOQgAAAAJMi8yOS8yMDEyCQAAAAEw/1fZNpUz1whXEOJ4lTPXCCpDSVEuTkFTREFRR1M6QU1aTi5JUV9EQVlTX1NBTEVTX09VVC5GWTIwMTIBAAAAPUkAAAIAAAAIMTkuMTM0NDgBCAAA</t>
  </si>
  <si>
    <t>AAUAAAABMQEAAAAKMTcxNzA4NDgzNwMAAAADMTYwAgAAAAQ0MDQyBAAAAAEwBwAAAAg5LzcvMjAxOQgAAAAKMTIvMzEvMjAxMgkAAAABMK+BExuVM9cI2jmKepUz1wgrQ0lRLlRTRTozMDg2LklRX1JFVFVSTl9DT01NT05fRVFVSVRZLkZZMjAxNAEAAADSXw0AAgAAAAY4Ljg3MzMBCAAAAAUAAAABMQEAAAAKMTY4MzMxMTk1MwMAAAACNzkCAAAABTMzMzIwBAAAAAEwBwAAAAg5LzcvMjAxOQgAAAAJMi8yOC8yMDE0CQAAAAEwlTRUJpUz1wjcZ1N6lTPXCCFDSVEuVFNFOjgyNTIuSVFfSU5DX0VRVUlUWS5GWTIwMTkBAAAAQVUNAAMAAAAAAIk81TWVM9cIXB0UeZUz1wglQ0lRLk5ZU0U6TS5JUV9DQVNIX09QRVIuRlkyMDEwLi4uLkpQWQEAAACL2gQAAgAAAAkxNTgwODYuMjUBCAAAAAUAAAABMQEAAAAKMTUzMTI4NjgzNAMAAAACNzkCAAAABDIwMDYEAAAAATAHAAAACDkvNy8yMDE5CAAAAAkxLzMwLzIwMTAJAAAAATCUN+YalTPXCObomnqVM9cIJENJUS5UU0U6ODI1MS5JUV9FQklUREEuRlkyMDEyLi4uLkpQWQEAAAA5Xg0AAgAAAAUxNTUyNgEIAAAABQAAAAExAQAAAAoxNTUxNzIxNjE4AwAAAAI3OQIAAAAENDA1MQQAAAABMAcAAAAIOS83LzIwMTkIAAAACTIvMjkvMjAxMgkAAAABMJQ35hqVM9cIQ8KTepUz1wgeQ0lRLlRTRTozMDk5LklRX1pfU0NPUkUuRlkyMDEyAQAAADlahgYCAAAACDEuMzAyMjIx</t>
  </si>
  <si>
    <t>AQgAAAAFAAAAATEBAAAACjE1NTQzMzcxNzUDAAAAAjc5AgAAAAYxMDAxMjMEAAAAATAHAAAACDkvNy8yMDE5CAAAAAkzLzMxLzIwMTIJAAAAATAR0lEmlTPXCDdWQHqVM9cILENJUS5OQVNEQVFHUzpBTVpOLklRX01BUktFVENBUC4yMDAzLzIvMjguSlBZAQAAAD1JAAACAAAADjEwMTAyMTYuNzkzMTU4AQYAAAAFAAAAATEBAAAACDEwMDUxNDU2AwAAAAI3OQIAAAAGMTAwMDU0BAAAAAEwBwAAAAkyLzI4LzIwMDNWnoVSlTPXCO+2qZOVM9cIJUNJUS5OWVNFOlRHVC5JUV9ESUxVVF9FUFNfRVhDTC5GWTIwMTIBAAAAZqkCAAIAAAAENC4yOAEIAAAABQAAAAExAQAAAAoxNjYzMzU0NDM5AwAAAAMxNjACAAAAAzE0MgQAAAABMAcAAAAIOS83LzIwMTkIAAAACTEvMjgvMjAxMgkAAAABMLinUSmVM9cIUPqEeZUz1wgkQ0lRLlRTRTo4MjMzLklRX0VCSVREQV9NQVJHSU4uRlkyMDE0AQAAAHVdDQACAAAABjUuMjQ1NgEIAAAABQAAAAExAQAAAAoxNjgzMzEyMjAwAwAAAAI3OQIAAAAENDA0NwQAAAABMAcAAAAIOS83LzIwMTkIAAAACTIvMjgvMjAxNAkAAAABMHhAUyeVM9cIUWs0epUz1wghQ0lRLlRTRTo4MjUyLklRX1NHQV9NQVJHSU4uRlkyMDE4AQAAAEFVDQACAAAABzQ0LjU0OTkBCAAAAAUAAAABMQEAAAAKMTg5NDU2Nzc1NgMAAAACNzkCAAAABDQzNzUEAAAAATAHAAAACDkvNy8yMDE5CAAAAAkzLzMxLzIw</t>
  </si>
  <si>
    <t>MTgJAAAAATBLDSQelTPXCE1BTHqVM9cIJUNJUS5OWVNFOkpXTi5JUV9HV19JTlRBTl9BTU9SVC5GWTIwMTEBAAAA130AAAMAAAAAAPDlqiyVM9cISq12eZUz1wgpQ0lRLlNHWDpDMzEuSVFfSU5DX1RBWF9QQVlfQ1VSUkVOVC5GWTIwMDcBAAAA0lElAAIAAAAHNDQ2LjA1OQEIAAAABQAAAAExAQAAAAk3OTYxNjMzMzcDAAAAAzEzOAIAAAAEMTA5NAQAAAABMAcAAAAIOS83LzIwMTkIAAAACjEyLzMxLzIwMDcJAAAAATBwdXQqlTPXCNfocXmVM9cII0NJUS5OWVNFOk0uSVFfR0FJTl9JTlZFU1RfQ0YuRlkyMDE3AQAAAIvaBAADAAAAAABSi+0olTPXCBz+4HmVM9cIHkNJUS5OQVNEQVFHUzpBTVpOLklRX0FSLkZZMjAxMAEAAAA9SQAAAgAAAAQxNTg3AQgAAAAFAAAAATEBAAAACjE1ODU1NDcwOTEDAAAAAzE2MAIAAAAEMTAyMQQAAAABMAcAAAAIOS83LzIwMTkIAAAACjEyLzMxLzIwMTAJAAAAATDWxToolTPXCNok6HmVM9cIJENJUS5OWVNFOlRHVC5JUV9FQklUREFfTUFSR0lOLkZZMjAxMgEAAABmqQIAAgAAAAcxMC43MjkyAQgAAAAFAAAAATEBAAAACjE2NjMzNTQ0MzkDAAAAAzE2MAIAAAAENDA0NwQAAAABMAcAAAAIOS83LzIwMTkIAAAACTEvMjgvMjAxMgkAAAABMDKyaxuVM9cIdKBtepUz1wgnQ0lRLlRTRTo4MjUxLklRX0VCSVREQV9DQVBFWF9JTlQuRlkyMDE4AQAAADleDQACAAAACTE5Ljc4NDc0</t>
  </si>
  <si>
    <t>MQEIAAAABQAAAAExAQAAAAoxODkxNzgyODc0AwAAAAI3OQIAAAAENDE5MQQAAAABMAcAAAAIOS83LzIwMTkIAAAACTIvMjgvMjAxOAkAAAABMEsNJB6VM9cI8nxHepUz1wgjQ0lRLlNHWDpDMzEuSVFfSU1QQUlSTUVOVF9HVy5GWTIwMTABAAAA0lElAAIAAAAFMTEuNTgBCAAAAAUAAAABMQEAAAAKMTU0MTk2ODkyNAMAAAADMTM4AgAAAAMyMDkEAAAAATAHAAAACDkvNy8yMDE5CAAAAAoxMi8zMS8yMDEwCQAAAAEwSuEZKpUz1wj8dj15lTPXCCFDSVEuVFNFOjgyNTIuSVFfQ0FTSF9FUVVJVi5GWTIwMTEBAAAAQVUNAAIAAAAFMzI2MTUBCAAAAAUAAAABMQEAAAAKMTQ2MjY1MjkxMAMAAAACNzkCAAAABDEwOTYEAAAAATAHAAAACDkvNy8yMDE5CAAAAAkzLzMxLzIwMTEJAAAAATANAHo2lTPXCLQLAXmVM9cIIUNJUS5UU0U6ODIzMy5JUV9TR0FfTUFSR0lOLkZZMjAxNQEAAAB1XQ0AAgAAAAcyNC4xNjY1AQgAAAAFAAAAATEBAAAACjE3NDIyNDM3NTYDAAAAAjc5AgAAAAQ0Mzc1BAAAAAEwBwAAAAg5LzcvMjAxOQgAAAAJMi8yOC8yMDE1CQAAAAEweEBTJ5Uz1wgfCTJ6lTPXCCZDSVEuVFNFOjg5MDUuSVFfRUZGRUNUX1RBWF9SQVRFLkZZMjAwOAEAAAAIwFQAAgAAAAc0MC4zMjUxAQgAAAAFAAAAATEBAAAACjEyMzE0NTQ1NDUDAAAAAjc5AgAAAAQ0Mzc2BAAAAAEwBwAAAAg5LzcvMjAxOQgAAAAJMi8yMC8y</t>
  </si>
  <si>
    <t>MDA4CQAAAAEwiTzVNZUz1wj7Qxt5lTPXCCFDSVEuVFNFOjg5MDUuSVFfTkVUX0NIQU5HRS5GWTIwMDkBAAAACMBUAAIAAAADODkzAQgAAAAFAAAAATEBAAAACjEzNjc5MTUwNjUDAAAAAjc5AgAAAAQyMDkzBAAAAAEwBwAAAAg5LzcvMjAxOQgAAAAJMi8yMC8yMDA5CQAAAAEwcN+UNZUz1wihVS55lTPXCCJDSVEuVFNFOjgyNDIuSVFfQ0FTSF9JTlZFU1QuRlkyMDEyAQAAAP1rDQACAAAABi0xNjc3MwEIAAAABQAAAAExAQAAAAoxNTU0MzM3MTE3AwAAAAI3OQIAAAAEMjAwNQQAAAABMAcAAAAIOS83LzIwMTkIAAAACTMvMzEvMjAxMgkAAAABMGWzNjGVM9cIRXw1eZUz1wgsQ0lRLlRTRTo4MjUyLklRX0lNUFVUX09QRVJfTEVBU0VfREVQUi5GWTIwMDgBAAAAQVUNAAIAAAAKMTY0MjAuNDU0NAEIAAAABQAAAAExAQAAAAoxMDYyNzQ1MjE4AwAAAAI3OQIAAAAFMjE2NzMEAAAAATAHAAAACDkvNy8yMDE5CAAAAAkzLzMxLzIwMDgJAAAAATAGYJs2lTPXCK6/8niVM9cIHENJUS5UU0U6ODI0Mi5JUV9OSV9DRi5GWTIwMTQBAAAA/WsNAAIAAAAENjgyNAEIAAAABQAAAAExAQAAAAoxNjg2NjM4NDE0AwAAAAI3OQIAAAAEMjE1MAQAAAABMAcAAAAIOS83LzIwMTkIAAAACTMvMzEvMjAxNAkAAAABMGWzNjGVM9cIRXw1eZUz1wgfQ0lRLk5ZU0U6TS5JUV9OSV9DT01QQU5ZLkZZMjAxMQEAAACL2gQAAgAAAAM4NDcB</t>
  </si>
  <si>
    <t>CAAAAAUAAAABMQEAAAAKMTU5ODc2MzM2NQMAAAADMTYwAgAAAAU0MTU3MQQAAAABMAcAAAAIOS83LzIwMTkIAAAACTEvMjkvMjAxMQkAAAABMCnpYCiVM9cI2yfJeZUz1wgoQ0lRLlRTRTo4MjUyLklRX1RPVEFMX0RFQlRfRUJJVERBLkZZMjAwOQEAAABBVQ0AAgAAAAkxMC4yMzg0MTQBCAAAAAUAAAABMQEAAAAKMTM4NTUzOTczMAMAAAACNzkCAAAABDQxOTIEAAAAATAHAAAACDkvNy8yMDE5CAAAAAkzLzMxLzIwMDkJAAAAATBLDSQelTPXCE1BTHqVM9cIKENJUS5UU0U6ODI0Mi5JUV9UT1RBTF9ERUJUX0VCSVREQS5GWTIwMTkBAAAA/WsNAAIAAAAINC41NDE0MTQBCAAAAAUAAAABMQEAAAAKMTk2OTE1NDczMQMAAAACNzkCAAAABDQxOTIEAAAAATAHAAAACDkvNy8yMDE5CAAAAAkzLzMxLzIwMTkJAAAAATB7n9MclTPXCJ3FdHqVM9cILENJUS5UU0U6ODI1Mi5JUV9ORVRfREVCVF9FQklUREFfQ0FQRVguRlkyMDE4AQAAAEFVDQACAAAACTEyLjI0OTI1NQEIAAAABQAAAAExAQAAAAoxODk0NTY3NzU2AwAAAAI3OQIAAAAFMjMzMTQEAAAAATAHAAAACDkvNy8yMDE5CAAAAAkzLzMxLzIwMTgJAAAAATBLDSQelTPXCJyOWnqVM9cIKENJUS5OWVNFOkpXTi5JUV9ERUZfVEFYX0FTU0VUU19MVC5GWTIwMTUBAAAA130AAAMAAAAAAHB1dCqVM9cInoZveZUz1wgeQ0lRLk5BU0RBUUdTOkFNWk4uSVFfTkkuRlky</t>
  </si>
  <si>
    <t>MDE2AQAAAD1JAAACAAAABDIzNzEBCAAAAAUAAAABMQEAAAAKMTk0MzUwNzE2NgMAAAADMTYwAgAAAAIxNQQAAAABMAcAAAAIOS83LzIwMTkIAAAACjEyLzMxLzIwMTYJAAAAATB4QFMnlTPXCLqDCXqVM9cIIENJUS5OWVNFOk0uSVFfQ0FTSF9JTlZFU1QuRlkyMDE1AQAAAIvaBAACAAAABC05NzABCAAAAAUAAAABMQEAAAAKMTgzMzkxOTU1NgMAAAADMTYwAgAAAAQyMDA1BAAAAAEwBwAAAAg5LzcvMjAxOQgAAAAJMS8zMS8yMDE1CQAAAAEwUovtKJUz1wjPist5lTPXCChDSVEuTllTRTpKV04uSVFfVE9UQUxfREVCVF9FUVVJVFkuRlkyMDE1AQAAANd9AAACAAAACDEyOC4zMTk2AQgAAAAFAAAAATEBAAAACjE4MzI2OTU3MTYDAAAAAzE2MAIAAAAENDAzNAQAAAABMAcAAAAIOS83LzIwMTkIAAAACTEvMzEvMjAxNQkAAAABMHuf0xyVM9cIncV0epUz1wglQ0lRLk5BU0RBUUdTOkFNWk4uSVFfVE9UQUxfUkVWLkZZMjAxMwEAAAA9SQAAAgAAAAU3NDQ1MgEIAAAABQAAAAExAQAAAAoxNzc0MDY0MjE2AwAAAAMxNjACAAAAAjI4BAAAAAEwBwAAAAg5LzcvMjAxOQgAAAAKMTIvMzEvMjAxMwkAAAABMNbFOiiVM9cI0fr/eZUz1wguQ0lRLlRTRTo4MjUxLklRX1RPVEFMX0xJQUJfVE9UQUxfQVNTRVRTLkZZMjAxNAEAAAA5Xg0AAgAAAAc1MC43MDQ2AQgAAAAFAAAAATEBAAAACjE2ODMzMTE5ODYDAAAAAjc5AgAA</t>
  </si>
  <si>
    <t>AAQ0MTg4BAAAAAEwBwAAAAg5LzcvMjAxOQgAAAAJMi8yOC8yMDE0CQAAAAEwSw0kHpUz1wjcZ1N6lTPXCCdDSVEuVFNFOjg5MDUuSVFfVE9UQUxfUkVWLkZZMjAxMC4uLi5KUFkBAAAACMBUAAIAAAAGMTM4OTQyAQgAAAAFAAAAATEBAAAACjEzNjc5MTQ5ODkDAAAAAjc5AgAAAAIyOAQAAAABMAcAAAAIOS83LzIwMTkIAAAACTIvMjAvMjAxMAkAAAABMK+BExuVM9cIEGCRepUz1wgnQ0lRLk5ZU0U6SldOLklRX0NGT19DVVJSRU5UX0xJQUIuRlkyMDEwAQAAANd9AAACAAAACDAuNjIxMTUxAQgAAAAFAAAAATEBAAAACjE1MjkzOTkzMzQDAAAAAzE2MAIAAAAENDE4NQQAAAABMAcAAAAIOS83LzIwMTkIAAAACTEvMzAvMjAxMAkAAAABMHuf0xyVM9cIbmNyepUz1wgfQ0lRLk5ZU0U6TS5JUV9UT1RBTF9ERUJULkZZMjAxNAEAAACL2gQAAgAAAAQ3MTc3AQgAAAAFAAAAATEBAAAACjE3ODI5ODIyODYDAAAAAzE2MAIAAAAENDE3MwQAAAABMAcAAAAIOS83LzIwMTkIAAAACDIvMS8yMDE0CQAAAAEwKelgKJUz1wikxcZ5lTPXCChDSVEuVFNFOjgyNTEuSVFfVE9UQUxfRElWX1BBSURfQ0YuRlkyMDE1AQAAADleDQACAAAABS0xODI2AQgAAAAFAAAAATEBAAAACjE3NDIyNDM2NzgDAAAAAjc5AgAAAAQyMDIyBAAAAAEwBwAAAAg5LzcvMjAxOQgAAAAJMi8yOC8yMDE1CQAAAAEwBmCbNpUz1wiuv/J4lTPXCB5DSVEu</t>
  </si>
  <si>
    <t>TkFTREFRR1M6QU1aTi5JUV9GWC5GWTIwMTIBAAAAPUkAAAIAAAADLTI5AQgAAAAFAAAAATEBAAAACjE3MTcwODQ4MzcDAAAAAzE2MAIAAAAEMjE0NAQAAAABMAcAAAAIOS83LzIwMTkIAAAACjEyLzMxLzIwMTIJAAAAATDWxToolTPXCHbC5XmVM9cIEkNJUS4wLklRX1JEX0VYUC5GWQUAAAAAAAAACAAAABUoSW52YWxpZCBUaW1lIFBlcmlvZCl4QFMnlTPXCJMvOXqVM9cIGkNJUS5OWVNFOk0uSVFfRUJJVEEuRlkyMDEyAQAAAIvaBAACAAAABDI0MjABCAAAAAUAAAABMQEAAAAKMTY2ODIwNDUwMAMAAAADMTYwAgAAAAYxMDA2ODkEAAAAATAHAAAACDkvNy8yMDE5CAAAAAkxLzI4LzIwMTIJAAAAATAp6WAolTPXCK0R1XmVM9cIJUNJUS5OWVNFOlRHVC5JUV9ESUxVVF9FUFNfSU5DTC5GWTIwMTYBAAAAZqkCAAIAAAAINS4zMTYzNjEBCAAAAAUAAAABMQEAAAAKMTg3ODQ1MzgwOQMAAAADMTYwAgAAAAE4BAAAAAEwBwAAAAg5LzcvMjAxOQgAAAAJMS8zMC8yMDE2CQAAAAEwGwHkKJUz1wjKUbF5lTPXCCNDSVEuTllTRTpNLklRX09USEVSX09QRVJfQUNULkZZMjAxOQEAAACL2gQAAgAAAAI1NQEIAAAABQAAAAExAQAAAAoxOTUyNTM1Mzc4AwAAAAMxNjACAAAABDIwNDcEAAAAATAHAAAACDkvNy8yMDE5CAAAAAgyLzIvMjAxOQkAAAABMFKL7SiVM9cI7F7jeZUz1wggQ0lRLk5ZU0U6VEdULklRX1BBUlRfVElN</t>
  </si>
  <si>
    <t>RS5GWTIwMTkBAAAAZqkCAAMAAAAAABsB5CiVM9cIrRHVeZUz1wgnQ0lRLlRTRTo4MjUxLklRX0RBWVNfUEFZQUJMRV9PVVQuRlkyMDEwAQAAADleDQACAAAACDM3LjIxNDY3AQgAAAAFAAAAATEBAAAACjEzNzM3MDU5NjIDAAAAAjc5AgAAAAQ0MTgzBAAAAAEwBwAAAAg5LzcvMjAxOQgAAAAJMi8yOC8yMDEwCQAAAAEwlTRUJpUz1wgK30l6lTPXCCZDSVEuU0dYOkMzMS5JUV9DSEFOR0VfSU5WRU5UT1JZLkZZMjAxNQEAAADSUSUAAwAAAAAAC5QLKpUz1whJGJd5lTPXCChDSVEuTllTRTpUR1QuSVFfRklYRURfQVNTRVRfVFVSTlMuRlkyMDA5AQAAAGapAgACAAAACDIuNjA1Njg0AQgAAAAFAAAAATEBAAAACjE0MzU1NzEyNzADAAAAAzE2MAIAAAAENDA2NgQAAAABMAcAAAAIOS83LzIwMTkIAAAACTEvMzEvMjAwOQkAAAABMDKyaxuVM9cIO9eHepUz1wghQ0lRLlRTRTo4MjUyLklRX09USEVSX09QRVIuRlkyMDE0AQAAAEFVDQACAAAABDM2ODABCAAAAAUAAAABMQEAAAAKMTY4NjAxODE1MwMAAAACNzkCAAAAAzI2MAQAAAABMAcAAAAIOS83LzIwMTkIAAAACTMvMzEvMjAxNAkAAAABMA0AejaVM9cI6W0DeZUz1wgnQ0lRLlRTRTo4MjMzLklRX0NGT19DVVJSRU5UX0xJQUIuRlkyMDE1AQAAAHVdDQACAAAACDAuMTIxODIyAQgAAAAFAAAAATEBAAAACjE3NDIyNDM3NTYDAAAAAjc5AgAAAAQ0MTg1BAAAAAEw</t>
  </si>
  <si>
    <t>BwAAAAg5LzcvMjAxOQgAAAAJMi8yOC8yMDE1CQAAAAEweEBTJ5Uz1wgQ9D16lTPXCCNDSVEuTllTRTpUR1QuSVFfRklOSVNIRURfSU5WLkZZMjAxMQEAAABmqQIAAwAAAAAAuKdRKZUz1wgWn795lTPXCCNDSVEuTkFTREFRR1M6QU1aTi5JUV9QRU5TSU9OLkZZMjAxNgEAAAA9SQAAAwAAAAAAeEBTJ5Uz1whRqhB6lTPXCCNDSVEuTllTRTpUR1QuSVFfSU5URVJFU1RfRVhQLkZZMjAxNwEAAABmqQIAAgAAAAQtNTY5AQgAAAAFAAAAATEBAAAACjE5NDk0OTg4NzYDAAAAAzE2MAIAAAACODIEAAAAATAHAAAACDkvNy8yMDE5CAAAAAkxLzI4LzIwMTcJAAAAATAbAeQolTPXCLc53HmVM9cIIENJUS5UU0U6ODI0Mi5JUV9JTlZFTlRPUlkuRlkyMDEyAQAAAP1rDQACAAAABTE1NDU4AQgAAAAFAAAAATEBAAAACjE1NTQzMzcxMTcDAAAAAjc5AgAAAAQxMDQzBAAAAAEwBwAAAAg5LzcvMjAxOQgAAAAJMy8zMS8yMDEyCQAAAAEwZbM2MZUz1wiXxUt5lTPXCCFDSVEuVFNFOjgyNTEuSVFfRUJJVERBX0lOVC5GWTIwMTgBAAAAOV4NAAIAAAAJNTAuNTAxMzYyAQgAAAAFAAAAATEBAAAACjE4OTE3ODI4NzQDAAAAAjc5AgAAAAQ0MTkwBAAAAAEwBwAAAAg5LzcvMjAxOQgAAAAJMi8yOC8yMDE4CQAAAAEwSw0kHpUz1whNQUx6lTPXCCdDSVEuTllTRTpKV04uSVFfRUJJVERBX0NBUEVYX0lOVC5GWTIwMDkBAAAA130AAAIA</t>
  </si>
  <si>
    <t>AAAINS43Nzc3NzcBCAAAAAUAAAABMQEAAAAKMTQzNjgyNDc0MwMAAAADMTYwAgAAAAQ0MTkxBAAAAAEwBwAAAAg5LzcvMjAxOQgAAAAJMS8zMS8yMDA5CQAAAAEwe5/THJUz1wh0oG16lTPXCB5DSVEuTllTRTpNLklRX1BBUlRfVElNRS5GWTIwMTQBAAAAi9oEAAMAAAAAACnpYCiVM9cIpMXGeZUz1wgcQ0lRLlRTRTo4OTA1LklRX0RBX0NGLkZZMjAwOQEAAAAIwFQAAgAAAAUxNDU4NQEIAAAABQAAAAExAQAAAAoxMzY3OTE1MDY1AwAAAAI3OQIAAAAEMjE2MAQAAAABMAcAAAAIOS83LzIwMTkIAAAACTIvMjAvMjAwOQkAAAABMHDflDWVM9cI0MwkeZUz1wgZQ0lRLlRTRTo4OTA1LklRX0dXLkZZMjAxNwEAAAAIwFQAAwAAAAAAGLxuNZUz1wh7sjh5lTPXCB5DSVEuU0dYOkMzMS5JUV9UT1RBTF9DQS5GWTIwMTUBAAAA0lElAAIAAAAJMTI2MjYuNTI3AQgAAAAFAAAAATEBAAAACjE4MzQxMjYzMTkDAAAAAzEzOAIAAAAEMTAwOAQAAAABMAcAAAAIOS83LzIwMTkIAAAACjEyLzMxLzIwMTUJAAAAATALlAsqlTPXCBxAnnmVM9cII0NJUS5OWVNFOlRHVC5JUV9JTlRFUkVTVF9FWFAuRlkyMDA5AQAAAGapAgACAAAABC03MjcBCAAAAAUAAAABMQEAAAAKMTQzNTU3MTI3MAMAAAADMTYwAgAAAAI4MgQAAAABMAcAAAAIOS83LzIwMTkIAAAACTEvMzEvMjAwOQkAAAABMAuUCyqVM9cIA96beZUz1wggQ0lRLlRTRTo4</t>
  </si>
  <si>
    <t>MjUxLklRX0NIQU5HRV9BUi5GWTIwMTUBAAAAOV4NAAIAAAAFLTQwNzEBCAAAAAUAAAABMQEAAAAKMTc0MjI0MzY3OAMAAAACNzkCAAAABDIwMTgEAAAAATAHAAAACDkvNy8yMDE5CAAAAAkyLzI4LzIwMTUJAAAAATAGYJs2lTPXCFcQ4niVM9cILUNJUS5UU0U6MzA5OS5JUV9DQVNIX0NPTlZFUlNJT04uRlkyMDExLi4uLkpQWQEAAAA5WoYGAgAAAAgxMC44NDk5OQEIAAAABQAAAAExAQAAAAoxNDYxNjgwMDc0AwAAAAI3OQIAAAAENDE4NAQAAAABMAcAAAAIOS83LzIwMTkIAAAACTMvMzEvMjAxMQkAAAABMJQ35hqVM9cIF0udepUz1wgcQ0lRLk5ZU0U6TS5JUV9XSVBfSU5WLkZZMjAxMAEAAACL2gQAAwAAAAAAKelgKJUz1wjQsNJ5lTPXCB5DSVEuU0dYOkMzMS5JUV9UT1RBTF9DQS5GWTIwMDcBAAAA0lElAAIAAAAIOTk2MS4zMDIBCAAAAAUAAAABMQEAAAAJNzk2MTYzMzM3AwAAAAMxMzgCAAAABDEwMDgEAAAAATAHAAAACDkvNy8yMDE5CAAAAAoxMi8zMS8yMDA3CQAAAAEwcHV0KpUz1wgXmIJ5lTPXCCdDSVEuTllTRTpUR1QuSVFfTUFSS0VUQ0FQLjIwMTAvMi8yOC5KUFkBAAAAZqkCAAIAAAANMzQxMDU1NS4xMTc3NgEGAAAABQAAAAExAQAAAAoxMzI3MDEzODIwAwAAAAI3OQIAAAAGMTAwMDU0BAAAAAEwBwAAAAkyLzI4LzIwMTAbAzZTlTPXCDVWp5OVM9cIJkNJUS5UU0U6ODIzMy5JUV9JTlZFTlRP</t>
  </si>
  <si>
    <t>UllfVFVSTlMuRlkyMDEyAQAAAHVdDQACAAAACTE1LjYzNTMzMQEIAAAABQAAAAExAQAAAAoxNzE2MTM0MDk4AwAAAAI3OQIAAAAENDA4MgQAAAABMAcAAAAIOS83LzIwMTkIAAAACTIvMjkvMjAxMgkAAAABMHhAUyeVM9cIHP7geZUz1wggQ0lRLlRTRTo4MjUxLklRX0RJVl9TSEFSRS5GWTIwMTQBAAAAOV4NAAIAAAACMTgBCAAAAAUAAAABMQEAAAAKMTY4MzMxMTk4NgMAAAACNzkCAAAABDMwNTgEAAAAATAHAAAACDkvNy8yMDE5CAAAAAkyLzI4LzIwMTQJAAAAATAVuts2lTPXCNM26XiVM9cIJ0NJUS5UU0U6ODkwNS5JUV9NQVJLRVRDQVAuMjAwOC8yLzI4LkpQWQEAAAAIwFQAAgAAAAs0NzgxNjYuMDIwOAEGAAAABQAAAAExAQAAAAk2MTI3NDc4NDIDAAAAAjc5AgAAAAYxMDAwNTQEAAAAATAHAAAACTIvMjgvMjAwOFaehVKVM9cI77apk5Uz1wgvQ0lRLk5ZU0U6VEdULklRX0lNUFVUX09QRVJfTEVBU0VfSU5UX0VYUC5GWTIwMDkBAAAAZqkCAAIAAAAJNjYuNzE0Njk2AQgAAAAFAAAAATEBAAAACjE0MzU1NzEyNzADAAAAAzE2MAIAAAAFMjE2NzIEAAAAATAHAAAACDkvNy8yMDE5CAAAAAkxLzMxLzIwMDkJAAAAATC4p1EplTPXCMVxe3mVM9cIGUNJUS5UU0U6ODI0Mi5JUV9OSS5GWTIwMTYBAAAA/WsNAAIAAAAFMTQwNTMBCAAAAAUAAAABMQEAAAAKMTc5NzYzNjk5NgMAAAACNzkCAAAAAjE1BAAAAAEw</t>
  </si>
  <si>
    <t>BwAAAAg5LzcvMjAxOQgAAAAJMy8zMS8yMDE2CQAAAAEwye5NLJUz1wjnElp5lTPXCChDSVEuTllTRTpUR1QuSVFfREVGX1RBWF9BU1NFVFNfTFQuRlkyMDEwAQAAAGapAgADAAAAAAC4p1EplTPXCIAEo3mVM9cIH0NJUS5UU0U6ODkwNS5JUV9PUEVSX0lOQy5GWTIwMTEBAAAACMBUAAIAAAAFMzk2NTMBCAAAAAUAAAABMQEAAAAKMTQ1ODI0MTk2NAMAAAACNzkCAAAAAjIxBAAAAAEwBwAAAAg5LzcvMjAxOQgAAAAJMi8yMC8yMDExCQAAAAEwcN+UNZUz1wjYtzB5lTPXCCZDSVEuVFNFOjMwODYuSVFfREVGX1RBWF9MSUFCX0xULkZZMjAxOQEAAADSXw0AAgAAAAU2MDQ1NQEIAAAABQAAAAExAQAAAAoxOTY3MDA0NzI4AwAAAAI3OQIAAAAEMTAyNwQAAAABMAcAAAAIOS83LzIwMTkIAAAACTIvMjgvMjAxOQkAAAABMJozgDeVM9cI7tTmeJUz1wgoQ0lRLlRTRTo4MjQyLklRX1RPVEFMX0RFQlRfUkVQQUlELkZZMjAxMAEAAAD9aw0AAgAAAAQtMjM4AQgAAAAFAAAAATEBAAAACjEzODI2NjEwNjMDAAAAAjc5AgAAAAQyMTY2BAAAAAEwBwAAAAg5LzcvMjAxOQgAAAAJMy8zMS8yMDEwCQAAAAEwZbM2MZUz1wiVfxZ5lTPXCCpDSVEuVFNFOjMwOTkuSVFfVE9UQUxfRVFVSVRZLkZZMjAxOS4uLi5KUFkBAAAAOVqGBgIAAAAGNTg1NzEzAQgAAAAFAAAAATEBAAAACjE5Njg2NjQ2MzMDAAAAAjc5AgAAAAQxMjc1BAAA</t>
  </si>
  <si>
    <t>AAEwBwAAAAg5LzcvMjAxOQgAAAAJMy8zMS8yMDE5CQAAAAEwlDfmGpUz1wgXS516lTPXCCVDSVEuVFNFOjg5MDUuSVFfUkVUVVJOX0NBUElUQUwuRlkyMDE0AQAAAAjAVAACAAAABjUuNDAwMwEIAAAABQAAAAExAQAAAAoxNjgzMzEyMjM5AwAAAAI3OQIAAAAENDM2MwQAAAABMAcAAAAIOS83LzIwMTkIAAAACTIvMjgvMjAxNAkAAAABMEsNJB6VM9cInI5aepUz1wgqQ0lRLlRTRTo4MjUyLklRX0lOVEVSRVNUX0lOVkVTVF9JTkMuRlkyMDEyAQAAAEFVDQACAAAAAzYwOAEIAAAABQAAAAExAQAAAAoxNTU0OTUwNzEyAwAAAAI3OQIAAAACNjUEAAAAATAHAAAACDkvNy8yMDE5CAAAAAkzLzMxLzIwMTIJAAAAATANAHo2lTPXCLQLAXmVM9cIJUNJUS5OWVNFOkpXTi5JUV9HQUlOX0FTU0VUU19DRi5GWTIwMTQBAAAA130AAAMAAAAAAPDlqiyVM9cIu76JeZUz1wglQ0lRLlRTRTozMDg2LklRX09USEVSX0NBX1NVUFBMLkZZMjAxOAEAAADSXw0AAgAAAAUxNjg3NwEIAAAABQAAAAExAQAAAAoxODkxNzgyOTg1AwAAAAI3OQIAAAAEMTA1NQQAAAABMAcAAAAIOS83LzIwMTkIAAAACTIvMjgvMjAxOAkAAAABMJozgDeVM9cIePvteJUz1wgoQ0lRLlRTRTozMDk5LklRX1RPVEFMX0RFQlQuRlkyMDEzLi4uLkpQWQEAAAA5WoYGAgAAAAYxODEyNjMBCAAAAAUAAAABMQEAAAAKMTYyNDA1MTc1NgMAAAACNzkCAAAABDQx</t>
  </si>
  <si>
    <t>NzMEAAAAATAHAAAACDkvNy8yMDE5CAAAAAkzLzMxLzIwMTMJAAAAATCUN+YalTPXCFOtn3qVM9cIKUNJUS5OWVNFOlRHVC5JUV9JTlZFU1RfU0VDVVJJVFlfQ0YuRlkyMDE1AQAAAGapAgACAAAAAzEwNgEIAAAABQAAAAExAQAAAAoxODMxMTQ4NzUzAwAAAAMxNjACAAAABDIwMjcEAAAAATAHAAAACDkvNy8yMDE5CAAAAAkxLzMxLzIwMTUJAAAAATAbAeQolTPXCCMrqnmVM9cIJENJUS5UU0U6ODI0Mi5JUV9DT01NT05fSVNTVUVELkZZMjAxNgEAAAD9aw0AAwAAAAAAye5NLJUz1wium2N5lTPXCCVDSVEuVFNFOjg5MDUuSVFfRElMVVRfRVBTX0VYQ0wuRlkyMDExAQAAAAjAVAACAAAACDExMi4yODE4AQgAAAAFAAAAATEBAAAACjE0NTgyNDE5NjQDAAAAAjc5AgAAAAMxNDIEAAAAATAHAAAACDkvNy8yMDE5CAAAAAkyLzIwLzIwMTEJAAAAATBw35Q1lTPXCPiJUHmVM9cIJENJUS5UU0U6MzA4Ni5JUV9FQklUREEuRlkyMDExLi4uLkpQWQEAAADSXw0AAgAAAAUzMTYxNgEIAAAABQAAAAExAQAAAAoxNDU4MjQyMDA2AwAAAAI3OQIAAAAENDA1MQQAAAABMAcAAAAIOS83LzIwMTkIAAAACTIvMjgvMjAxMQkAAAABMJQ35hqVM9cI5uiaepUz1wglQ0lRLlRTRTo4MjUyLklRX0xUX0RFQlRfUkVQQUlELkZZMjAxNQEAAABBVQ0AAgAAAAYtMjAwMDABCAAAAAUAAAABMQEAAAAKMTc0NTIxNDQyNAMAAAACNzkCAAAA</t>
  </si>
  <si>
    <t>BDIwMzYEAAAAATAHAAAACDkvNy8yMDE5CAAAAAkzLzMxLzIwMTUJAAAAATCJPNU1lTPXCMXhGHmVM9cIJENJUS5UU0U6ODI1MS5JUV9FQklUREFfTUFSR0lOLkZZMjAxMQEAAAA5Xg0AAgAAAAU1LjkyMgEIAAAABQAAAAExAQAAAAoxNDU4MjQyMDAyAwAAAAI3OQIAAAAENDA0NwQAAAABMAcAAAAIOS83LzIwMTkIAAAACTIvMjgvMjAxMQkAAAABMEsNJB6VM9cIEPQ9epUz1wgoQ0lRLlRTRTo4MjUxLklRX1RPVEFMX0RFQlRfSVNTVUVELkZZMjAxMQEAAAA5Xg0AAgAAAAU0Njk0NQEIAAAABQAAAAExAQAAAAoxNDU4MjQyMDAyAwAAAAI3OQIAAAAEMjE2MQQAAAABMAcAAAAIOS83LzIwMTkIAAAACTIvMjgvMjAxMQkAAAABMP9X2TaVM9cIcV3weJUz1wgeQ0lRLlNHWDpDMzEuSVFfRUJJVF9JTlQuRlkyMDEzAQAAANJRJQACAAAACDIuMDQxODA0AQgAAAAFAAAAATEBAAAACjE3MjcwNTI1ODkDAAAAAzEzOAIAAAAENDE4OQQAAAABMAcAAAAIOS83LzIwMTkIAAAACjEyLzMxLzIwMTMJAAAAATAysmsblTPXCBHcaHqVM9cIH0NJUS5UU0U6MzA4Ni5JUV9BUl9UVVJOUy5GWTIwMTABAAAA0l8NAAIAAAAJMTYuMzMyMTE3AQgAAAAFAAAAATEBAAAACjEzNzMxNTkzMjUDAAAAAjc5AgAAAAQ0MDAxBAAAAAEwBwAAAAg5LzcvMjAxOQgAAAAJMi8yOC8yMDEwCQAAAAEwlTRUJpUz1wjCGkV6lTPXCCFDSVEuTkFTREFR</t>
  </si>
  <si>
    <t>R1M6QU1aTi5JUV9OSV9DRi5GWTIwMTABAAAAPUkAAAIAAAAEMTE1MgEIAAAABQAAAAExAQAAAAoxNTg1NTQ3MDkxAwAAAAMxNjACAAAABDIxNTAEAAAAATAHAAAACDkvNy8yMDE5CAAAAAoxMi8zMS8yMDEwCQAAAAEw1sU6KJUz1wgy6ex5lTPXCC5DSVEuVFNFOjgyNTIuSVFfVE9UQUxfREVCVF9FQklUREFfQ0FQRVguRlkyMDA4AQAAAEFVDQACAAAACTE5LjA2MjkxNgEIAAAABQAAAAExAQAAAAoxMDYyNzQ1MjE4AwAAAAI3OQIAAAAFMjMzMTMEAAAAATAHAAAACDkvNy8yMDE5CAAAAAkzLzMxLzIwMDgJAAAAATBLDSQelTPXCE1BTHqVM9cIIUNJUS5UU0U6ODI1Mi5JUV9DQVNIX0ZJTkFOLkZZMjAxNwEAAABBVQ0AAgAAAAU0NzYzMAEIAAAABQAAAAExAQAAAAoxODQ4MTcxNTkzAwAAAAI3OQIAAAAEMjAwNAQAAAABMAcAAAAIOS83LzIwMTkIAAAACTMvMzEvMjAxNwkAAAABMIk81TWVM9cImWoieZUz1wgpQ0lRLk5ZU0U6VEdULklRX0RFQlRfRVFVSVZfTkVUX1BCTy5GWTIwMTcBAAAAZqkCAAIAAAABNwEIAAAABQAAAAExAQAAAAoxOTQ5NDk4ODc2AwAAAAMxNjACAAAABTIxNjc5BAAAAAEwBwAAAAg5LzcvMjAxOQgAAAAJMS8yOC8yMDE3CQAAAAEwGwHkKJUz1whWAcJ5lTPXCCZDSVEuVFNFOjgyNDIuSVFfQ0FTSF9BQ1FVSVJFX0NGLkZZMjAxNQEAAAD9aw0AAgAAAAItMwEIAAAABQAAAAExAQAAAAox</t>
  </si>
  <si>
    <t>NzQ0OTQ2MjcwAwAAAAI3OQIAAAAEMjA1NwQAAAABMAcAAAAIOS83LzIwMTkIAAAACTMvMzEvMjAxNQkAAAABMMnuTSyVM9cIy9N9eZUz1wglQ0lRLk5ZU0U6VEdULklRX0xUX0RFQlRfUkVQQUlELkZZMjAwOQEAAABmqQIAAgAAAAUtMTQ1NQEIAAAABQAAAAExAQAAAAoxNDM1NTcxMjcwAwAAAAMxNjACAAAABDIwMzYEAAAAATAHAAAACDkvNy8yMDE5CAAAAAkxLzMxLzIwMDkJAAAAATC4p1EplTPXCPTIp3mVM9cIIENJUS5UU0U6ODkwNS5JUV9JTlZFTlRPUlkuRlkyMDE1AQAAAAjAVAADAAAAAAAYvG41lTPXCAQvJ3mVM9cIKkNJUS5OQVNEQVFHUzpBTVpOLklRX1NUX0RFQlRfSVNTVUVELkZZMjAxMAEAAAA9SQAAAwAAAAAA1sU6KJUz1wi3Odx5lTPXCDBDSVEuTkFTREFRR1M6QU1aTi5JUV9NSU5PUklUWV9JTlRFUkVTVF9DRi5GWTIwMTEBAAAAPUkAAAMAAAAAANbFOiiVM9cI0fr/eZUz1wglQ0lRLk5ZU0U6SldOLklRX1NUX0RFQlRfUkVQQUlELkZZMjAwOQEAAADXfQAAAwAAAAAA8OWqLJUz1wiOJG15lTPXCBxDSVEuTllTRTpNLklRX1JBV19JTlYuRlkyMDEyAQAAAIvaBAADAAAAAAAp6WAolTPXCOeb3nmVM9cIIUNJUS5OWVNFOk0uSVFfRElMVVRfV0VJR0hULkZZMjAxOQEAAACL2gQAAgAAAAUzMTEuNABSi+0olTPXCNok6HmVM9cILkNJUS5UU0U6ODI0Mi5JUV9UT1RBTF9ERUJUX0VCSVREQV9D</t>
  </si>
  <si>
    <t>QVBFWC5GWTIwMTcBAAAA/WsNAAIAAAAJMTAuOTg5MzUzAQgAAAAFAAAAATEBAAAACjE4NDc5MTIyOTYDAAAAAjc5AgAAAAUyMzMxMwQAAAABMAcAAAAIOS83LzIwMTkIAAAACTMvMzEvMjAxNwkAAAABMHuf0xyVM9cIkxdkepUz1wghQ0lRLk5ZU0U6SldOLklRX1NHQV9NQVJHSU4uRlkyMDE5AQAAANd9AAACAAAABzMwLjIzOTUBCAAAAAUAAAABMQEAAAAKMTk1MDE1MTYxOAMAAAADMTYwAgAAAAQ0Mzc1BAAAAAEwBwAAAAg5LzcvMjAxOQgAAAAIMi8yLzIwMTkJAAAAATB7n9MclTPXCJMXZHqVM9cIKENJUS5UU0U6ODI0Mi5JUV9FQVJOSU5HX0NPX01BUkdJTi5GWTIwMDkBAAAA/WsNAAIAAAAGMS4yNTY4AQgAAAAFAAAAATEBAAAACjEzODI2NjEzMjIDAAAAAjc5AgAAAAQ0MTgxBAAAAAEwBwAAAAg5LzcvMjAxOQgAAAAJMy8zMS8yMDA5CQAAAAEwe5/THJUz1wiTF2R6lTPXCCFDSVEuTllTRTpNLklRX0lOVEVSRVNUX0VYUC5GWTIwMTQBAAAAi9oEAAIAAAAELTM5MAEIAAAABQAAAAExAQAAAAoxNzgyOTgyMjg2AwAAAAMxNjACAAAAAjgyBAAAAAEwBwAAAAg5LzcvMjAxOQgAAAAIMi8xLzIwMTQJAAAAATAp6WAolTPXCIXszXmVM9cIDkNJUS4wLklRX0ZYLkZZBQAAAAAAAAAIAAAAFShJbnZhbGlkIFRpbWUgUGVyaW9kKXhAUyeVM9cIEPQ9epUz1wgfQ0lRLlRTRTozMDk5LklRX0FSX1RVUk5TLkZZMjAx</t>
  </si>
  <si>
    <t>NgEAAAA5WoYGAgAAAAkxMC4zNTk0MzQBCAAAAAUAAAABMQEAAAAKMTc5NzIxODYwNwMAAAACNzkCAAAABDQwMDEEAAAAATAHAAAACDkvNy8yMDE5CAAAAAkzLzMxLzIwMTYJAAAAATCVNFQmlTPXCGEsWHqVM9cIJ0NJUS5OWVNFOk0uSVFfQ09NTU9OX1BSRUZfRElWX0NGLkZZMjAxMwEAAACL2gQAAwAAAAAAKelgKJUz1wjbJ8l5lTPXCCBDSVEuTllTRTpNLklRX0VCSVRfTUFSR0lOLkZZMjAwOQEAAACL2gQAAgAAAAY1LjYzMjMBCAAAAAUAAAABMQEAAAAKMTQzODcxODgwMQMAAAADMTYwAgAAAAQ0MDUzBAAAAAEwBwAAAAg5LzcvMjAxOQgAAAAJMS8zMS8yMDA5CQAAAAEwMrJrG5Uz1wjXEoN6lTPXCCFDSVEuVFNFOjg5MDUuSVFfRUFSTklOR19DTy5GWTIwMTQBAAAACMBUAAIAAAAFMjM1MzUBCAAAAAUAAAABMQEAAAAKMTY4MzMxMjIzOQMAAAACNzkCAAAAATcEAAAAATAHAAAACDkvNy8yMDE5CAAAAAkyLzI4LzIwMTQJAAAAATBw35Q1lTPXCMpjSXmVM9cIHkNJUS5UU0U6ODkwNS5JUV9XSVBfSU5WLkZZMjAxOAEAAAAIwFQAAwAAAAAAUB5xNZUz1wgm7FJ5lTPXCCtDSVEuVFNFOjMwOTkuSVFfTklfQVZBSUxfRVhDTF9NQVJHSU4uRlkyMDE2AQAAADlahgYCAAAABjIuMDU5MQEIAAAABQAAAAExAQAAAAoxNzk3MjE4NjA3AwAAAAI3OQIAAAAENDE4MgQAAAABMAcAAAAIOS83LzIwMTkIAAAACTMvMzEv</t>
  </si>
  <si>
    <t>MjAxNgkAAAABMJU0VCaVM9cIN1ZAepUz1wgmQ0lRLk5BU0RBUUdTOkFNWk4uSVFfVE9UQUxfREVCVC5GWTIwMDkBAAAAPUkAAAIAAAADMjUyAQgAAAAFAAAAATEBAAAACjE0OTE2ODQ5NTYDAAAAAzE2MAIAAAAENDE3MwQAAAABMAcAAAAIOS83LzIwMTkIAAAACjEyLzMxLzIwMDkJAAAAATDWxToolTPXCK0R1XmVM9cIJ0NJUS5UU0U6ODI1Mi5JUV9NQVJLRVRDQVAuMjAwNC8yLzI4LkpQWQEAAABBVQ0AAgAAAAg1OTM1NDIuNgEGAAAABQAAAAExAQAAAAkxNDc3NjM4MjgDAAAAAjc5AgAAAAYxMDAwNTQEAAAAATAHAAAACTIvMjgvMjAwNFaehVKVM9cI77apk5Uz1wgkQ0lRLlNHWDpDMzEuSVFfR1dfSU5UQU5fQU1PUlQuRlkyMDEwAQAAANJRJQADAAAAAABK4RkqlTPXCMVxe3mVM9cIJ0NJUS5OWVNFOkpXTi5JUV9UT1RBTF9SRVYuRlkyMDEzLi4uLkpQWQEAAADXfQAAAgAAAAoxMTIyMjczLjY2AQgAAAAFAAAAATEBAAAACjE3MjM3OTE3ODUDAAAAAjc5AgAAAAIyOAQAAAABMAcAAAAIOS83LzIwMTkIAAAACDIvMi8yMDEzCQAAAAEwr4ETG5Uz1wgQYJF6lTPXCChDSVEuTllTRTpNLklRX09USEVSX1VOVVNVQUxfU1VQUEwuRlkyMDEzAQAAAIvaBAACAAAABC0xMzcBCAAAAAUAAAABMQEAAAAKMTcyNjQ0NjI3NwMAAAADMTYwAgAAAAI4NwQAAAABMAcAAAAIOS83LzIwMTkIAAAACDIvMi8yMDEzCQAAAAEw</t>
  </si>
  <si>
    <t>KelgKJUz1wjQsNJ5lTPXCDJDSVEuTllTRTpNLklRX1RPVEFMX09VVFNUQU5ESU5HX0ZJTElOR19EQVRFLkZZMjAxMgEAAACL2gQAAgAAAAo0MTYuNTgxNTA3AQQAAAAFAAAAATUBAAAACjE2NjgyMDQ1MDACAAAABTI0MTUzBgAAAAEwKelgKJUz1wiI19l5lTPXCCVDSVEuVFNFOjg5MDUuSVFfRElMVVRfRVBTX0VYQ0wuRlkyMDE3AQAAAAjAVAACAAAABTEyNS40AQgAAAAFAAAAATEBAAAACjE4NDU1NTQ5MTUDAAAAAjc5AgAAAAMxNDIEAAAAATAHAAAACDkvNy8yMDE5CAAAAAkyLzI4LzIwMTcJAAAAATAYvG41lTPXCCbsUnmVM9cIKENJUS5UU0U6ODI1Mi5JUV9UT1RBTF9ERUJUX0VRVUlUWS5GWTIwMTMBAAAAQVUNAAIAAAAHODAuMTcxNAEIAAAABQAAAAExAQAAAAoxNjI1NDU3NjgzAwAAAAI3OQIAAAAENDAzNAQAAAABMAcAAAAIOS83LzIwMTkIAAAACTMvMzEvMjAxMwkAAAABMEsNJB6VM9cITUFMepUz1wggQ0lRLlRTRTo4OTA1LklRX1RPVEFMX1JFVi5GWTIwMTYBAAAACMBUAAIAAAAGMjI5NzU0AQgAAAAFAAAAATEBAAAACjE3OTQ5NzY4MzADAAAAAjc5AgAAAAIyOAQAAAABMAcAAAAIOS83LzIwMTkIAAAACTIvMjkvMjAxNgkAAAABMBi8bjWVM9cIJuxSeZUz1wgvQ0lRLk5BU0RBUUdTOkFNWk4uSVFfT1RIRVJfVU5VU1VBTF9TVVBQTC5GWTIwMDgBAAAAPUkAAAMAAAAAAFKL7SiVM9cIMunseZUz</t>
  </si>
  <si>
    <t>1wgfQ0lRLk5ZU0U6SldOLklRX0VCSVRfSU5ULkZZMjAxOAEAAADXfQAAAgAAAAg2LjU2NzM3NQEIAAAABQAAAAExAQAAAAoxOTUwMTUxNjMyAwAAAAMxNjACAAAABDQxODkEAAAAATAHAAAACDkvNy8yMDE5CAAAAAgyLzMvMjAxOAkAAAABMHuf0xyVM9cIdKBtepUz1wgvQ0lRLk5BU0RBUUdTOkFNWk4uSVFfSU5URVJFU1RfSU5WRVNUX0lOQy5GWTIwMTABAAAAPUkAAAIAAAACNTEBCAAAAAUAAAABMQEAAAAKMTU4NTU0NzA5MQMAAAADMTYwAgAAAAI2NQQAAAABMAcAAAAIOS83LzIwMTkIAAAACjEyLzMxLzIwMTAJAAAAATDWxToolTPXCDLp7HmVM9cIKENJUS5UU0U6ODkwNS5JUV9GSVhFRF9BU1NFVF9UVVJOUy5GWTIwMTEBAAAACMBUAAIAAAAIMC4zODc3NzQBCAAAAAUAAAABMQEAAAAKMTQ1ODI0MTk2NAMAAAACNzkCAAAABDQwNjYEAAAAATAHAAAACDkvNy8yMDE5CAAAAAkyLzIwLzIwMTEJAAAAATBLDSQelTPXCGm4QnqVM9cIJ0NJUS5UU0U6ODI1Mi5JUV9UT1RBTF9PVEhFUl9PUEVSLkZZMjAxMwEAAABBVQ0AAgAAAAYxMjM4ODYBCAAAAAUAAAABMQEAAAAKMTYyNTQ1NzY4MwMAAAACNzkCAAAAAzM4MAQAAAABMAcAAAAIOS83LzIwMTkIAAAACTMvMzEvMjAxMwkAAAABMA0AejaVM9cIg5QKeZUz1wgkQ0lRLlNHWDpDMzEuSVFfUkVUVVJOX0NBUElUQUwuRlkyMDE0AQAAANJRJQACAAAABjEuNTgw</t>
  </si>
  <si>
    <t>NgEIAAAABQAAAAExAQAAAAoxNzgxODQxODM4AwAAAAMxMzgCAAAABDQzNjMEAAAAATAHAAAACDkvNy8yMDE5CAAAAAoxMi8zMS8yMDE0CQAAAAEwMrJrG5Uz1wggtWF6lTPXCCVDSVEuTllTRTpUR1QuSVFfUkVUVVJOX0NBUElUQUwuRlkyMDEwAQAAAGapAgACAAAABjguODQzOAEIAAAABQAAAAExAQAAAAoxNTI5MzMyNzAyAwAAAAMxNjACAAAABDQzNjMEAAAAATAHAAAACDkvNy8yMDE5CAAAAAkxLzMwLzIwMTAJAAAAATAysmsblTPXCDg+a3qVM9cIJkNJUS5UU0U6ODI0Mi5JUV9ERUZfVEFYX0xJQUJfTFQuRlkyMDA5AQAAAP1rDQACAAAABDk2NDIBCAAAAAUAAAABMQEAAAAKMTM4MjY2MTMyMgMAAAACNzkCAAAABDEwMjcEAAAAATAHAAAACDkvNy8yMDE5CAAAAAkzLzMxLzIwMDkJAAAAATBlszYxlTPXCJV/FnmVM9cIIENJUS5UU0U6ODI1MS5JUV9TVF9JTlZFU1QuRlkyMDE5AQAAADleDQADAAAAAAAGYJs2lTPXCK6/8niVM9cII0NJUS5OWVNFOkpXTi5JUV9CQVNJQ19XRUlHSFQuRlkyMDE5AQAAANd9AAACAAAABTE2Ny4zAHB1dCqVM9cI/HY9eZUz1wgfQ0lRLk5ZU0U6VEdULklRX1RPVEFMX0NMLkZZMjAxNwEAAABmqQIAAgAAAAUxMjcwNwEIAAAABQAAAAExAQAAAAoxOTQ5NDk4ODc2AwAAAAMxNjACAAAABDEwMDkEAAAAATAHAAAACDkvNy8yMDE5CAAAAAkxLzI4LzIwMTcJAAAAATAbAeQolTPX</t>
  </si>
  <si>
    <t>CLpO0HmVM9cIIUNJUS5UU0U6ODkwNS5JUV9FQklUREFfSU5ULkZZMjAxMwEAAAAIwFQAAgAAAAkyMy41MjIyNjgBCAAAAAUAAAABMQEAAAAKMTYyMTIyOTAxMwMAAAACNzkCAAAABDQxOTAEAAAAATAHAAAACDkvNy8yMDE5CAAAAAkyLzI4LzIwMTMJAAAAATBLDSQelTPXCCfKVXqVM9cIG0NJUS5UU0U6ODI1Mi5JUV9FQklULkZZMjAxNgEAAABBVQ0AAgAAAAUyOTYxNgEIAAAABQAAAAExAQAAAAoxNzk4ODk1MDQyAwAAAAI3OQIAAAADNDAwBAAAAAEwBwAAAAg5LzcvMjAxOQgAAAAJMy8zMS8yMDE2CQAAAAEwiTzVNZUz1whmCCB5lTPXCB5DSVEuVFNFOjgyNTEuSVFfV0lQX0lOVi5GWTIwMTcBAAAAOV4NAAIAAAAENzE1NAEIAAAABQAAAAExAQAAAAoxODQ1NTU0ODkxAwAAAAI3OQIAAAAEMzIxOQQAAAABMAcAAAAIOS83LzIwMTkIAAAACTIvMjgvMjAxNwkAAAABMAZgmzaVM9cIxqr+eJUz1wgqQ0lRLk5ZU0U6SldOLklRX1RPVEFMX0NPTU1PTl9FUVVJVFkuRlkyMDA4AQAAANd9AAACAAAABDExMTUBCAAAAAUAAAABMQEAAAAKMTM0MzAxNDg0NwMAAAADMTYwAgAAAAQxMDA2BAAAAAEwBwAAAAg5LzcvMjAxOQgAAAAIMi8yLzIwMDgJAAAAATDJ7k0slTPXCI4kbXmVM9cIK0NJUS5UU0U6ODkwNS5JUV9NSU5PUklUWV9JTlRFUkVTVF9JUy5GWTIwMDgBAAAACMBUAAIAAAADLTY5AQgAAAAFAAAAATEBAAAA</t>
  </si>
  <si>
    <t>CjEyMzE0NTQ1NDUDAAAAAjc5AgAAAAI4MwQAAAABMAcAAAAIOS83LzIwMTkIAAAACTIvMjAvMjAwOAkAAAABMIk81TWVM9cIePvteJUz1wgZQ0lRLlRTRTo4MjUyLklRX0FQLkZZMjAxOAEAAABBVQ0AAgAAAAUxMjM2MQEIAAAABQAAAAExAQAAAAoxODk0NTY3NzU2AwAAAAI3OQIAAAAEMTAxOAQAAAABMAcAAAAIOS83LzIwMTkIAAAACTMvMzEvMjAxOAkAAAABMIk81TWVM9cI+0MbeZUz1wgkQ0lRLlNHWDpDMzEuSVFfT1RIRVJfQ0FfU1VQUEwuRlkyMDE1AQAAANJRJQACAAAABzMyMi41MDcBCAAAAAUAAAABMQEAAAAKMTgzNDEyNjMxOQMAAAADMTM4AgAAAAQxMDU1BAAAAAEwBwAAAAg5LzcvMjAxOQgAAAAKMTIvMzEvMjAxNQkAAAABMAuUCyqVM9cIX6KgeZUz1wgZQ0lRLlRTRTo4OTA1LklRX0ZYLkZZMjAxNAEAAAAIwFQAAgAAAAQ1MzMyAQgAAAAFAAAAATEBAAAACjE2ODMzMTIyMzkDAAAAAjc5AgAAAAQyMTQ0BAAAAAEwBwAAAAg5LzcvMjAxOQgAAAAJMi8yOC8yMDE0CQAAAAEwGLxuNZUz1wgELyd5lTPXCBlDSVEuVFNFOjgyNDIuSVFfQVAuRlkyMDEyAQAAAP1rDQACAAAABTMyNDQ0AQgAAAAFAAAAATEBAAAACjE1NTQzMzcxMTcDAAAAAjc5AgAAAAQxMDE4BAAAAAEwBwAAAAg5LzcvMjAxOQgAAAAJMy8zMS8yMDEyCQAAAAEwZbM2MZUz1wiXxUt5lTPXCCtDSVEuVFNFOjg5MDUuSVFfTUlOT1JJ</t>
  </si>
  <si>
    <t>VFlfSU5URVJFU1RfSVMuRlkyMDE2AQAAAAjAVAACAAAAAzU4NgEIAAAABQAAAAExAQAAAAoxNzk0OTc2ODMwAwAAAAI3OQIAAAACODMEAAAAATAHAAAACDkvNy8yMDE5CAAAAAkyLzI5LzIwMTYJAAAAATAYvG41lTPXCJBI/HiVM9cIJ0NJUS5OQVNEQVFHUzpBTVpOLklRX09USEVSX0lOVEFOLkZZMjAxMAEAAAA9SQAAAgAAAAM3OTUBCAAAAAUAAAABMQEAAAAKMTU4NTU0NzA5MQMAAAADMTYwAgAAAAQxMDQwBAAAAAEwBwAAAAg5LzcvMjAxOQgAAAAKMTIvMzEvMjAxMAkAAAABMNbFOiiVM9cI0fr/eZUz1wglQ0lRLlRTRTozMDg2LklRX0RBWVNfU0FMRVNfT1VULkZZMjAxMwEAAADSXw0AAgAAAAkxOS41Mjg1OTUBCAAAAAUAAAABMQEAAAAKMTYyMDkwMjgzNQMAAAACNzkCAAAABDQwNDIEAAAAATAHAAAACDkvNy8yMDE5CAAAAAkyLzI4LzIwMTMJAAAAATCVNFQmlTPXCLjwXHqVM9cIJ0NJUS5TR1g6QzMxLklRX1RPVEFMX0xJQUJfRVFVSVRZLkZZMjAxMwEAAADSUSUAAgAAAAk0NTA2My4wOTkBCAAAAAUAAAABMQEAAAAKMTcyNzA1MjU4OQMAAAADMTM4AgAAAAQxMDEzBAAAAAEwBwAAAAg5LzcvMjAxOQgAAAAKMTIvMzEvMjAxMwkAAAABMErhGSqVM9cIX6KgeZUz1wgYQ0lRLlNHWDpDMzEuSVFfQVAuRlkyMDA3AQAAANJRJQACAAAABjE1OS4zNQEIAAAABQAAAAExAQAAAAk3OTYxNjMzMzcDAAAAAzEz</t>
  </si>
  <si>
    <t>OAIAAAAEMTAxOAQAAAABMAcAAAAIOS83LzIwMTkIAAAACjEyLzMxLzIwMDcJAAAAATBwdXQqlTPXCEvCanmVM9cIH0NJUS5UU0U6ODIzMy5JUV9FQklUX0lOVC5GWTIwMTIBAAAAdV0NAAIAAAAJMTIuNTU4OTk0AQgAAAAFAAAAATEBAAAACjE3MTYxMzQwOTgDAAAAAjc5AgAAAAQ0MTg5BAAAAAEwBwAAAAg5LzcvMjAxOQgAAAAJMi8yOS8yMDEyCQAAAAEweEBTJ5Uz1wibRC16lTPXCCNDSVEuTllTRTpKV04uSVFfVE9UQUxfQVNTRVRTLkZZMjAxNQEAAADXfQAAAgAAAAQ5MjQ1AQgAAAAFAAAAATEBAAAACjE4MzI2OTU3MTYDAAAAAzE2MAIAAAAEMTAwNwQAAAABMAcAAAAIOS83LzIwMTkIAAAACTEvMzEvMjAxNQkAAAABMHB1dCqVM9cIMddeeZUz1wgaQ0lRLlRTRTo4MjUxLklRX0NJUC5GWTIwMTIBAAAAOV4NAAMAAAAAAP9X2TaVM9cIVxDieJUz1wgrQ0lRLlNHWDpDMzEuSVFfTkVUX0RFQlRfRUJJVERBX0NBUEVYLkZZMjAwOQEAAADSUSUAAgAAAAgxLjEzMjMzMgEIAAAABQAAAAExAQAAAAoxNDQxNDM0Njg1AwAAAAMxMzgCAAAABTIzMzE0BAAAAAEwBwAAAAg5LzcvMjAxOQgAAAAKMTIvMzEvMjAwOQkAAAABMDKyaxuVM9cIbmNyepUz1wglQ0lRLlRTRTo4MjMzLklRX0RBWVNfU0FMRVNfT1VULkZZMjAxMAEAAAB1XQ0AAgAAAAk0NC4wMzYxNTUBCAAAAAUAAAABMQEAAAAKMTM2OTE4MDkxNwMAAAAC</t>
  </si>
  <si>
    <t>NzkCAAAABDQwNDIEAAAAATAHAAAACDkvNy8yMDE5CAAAAAkyLzI4LzIwMTAJAAAAATB4QFMnlTPXCNH6/3mVM9cIGUNJUS5UU0U6ODI0Mi5JUV9BRC5GWTIwMTYBAAAA/WsNAAMAAAAAAMnuTSyVM9cI5xJaeZUz1wgnQ0lRLk5ZU0U6SldOLklRX0NIQU5HRV9JTlZFTlRPUlkuRlkyMDEzAQAAANd9AAACAAAABC0xNzABCAAAAAUAAAABMQEAAAAKMTcyMzc5MTc4NQMAAAADMTYwAgAAAAQyMDk5BAAAAAEwBwAAAAg5LzcvMjAxOQgAAAAIMi8yLzIwMTMJAAAAATDw5aoslTPXCPx2PXmVM9cIH0NJUS5OWVNFOkpXTi5JUV9UUkVBU1VSWS5GWTIwMTABAAAA130AAAMAAAAAAPDlqiyVM9cIxqr+eJUz1wgiQ0lRLlNHWDpDMzEuSVFfR1JPU1NfTUFSR0lOLkZZMjAwOAEAAADSUSUAAgAAAAc0Ni4yNzYyAQgAAAAFAAAAATEBAAAACjEzNjY5NTI5NzgDAAAAAzEzOAIAAAAENDA3NAQAAAABMAcAAAAIOS83LzIwMTkIAAAACjEyLzMxLzIwMDgJAAAAATB7n9MclTPXCG5jcnqVM9cIHUNJUS5OWVNFOkpXTi5JUV9DT01NT04uRlkyMDE2AQAAANd9AAACAAAABDI1MzkBCAAAAAUAAAABMQEAAAAKMTg3OTE3Njc5NQMAAAADMTYwAgAAAAQxMTAzBAAAAAEwBwAAAAg5LzcvMjAxOQgAAAAJMS8zMC8yMDE2CQAAAAEwcHV0KpUz1wiAD3l5lTPXCCVDSVEuTllTRTpUR1QuSVFfT1RIRVJfQ0FfU1VQUEwuRlkyMDE0AQAAAGap</t>
  </si>
  <si>
    <t>AgACAAAABDExMDkBCAAAAAUAAAABMQEAAAAKMTc4MDI1OTE5NwMAAAADMTYwAgAAAAQxMDU1BAAAAAEwBwAAAAg5LzcvMjAxOQgAAAAIMi8xLzIwMTQJAAAAATC4p1EplTPXCBafv3mVM9cIH0NJUS5UU0U6ODI0Mi5JUV9PUEVSX0lOQy5GWTIwMTUBAAAA/WsNAAIAAAAFMjEzNTkBCAAAAAUAAAABMQEAAAAKMTc0NDk0NjI3MAMAAAACNzkCAAAAAjIxBAAAAAEwBwAAAAg5LzcvMjAxOQgAAAAJMy8zMS8yMDE1CQAAAAEwye5NLJUz1whFfDV5lTPXCB5DSVEuVFNFOjgyNTIuSVFfV0lQX0lOVi5GWTIwMTMBAAAAQVUNAAMAAAAAAA0AejaVM9cI6W0DeZUz1wgjQ0lRLlRTRTo4MjUxLklRX1RPVEFMX1JFQ0VJVi5GWTIwMTkBAAAAOV4NAAIAAAAFMTA4NTkBCAAAAAUAAAABMQEAAAAKMTk2NzAwNDc5NAMAAAACNzkCAAAABDEwMDEEAAAAATAHAAAACDkvNy8yMDE5CAAAAAkyLzI4LzIwMTkJAAAAATAGYJs2lTPXCLQLAXmVM9cILUNJUS5OQVNEQVFHUzpBTVpOLklRX0NVUlJFTlRfUE9SVF9ERUJULkZZMjAxMAEAAAA9SQAAAwAAAAAA1sU6KJUz1wjsXuN5lTPXCB9DSVEuTllTRTpKV04uSVFfVE9UQUxfQ0EuRlkyMDEzAQAAANd9AAACAAAABDUwODEBCAAAAAUAAAABMQEAAAAKMTcyMzc5MTc4NQMAAAADMTYwAgAAAAQxMDA4BAAAAAEwBwAAAAg5LzcvMjAxOQgAAAAIMi8yLzIwMTMJAAAAATDw5aoslTPXCDHX</t>
  </si>
  <si>
    <t>XnmVM9cIJ0NJUS5UU0U6MzA4Ni5JUV9FQklUREFfQ0FQRVhfSU5ULkZZMjAxNwEAAADSXw0AAgAAAAkxNy4wNzE5NzIBCAAAAAUAAAABMQEAAAAKMTg0NTU1NTAxMgMAAAACNzkCAAAABDQxOTEEAAAAATAHAAAACDkvNy8yMDE5CAAAAAkyLzI4LzIwMTcJAAAAATCVNFQmlTPXCHSjTnqVM9cIIENJUS5OQVNEQVFHUzpBTVpOLklRX0NPR1MuRlkyMDEwAQAAAD1JAAACAAAABTI2NTYxAQgAAAAFAAAAATEBAAAACjE1ODU1NDcwOTEDAAAAAzE2MAIAAAACMzQEAAAAATAHAAAACDkvNy8yMDE5CAAAAAoxMi8zMS8yMDEwCQAAAAEw1sU6KJUz1wiFNvt5lTPXCCNDSVEuU0dYOkMzMS5JUV9VTkxFVkVSRURfRkNGLkZZMjAxMwEAAADSUSUAAgAAAAkxMzIzLjczNTUBCAAAAAUAAAABMQEAAAAKMTcyNzA1MjU4OQMAAAADMTM4AgAAAAQ0NDIzBAAAAAEwBwAAAAg5LzcvMjAxOQgAAAAKMTIvMzEvMjAxMwkAAAABMErhGSqVM9cIHECeeZUz1wglQ0lRLk5BU0RBUUdTOkFNWk4uSVFfRElWRVNUX0NGLkZZMjAxMQEAAAA9SQAAAwAAAAAA1sU6KJUz1wiFNvt5lTPXCCVDSVEuVFNFOjg5MDUuSVFfRElMVVRfRVBTX0VYQ0wuRlkyMDA4AQAAAAjAVAACAAAACDEwNS4xMTgyAQgAAAAFAAAAATEBAAAACjEyMzE0NTQ1NDUDAAAAAjc5AgAAAAMxNDIEAAAAATAHAAAACDkvNy8yMDE5CAAAAAkyLzIwLzIwMDgJAAAAATCJPNU1</t>
  </si>
  <si>
    <t>lTPXCB/QBXmVM9cIKkNJUS5UU0U6ODkwNS5JUV9UT1RBTF9DT01NT05fRVFVSVRZLkZZMjAxMAEAAAAIwFQAAgAAAAYxNTgyODYBCAAAAAUAAAABMQEAAAAKMTM2NzkxNDk4OQMAAAACNzkCAAAABDEwMDYEAAAAATAHAAAACDkvNy8yMDE5CAAAAAkyLzIwLzIwMTAJAAAAATBw35Q1lTPXCPiJUHmVM9cII0NJUS5UU0U6ODkwNS5JUV9CQVNJQ19XRUlHSFQuRlkyMDExAQAAAAjAVAACAAAACjE5OS4yMzY3MTcAcN+UNZUz1wjYtzB5lTPXCCBDSVEuTllTRTpKV04uSVFfSU5WRU5UT1JZLkZZMjAxNQEAAADXfQAAAgAAAAQxNzMzAQgAAAAFAAAAATEBAAAACjE4MzI2OTU3MTYDAAAAAzE2MAIAAAAEMTA0MwQAAAABMAcAAAAIOS83LzIwMTkIAAAACTEvMzEvMjAxNQkAAAABMHB1dCqVM9cIu76JeZUz1wgpQ0lRLk5BU0RBUUdTOkFNWk4uSVFfQ1VSUkVOQ1lfR0FJTi5GWTIwMTABAAAAPUkAAAIAAAACNzUBCAAAAAUAAAABMQEAAAAKMTU4NTU0NzA5MQMAAAADMTYwAgAAAAIzOAQAAAABMAcAAAAIOS83LzIwMTkIAAAACjEyLzMxLzIwMTAJAAAAATDWxToolTPXCIU2+3mVM9cIJUNJUS5UU0U6ODkwNS5JUV9ORVRfUkVOVEFMX0VYUC5GWTIwMTgBAAAACMBUAAIAAAAEMTI3NgEIAAAABQAAAAExAQAAAAoxODkxNzgyODMzAwAAAAI3OQIAAAAFMjQyNjEEAAAAATAHAAAACDkvNy8yMDE5CAAAAAkyLzI4LzIwMTgJ</t>
  </si>
  <si>
    <t>AAAAATBQHnE1lTPXCHuyOHmVM9cIJkNJUS5OWVNFOkpXTi5JUV9ORVRfREVCVF9FQklUREEuRlkyMDA4AQAAANd9AAACAAAACDEuNTI3ODU3AQgAAAAFAAAAATEBAAAACjEzNDMwMTQ4NDcDAAAAAzE2MAIAAAAENDE5MwQAAAABMAcAAAAIOS83LzIwMTkIAAAACDIvMi8yMDA4CQAAAAEwe5/THJUz1wh0oG16lTPXCBlDSVEuVFNFOjg5MDUuSVFfQUUuRlkyMDE2AQAAAAjAVAACAAAABDEyOTQBCAAAAAUAAAABMQEAAAAKMTc5NDk3NjgzMAMAAAACNzkCAAAABDEwMTYEAAAAATAHAAAACDkvNy8yMDE5CAAAAAkyLzI5LzIwMTYJAAAAATAYvG41lTPXCCvZP3mVM9cIKUNJUS5OWVNFOk0uSVFfTklfQVZBSUxfRVhDTF9NQVJHSU4uRlkyMDEyAQAAAIvaBAACAAAABjQuNzU2NgEIAAAABQAAAAExAQAAAAoxNjY4MjA0NTAwAwAAAAMxNjACAAAABDQxODIEAAAAATAHAAAACDkvNy8yMDE5CAAAAAkxLzI4LzIwMTIJAAAAATAysmsblTPXCKywgHqVM9cIIENJUS5OWVNFOlRHVC5JUV9DSEFOR0VfQVIuRlkyMDE2AQAAAGapAgADAAAAAAAbAeQolTPXCI94uHmVM9cIIkNJUS5OWVNFOk0uSVFfSU1QQUlSTUVOVF9HVy5GWTIwMDgBAAAAi9oEAAMAAAAAABsB5CiVM9cIR3XXeZUz1wgmQ0lRLlRTRTo4MjQyLklRX1NBTEVTX01BUktFVElORy5GWTIwMDkBAAAA/WsNAAMAAAAAAGWzNjGVM9cI1zxCeZUz1wggQ0lRLlRT</t>
  </si>
  <si>
    <t>RTo4MjQyLklRX0xUX0lOVkVTVC5GWTIwMTABAAAA/WsNAAIAAAAFNzA3OTcBCAAAAAUAAAABMQEAAAAKMTM4MjY2MTA2MwMAAAACNzkCAAAABDEwNTQEAAAAATAHAAAACDkvNy8yMDE5CAAAAAkzLzMxLzIwMTAJAAAAATBlszYxlTPXCCYaM3mVM9cIJkNJUS5UU0U6MzA4Ni5JUV9MVF9ERUJUX0NBUElUQUwuRlkyMDE3AQAAANJfDQACAAAABzE2LjAyMTEBCAAAAAUAAAABMQEAAAAKMTg0NTU1NTAxMgMAAAACNzkCAAAABDQxODcEAAAAATAHAAAACDkvNy8yMDE5CAAAAAkyLzI4LzIwMTcJAAAAATCVNFQmlTPXCIoME3qVM9cIIUNJUS5TR1g6QzMxLklRX0RBX1NVUFBMX0NGLkZZMjAwOAEAAADSUSUAAgAAAAY1NS4yMjcBCAAAAAUAAAABMQEAAAAKMTM2Njk1Mjk3OAMAAAADMTM4AgAAAAQyMTcxBAAAAAEwBwAAAAg5LzcvMjAxOQgAAAAKMTIvMzEvMjAwOAkAAAABMErhGSqVM9cIe7I4eZUz1wgxQ0lRLlRTRTo4MjUxLklRX0NIQU5HRV9ORVRfV09SS0lOR19DQVBJVEFMLkZZMjAxNQEAAAA5Xg0AAgAAAAUtMzg1OAEIAAAABQAAAAExAQAAAAoxNzQyMjQzNjc4AwAAAAI3OQIAAAAENDQyMQQAAAABMAcAAAAIOS83LzIwMTkIAAAACTIvMjgvMjAxNQkAAAABMAZgmzaVM9cIVxDieJUz1wgmQ0lRLlRTRTo4MjUxLklRX0VYVFJBX0FDQ19JVEVNUy5GWTIwMTQBAAAAOV4NAAMAAAAAABW62zaVM9cIcV3weJUz</t>
  </si>
  <si>
    <t>1wgkQ0lRLk5ZU0U6TS5JUV9ORVRfREVCVF9FQklUREEuRlkyMDA4AQAAAIvaBAACAAAABzIuNzA4MjEBCAAAAAUAAAABMQEAAAAKMTM0NzMwMDQ0NAMAAAADMTYwAgAAAAQ0MTkzBAAAAAEwBwAAAAg5LzcvMjAxOQgAAAAIMi8yLzIwMDgJAAAAATAysmsblTPXCDvXh3qVM9cII0NJUS5OWVNFOk0uSVFfREFZU19TQUxFU19PVVQuRlkyMDEyAQAAAIvaBAACAAAACDQuODY1OTUyAQgAAAAFAAAAATEBAAAACjE2NjgyMDQ1MDADAAAAAzE2MAIAAAAENDA0MgQAAAABMAcAAAAIOS83LzIwMTkIAAAACTEvMjgvMjAxMgkAAAABMDKyaxuVM9cIrLCAepUz1wgmQ0lRLk5ZU0U6TS5JUV9DVVJSRU5UX1BPUlRfREVCVC5GWTIwMTQBAAAAi9oEAAIAAAADNDUzAQgAAAAFAAAAATEBAAAACjE3ODI5ODIyODYDAAAAAzE2MAIAAAAEMTI5NwQAAAABMAcAAAAIOS83LzIwMTkIAAAACDIvMS8yMDE0CQAAAAEwKelgKJUz1wiI19l5lTPXCCZDSVEuTllTRTpUR1QuSVFfRklMSU5HX0NVUlJFTkNZLkZZMjAxMwEAAABmqQIAAwAAAANVU0QAuKdRKZUz1wiPeLh5lTPXCChDSVEuVFNFOjg5MDUuSVFfVE9UQUxfTElBQl9FUVVJVFkuRlkyMDA4AQAAAAjAVAACAAAABjM3NzY2MQEIAAAABQAAAAExAQAAAAoxMjMxNDU0NTQ1AwAAAAI3OQIAAAAEMTAxMwQAAAABMAcAAAAIOS83LzIwMTkIAAAACTIvMjAvMjAwOAkAAAABMIk81TWV</t>
  </si>
  <si>
    <t>M9cI0MwkeZUz1wgrQ0lRLk5BU0RBUUdTOkFNWk4uSVFfREVGX1RBWF9MSUFCX0xULkZZMjAxMwEAAAA9SQAAAgAAAAM1NzEBCAAAAAUAAAABMQEAAAAKMTc3NDA2NDIxNgMAAAADMTYwAgAAAAQxMDI3BAAAAAEwBwAAAAg5LzcvMjAxOQgAAAAKMTIvMzEvMjAxMwkAAAABMKEmPSiVM9cIHjMaepUz1wgmQ0lRLlRTRTo4MjUyLklRX0lOVkVTVF9MT0FOU19DRi5GWTIwMTUBAAAAQVUNAAMAAAAAAIk81TWVM9cIgnLkeJUz1wgjQ0lRLlNHWDpDMzEuSVFfQ0FTSF9JTlRFUkVTVC5GWTIwMDkBAAAA0lElAAIAAAAHNDk1LjU1MgEIAAAABQAAAAExAQAAAAoxNDQxNDM0Njg1AwAAAAMxMzgCAAAABDMwMjgEAAAAATAHAAAACDkvNy8yMDE5CAAAAAoxMi8zMS8yMDA5CQAAAAEwSuEZKpUz1wgug455lTPXCDFDSVEuVFNFOjgyNTIuSVFfQ0hBTkdFX05FVF9XT1JLSU5HX0NBUElUQUwuRlkyMDE5AQAAAEFVDQACAAAABS0yNTQyAQgAAAAFAAAAATEBAAAACjE5NjkxNTQ3MTADAAAAAjc5AgAAAAQ0NDIxBAAAAAEwBwAAAAg5LzcvMjAxOQgAAAAJMy8zMS8yMDE5CQAAAAEwiTzVNZUz1wjA9gx5lTPXCChDSVEuTllTRTpUR1QuSVFfVE9UQUxfREVCVF9FUVVJVFkuRlkyMDE4AQAAAGapAgACAAAACDExNS42NjM4AQgAAAAFAAAAATEBAAAACjE5NDk0OTg4ODUDAAAAAzE2MAIAAAAENDAzNAQAAAABMAcAAAAIOS83LzIw</t>
  </si>
  <si>
    <t>MTkIAAAACDIvMy8yMDE4CQAAAAEwMrJrG5Uz1wissIB6lTPXCCFDSVEuVFNFOjg5MDUuSVFfVE9UQUxfTElBQi5GWTIwMTABAAAACMBUAAIAAAAGMzQ0NzMwAQgAAAAFAAAAATEBAAAACjEzNjc5MTQ5ODkDAAAAAjc5AgAAAAQxMjc2BAAAAAEwBwAAAAg5LzcvMjAxOQgAAAAJMi8yMC8yMDEwCQAAAAEwcN+UNZUz1wiQSPx4lTPXCCFDSVEuU0dYOkMzMS5JUV9RVUlDS19SQVRJTy5GWTIwMTIBAAAA0lElAAIAAAAIMy43NzE5MDgBCAAAAAUAAAABMQEAAAAKMTY2OTM3NzA1MAMAAAADMTM4AgAAAAQ0MTIxBAAAAAEwBwAAAAg5LzcvMjAxOQgAAAAKMTIvMzEvMjAxMgkAAAABMDKyaxuVM9cIcU5+epUz1wgfQ0lRLk5ZU0U6TS5JUV9FQVJOSU5HX0NPLkZZMjAxNwEAAACL2gQAAgAAAAM2MTkBCAAAAAUAAAABMQEAAAAKMTk1MjUzNTM3NwMAAAADMTYwAgAAAAE3BAAAAAEwBwAAAAg5LzcvMjAxOQgAAAAJMS8yOC8yMDE3CQAAAAEwUovtKJUz1whQ1Ph5lTPXCBpDSVEuVFNFOjgyNTEuSVFfQ0lQLkZZMjAxNAEAAAA5Xg0AAwAAAAAABmCbNpUz1whXEOJ4lTPXCCNDSVEuVFNFOjMwOTkuSVFfRUJJVEFfTUFSR0lOLkZZMjAxOQEAAAA5WoYGAgAAAAYyLjUwNzIBCAAAAAUAAAABMQEAAAAKMTk2ODY2NDYzMwMAAAACNzkCAAAABDQ0MTkEAAAAATAHAAAACDkvNy8yMDE5CAAAAAkzLzMxLzIwMTkJAAAAATCVNFQm</t>
  </si>
  <si>
    <t>lTPXCLjwXHqVM9cIK0NJUS5OQVNEQVFHUzpBTVpOLklRX0VGRkVDVF9UQVhfUkFURS5GWTIwMTYBAAAAPUkAAAIAAAAHMzcuNTM5NQEIAAAABQAAAAExAQAAAAoxOTQzNTA3MTY2AwAAAAMxNjACAAAABDQzNzYEAAAAATAHAAAACDkvNy8yMDE5CAAAAAoxMi8zMS8yMDE2CQAAAAEweEBTJ5Uz1whRqhB6lTPXCCxDSVEuVFNFOjgyNTEuSVFfTkVUX0RFQlRfRUJJVERBX0NBUEVYLkZZMjAwOQEAAAA5Xg0AAgAAAAkxNC44MTE0NzEBCAAAAAUAAAABMQEAAAAKMTM3MzcwNjgwNwMAAAACNzkCAAAABTIzMzE0BAAAAAEwBwAAAAg5LzcvMjAxOQgAAAAJMi8yOC8yMDA5CQAAAAEwlTRUJpUz1wgngCh6lTPXCCNDSVEuVFNFOjgyNDIuSVFfT1RIRVJfRVFVSVRZLkZZMjAxNgEAAAD9aw0AAgAAAAUyOTU3MAEIAAAABQAAAAExAQAAAAoxNzk3NjM2OTk2AwAAAAI3OQIAAAAEMTAyOAQAAAABMAcAAAAIOS83LzIwMTkIAAAACTMvMzEvMjAxNgkAAAABMMnuTSyVM9cItSdOeZUz1wgfQ0lRLlRTRTo4MjQyLklRX1RPVEFMX0NMLkZZMjAxMwEAAAD9aw0AAgAAAAU5MDcwMAEIAAAABQAAAAExAQAAAAoxNjIzOTQxNzQxAwAAAAI3OQIAAAAEMTAwOQQAAAABMAcAAAAIOS83LzIwMTkIAAAACTMvMzEvMjAxMwkAAAABMGWzNjGVM9cI6E5VeZUz1wgjQ0lRLk5ZU0U6TS5JUV9DQVNIX1NUX0lOVkVTVC5GWTIwMTkBAAAAi9oE</t>
  </si>
  <si>
    <t>AAIAAAAEMTE2MgEIAAAABQAAAAExAQAAAAoxOTUyNTM1Mzc4AwAAAAMxNjACAAAABDEwMDIEAAAAATAHAAAACDkvNy8yMDE5CAAAAAgyLzIvMjAxOQkAAAABMFKL7SiVM9cI/obqeZUz1wgmQ0lRLk5ZU0U6SldOLklRX09USEVSX0xUX0FTU0VUUy5GWTIwMTgBAAAA130AAAIAAAADNDM1AQgAAAAFAAAAATEBAAAACjE5NTAxNTE2MzIDAAAAAzE2MAIAAAAEMTA2MAQAAAABMAcAAAAIOS83LzIwMTkIAAAACDIvMy8yMDE4CQAAAAEwcHV0KpUz1wjqIIx5lTPXCBtDSVEuU0dYOkMzMS5JUV9OSV9DRi5GWTIwMTEBAAAA0lElAAIAAAAIMTA1Ny4zMTEBCAAAAAUAAAABMQEAAAAKMTY2NDI5MjQ2NAMAAAADMTM4AgAAAAQyMTUwBAAAAAEwBwAAAAg5LzcvMjAxOQgAAAAKMTIvMzEvMjAxMQkAAAABMErhGSqVM9cIUPqEeZUz1wgmQ0lRLk5ZU0U6TS5JUV9UT1RBTF9MSUFCX0VRVUlUWS5GWTIwMTgBAAAAi9oEAAIAAAAFMTk1ODMBCAAAAAUAAAABMQEAAAAKMTk1MjUzNTM3MQMAAAADMTYwAgAAAAQxMDEzBAAAAAEwBwAAAAg5LzcvMjAxOQgAAAAIMi8zLzIwMTgJAAAAATBSi+0olTPXCFDU+HmVM9cIK0NJUS5OQVNEQVFHUzpBTVpOLklRX0lOVkVTVF9MT0FOU19DRi5GWTIwMTMBAAAAPUkAAAMAAAAAAKEmPSiVM9cIHjMaepUz1wgoQ0lRLlRTRTo4MjUyLklRX1RPVEFMX0RFQlRfRVFVSVRZLkZZMjAwOAEAAABB</t>
  </si>
  <si>
    <t>VQ0AAgAAAAc4Mi40MTI2AQgAAAAFAAAAATEBAAAACjEwNjI3NDUyMTgDAAAAAjc5AgAAAAQ0MDM0BAAAAAEwBwAAAAg5LzcvMjAxOQgAAAAJMy8zMS8yMDA4CQAAAAEwSw0kHpUz1wgnylV6lTPXCCNDSVEuTllTRTpNLklRX0xUX0RFQlRfRVFVSVRZLkZZMjAxNAEAAACL2gQAAgAAAAgxMDcuNDQxMQEIAAAABQAAAAExAQAAAAoxNzgyOTgyMjg2AwAAAAMxNjACAAAABDQwODUEAAAAATAHAAAACDkvNy8yMDE5CAAAAAgyLzEvMjAxNAkAAAABMDKyaxuVM9cICYp5epUz1wgkQ0lRLlRTRTo4MjUxLklRX0NVUlJFTkNZX0dBSU4uRlkyMDA5AQAAADleDQADAAAAAAD/V9k2lTPXCHFd8HiVM9cIKENJUS5UU0U6ODI0Mi5JUV9NSU5PUklUWV9JTlRFUkVTVC5GWTIwMTcBAAAA/WsNAAIAAAABMwEIAAAABQAAAAExAQAAAAoxODQ3OTEyMjk2AwAAAAI3OQIAAAAEMTA1MgQAAAABMAcAAAAIOS83LzIwMTkIAAAACTMvMzEvMjAxNwkAAAABMMnuTSyVM9cIhFyHeZUz1wggQ0lRLk5ZU0U6SldOLklRX0lOVkVOVE9SWS5GWTIwMTMBAAAA130AAAIAAAAEMTM2MAEIAAAABQAAAAExAQAAAAoxNzIzNzkxNzg1AwAAAAMxNjACAAAABDEwNDMEAAAAATAHAAAACDkvNy8yMDE5CAAAAAgyLzIvMjAxMwkAAAABMPDlqiyVM9cIu76JeZUz1wgiQ0lRLk5BU0RBUUdTOkFNWk4uSVFfRUJJVERBLkZZMjAxMAEAAAA9SQAAAgAAAAQx</t>
  </si>
  <si>
    <t>NzkwAQgAAAAFAAAAATEBAAAACjE1ODU1NDcwOTEDAAAAAzE2MAIAAAAENDA1MQQAAAABMAcAAAAIOS83LzIwMTkIAAAACjEyLzMxLzIwMTAJAAAAATDWxToolTPXCJet8XmVM9cIHUNJUS5OWVNFOk0uSVFfQlZfU0hBUkUuRlkyMDE3AQAAAIvaBAACAAAACTE0LjIxNzQ0OAEIAAAABQAAAAExAQAAAAoxOTUyNTM1Mzc3AwAAAAMxNjACAAAABDQwMjAEAAAAATAHAAAACDkvNy8yMDE5CAAAAAkxLzI4LzIwMTcJAAAAATBSi+0olTPXCMQP9HmVM9cIJUNJUS5OQVNEQVFHUzpBTVpOLklRX1JEX0VYUF9GTi5GWTIwMTIBAAAAPUkAAAIAAAADMzI3AQgAAAAFAAAAATEBAAAACjE3MTcwODQ4MzcDAAAAAzE2MAIAAAAEMzE2OAQAAAABMAcAAAAIOS83LzIwMTkIAAAACjEyLzMxLzIwMTIJAAAAATDWxToolTPXCLqDCXqVM9cIH0NJUS5OWVNFOkpXTi5JUV9BUl9UVVJOUy5GWTIwMTIBAAAA130AAAIAAAAINS4zNTk3MTQBCAAAAAUAAAABMQEAAAAKMTY2NDE4ODQ1MQMAAAADMTYwAgAAAAQ0MDAxBAAAAAEwBwAAAAg5LzcvMjAxOQgAAAAJMS8yOC8yMDEyCQAAAAEwe5/THJUz1whuY3J6lTPXCCVDSVEuVFNFOjg5MDUuSVFfQkFTSUNfRVBTX0VYQ0wuRlkyMDE2AQAAAAjAVAACAAAACTEwOC40MzE1MwEIAAAABQAAAAExAQAAAAoxNzk0OTc2ODMwAwAAAAI3OQIAAAAEMzA2NAQAAAABMAcAAAAIOS83LzIwMTkIAAAA</t>
  </si>
  <si>
    <t>CTIvMjkvMjAxNgkAAAABMBi8bjWVM9cIwPYMeZUz1wghQ0lRLlRTRTozMDk5LklRX0VCSVREQV9JTlQuRlkyMDA5AQAAADlahgYCAAAACTE0Ljc4ODc5MwEIAAAABQAAAAExAQAAAAoxMzg5NTc2MzI4AwAAAAI3OQIAAAAENDE5MAQAAAABMAcAAAAIOS83LzIwMTkIAAAACTMvMzEvMjAwOQkAAAABMBHSUSaVM9cIvLsjepUz1wgbQ0lRLlRTRTo4MjQyLklRX0dQUEUuRlkyMDE5AQAAAP1rDQADAAAAAADJ7k0slTPXCNaeRHmVM9cIKUNJUS5UU0U6MzA4Ni5JUV9EQVlTX0lOVkVOVE9SWV9PVVQuRlkyMDE1AQAAANJfDQACAAAACDEyLjI2NzY1AQgAAAAFAAAAATEBAAAACjE3NDIyNDM3NzcDAAAAAjc5AgAAAAQ0MDM1BAAAAAEwBwAAAAg5LzcvMjAxOQgAAAAJMi8yOC8yMDE1CQAAAAEwlTRUJpUz1wjCGkV6lTPXCCdDSVEuVFNFOjgyNTEuSVFfVE9UQUxfT1RIRVJfT1BFUi5GWTIwMTIBAAAAOV4NAAIAAAAFMzI0NDkBCAAAAAUAAAABMQEAAAAKMTU1MTcyMTYxOAMAAAACNzkCAAAAAzM4MAQAAAABMAcAAAAIOS83LzIwMTkIAAAACTIvMjkvMjAxMgkAAAABMP9X2TaVM9cIVxDieJUz1wgnQ0lRLlRTRTozMDg2LklRX0RBWVNfUEFZQUJMRV9PVVQuRlkyMDA5AQAAANJfDQACAAAACDM3LjUxNzYyAQgAAAAFAAAAATEBAAAACjEzNzMxNjAyNTUDAAAAAjc5AgAAAAQ0MTgzBAAAAAEwBwAAAAg5LzcvMjAxOQgA</t>
  </si>
  <si>
    <t>AAAJMi8yOC8yMDA5CQAAAAEwlTRUJpUz1wjcZ1N6lTPXCCZDSVEuTllTRTpUR1QuSVFfSU5WRVNUX0xPQU5TX0NGLkZZMjAxMQEAAABmqQIAAwAAAAAAuKdRKZUz1wip2rp5lTPXCCdDSVEuVFNFOjMwOTkuSVFfVE9UQUxfUkVWLkZZMjAwOS4uLi5KUFkBAAAAOVqGBgIAAAAHMTQyNjY4NAEIAAAABQAAAAExAQAAAAoxMzg5NTc2MzI4AwAAAAI3OQIAAAACMjgEAAAAATAHAAAACDkvNy8yMDE5CAAAAAkzLzMxLzIwMDkJAAAAATCvgRMblTPXCKmbjHqVM9cIGUNJUS4wLklRX0NPTU1PTl9ESVZfQ0YuRlkFAAAAAAAAAAgAAAAVKEludmFsaWQgVGltZSBQZXJpb2QpeEBTJ5Uz1wg6zDZ6lTPXCCpDSVEuTllTRTpUR1QuSVFfSU5URVJFU1RfSU5WRVNUX0lOQy5GWTIwMTYBAAAAZqkCAAMAAAAAABsB5CiVM9cIgASjeZUz1wgjQ0lRLlRTRTo4OTA1LklRX1RPVEFMX0FTU0VUUy5GWTIwMTgBAAAACMBUAAIAAAAHMTEyMzc4MQEIAAAABQAAAAExAQAAAAoxODkxNzgyODMzAwAAAAI3OQIAAAAEMTAwNwQAAAABMAcAAAAIOS83LzIwMTkIAAAACTIvMjgvMjAxOAkAAAABMFAecTWVM9cI0MwkeZUz1wgZQ0lRLk5ZU0U6SldOLklRX0dQLkZZMjAxNwEAAADXfQAAAgAAAAQ1MzE3AQgAAAAFAAAAATEBAAAACjE5NTAxNTE2MjgDAAAAAzE2MAIAAAACMTAEAAAAATAHAAAACDkvNy8yMDE5CAAAAAkxLzI4LzIwMTcJAAAA</t>
  </si>
  <si>
    <t>ATBwdXQqlTPXCBeYgnmVM9cIJUNJUS5OWVNFOkpXTi5JUV9HQUlOX0lOVkVTVF9DRi5GWTIwMTkBAAAA130AAAMAAAAAAHB1dCqVM9cIvjlheZUz1wgpQ0lRLlRTRTo4OTA1LklRX0lOVkVTVF9TRUNVUklUWV9DRi5GWTIwMTIBAAAACMBUAAIAAAACMjABCAAAAAUAAAABMQEAAAAKMTU1MTcyMTY1NgMAAAACNzkCAAAABDIwMjcEAAAAATAHAAAACDkvNy8yMDE5CAAAAAkyLzIwLzIwMTIJAAAAATBw35Q1lTPXCFwdFHmVM9cIHUNJUS5TR1g6QzMxLklRX0xUX0RFQlQuRlkyMDA5AQAAANJRJQACAAAACDg4ODEuMjIzAQgAAAAFAAAAATEBAAAACjE0NDE0MzQ2ODUDAAAAAzEzOAIAAAAEMTA0OQQAAAABMAcAAAAIOS83LzIwMTkIAAAACjEyLzMxLzIwMDkJAAAAATBK4RkqlTPXCC6DjnmVM9cIIUNJUS5OWVNFOlRHVC5JUV9DQVNIX0VRVUlWLkZZMjAxNAEAAABmqQIAAgAAAAM2NzABCAAAAAUAAAABMQEAAAAKMTc4MDI1OTE5NwMAAAADMTYwAgAAAAQxMDk2BAAAAAEwBwAAAAg5LzcvMjAxOQgAAAAIMi8xLzIwMTQJAAAAATC4p1EplTPXCPqzs3mVM9cIJENJUS5UU0U6ODI1Mi5JUV9FUVVJVFlfTUVUSE9ELkZZMjAxOQEAAABBVQ0AAwAAAAAAiTzVNZUz1wiZaiJ5lTPXCCZDSVEuTkFTREFRR1M6QU1aTi5JUV9ORVRfQ0hBTkdFLkZZMjAxMgEAAAA9SQAAAgAAAAQyODE1AQgAAAAFAAAAATEBAAAACjE3MTcw</t>
  </si>
  <si>
    <t>ODQ4MzcDAAAAAzE2MAIAAAAEMjA5MwQAAAABMAcAAAAIOS83LzIwMTkIAAAACjEyLzMxLzIwMTIJAAAAATDWxToolTPXCIoME3qVM9cIGUNJUS5OWVNFOkpXTi5JUV9BRS5GWTIwMDkBAAAA130AAAIAAAADMjE0AQgAAAAFAAAAATEBAAAACjE0MzY4MjQ3NDMDAAAAAzE2MAIAAAAEMTAxNgQAAAABMAcAAAAIOS83LzIwMTkIAAAACTEvMzEvMjAwOQkAAAABMPDlqiyVM9cIy9N9eZUz1wgkQ0lRLlRTRTo4MjQyLklRX1NBTEVfSU5UQU5fQ0YuRlkyMDEwAQAAAP1rDQACAAAABS0yMzkzAQgAAAAFAAAAATEBAAAACjEzODI2NjEwNjMDAAAAAjc5AgAAAAQyMDI5BAAAAAEwBwAAAAg5LzcvMjAxOQgAAAAJMy8zMS8yMDEwCQAAAAEwZbM2MZUz1whRMgh5lTPXCCVDSVEuU0dYOkMzMS5JUV9BU1NFVF9XUklURURPV04uRlkyMDA3AQAAANJRJQACAAAABzc3NC4wOTgBCAAAAAUAAAABMQEAAAAJNzk2MTYzMzM3AwAAAAMxMzgCAAAAAjMyBAAAAAEwBwAAAAg5LzcvMjAxOQgAAAAKMTIvMzEvMjAwNwkAAAABMHB1dCqVM9cIe7I4eZUz1wgfQ0lRLk5ZU0U6TS5JUV9DQVNIX1RBWEVTLkZZMjAxOQEAAACL2gQAAgAAAAMzNDUBCAAAAAUAAAABMQEAAAAKMTk1MjUzNTM3OAMAAAADMTYwAgAAAAQzMDUzBAAAAAEwBwAAAAg5LzcvMjAxOQgAAAAIMi8yLzIwMTkJAAAAATBSi+0olTPXCMQP9HmVM9cIJENJUS5UU0U6ODkw</t>
  </si>
  <si>
    <t>NS5JUV9DQVNIX0lOVEVSRVNULkZZMjAxNQEAAAAIwFQAAgAAAAQyMTg1AQgAAAAFAAAAATEBAAAACjE3NDIyNDM2NTEDAAAAAjc5AgAAAAQzMDI4BAAAAAEwBwAAAAg5LzcvMjAxOQgAAAAJMi8yOC8yMDE1CQAAAAEwGLxuNZUz1wgELyd5lTPXCCFDSVEuTllTRTpNLklRX09USEVSX0VRVUlUWS5GWTIwMTMBAAAAi9oEAAIAAAAELTkzMQEIAAAABQAAAAExAQAAAAoxNzI2NDQ2Mjc3AwAAAAMxNjACAAAABDEwMjgEAAAAATAHAAAACDkvNy8yMDE5CAAAAAgyLzIvMjAxMwkAAAABMCnpYCiVM9cIdmPEeZUz1wgbQ0lRLk5ZU0U6TS5JUV9FQklUREEuRlkyMDE0AQAAAIvaBAACAAAABDM3ODABCAAAAAUAAAABMQEAAAAKMTc4Mjk4MjI4NgMAAAADMTYwAgAAAAQ0MDUxBAAAAAEwBwAAAAg5LzcvMjAxOQgAAAAIMi8xLzIwMTQJAAAAATAp6WAolTPXCHZjxHmVM9cIGUNJUS5TR1g6QzMxLklRX0NJUC5GWTIwMTUBAAAA0lElAAIAAAAGMTkuMTYyAQgAAAAFAAAAATEBAAAACjE4MzQxMjYzMTkDAAAAAzEzOAIAAAAEMzAzMwQAAAABMAcAAAAIOS83LzIwMTkIAAAACjEyLzMxLzIwMTUJAAAAATALlAsqlTPXCMZ7mXmVM9cIIENJUS5TR1g6QzMxLklRX0lOQ19FUVVJVFkuRlkyMDE0AQAAANJRJQACAAAABzk2OS45MzUBCAAAAAUAAAABMQEAAAAKMTc4MTg0MTgzOAMAAAADMTM4AgAAAAI0NwQAAAABMAcAAAAIOS83</t>
  </si>
  <si>
    <t>LzIwMTkIAAAACjEyLzMxLzIwMTQJAAAAATALlAsqlTPXCC6DjnmVM9cIKENJUS5UU0U6ODI1Mi5JUV9UT1RBTF9ERUJUX1JFUEFJRC5GWTIwMTUBAAAAQVUNAAIAAAAGLTUxOTg1AQgAAAAFAAAAATEBAAAACjE3NDUyMTQ0MjQDAAAAAjc5AgAAAAQyMTY2BAAAAAEwBwAAAAg5LzcvMjAxOQgAAAAJMy8zMS8yMDE1CQAAAAEwiTzVNZUz1wgmuxF5lTPXCChDSVEuVFNFOjgyNDIuSVFfRUFSTklOR19DT19NQVJHSU4uRlkyMDE5AQAAAP1rDQACAAAABjAuMjMzMgEIAAAABQAAAAExAQAAAAoxOTY5MTU0NzMxAwAAAAI3OQIAAAAENDE4MQQAAAABMAcAAAAIOS83LzIwMTkIAAAACTMvMzEvMjAxOQkAAAABMHuf0xyVM9cIOwFwepUz1wglQ0lRLk5ZU0U6VEdULklRX0RBWVNfU0FMRVNfT1VULkZZMjAxNAEAAABmqQIAAwAAAAAAMrJrG5Uz1wg714d6lTPXCCNDSVEuTllTRTpNLklRX1BSRUZfRElWX09USEVSLkZZMjAxMAEAAACL2gQAAwAAAAAAKelgKJUz1wh2Y8R5lTPXCCVDSVEuVFNFOjgyNDIuSVFfTkVUX1JFTlRBTF9FWFAuRlkyMDExAQAAAP1rDQACAAAABTIxMTQyAQgAAAAFAAAAATEBAAAACjE0NjA3MTc2ODkDAAAAAjc5AgAAAAUyNDI2MQQAAAABMAcAAAAIOS83LzIwMTkIAAAACTMvMzEvMjAxMQkAAAABMGWzNjGVM9cIL6YdeZUz1wgmQ0lRLlRTRTo4OTA1LklRX0xPQU5TX1JFQ0VJVl9MVC5GWTIw</t>
  </si>
  <si>
    <t>MDgBAAAACMBUAAIAAAADNjE0AQgAAAAFAAAAATEBAAAACjEyMzE0NTQ1NDUDAAAAAjc5AgAAAAQxMDUwBAAAAAEwBwAAAAg5LzcvMjAxOQgAAAAJMi8yMC8yMDA4CQAAAAEwiTzVNZUz1wjcAEd5lTPXCB9DSVEuVFNFOjgyNTIuSVFfQVJfVFVSTlMuRlkyMDEwAQAAAEFVDQACAAAACDQuMjI5ODEyAQgAAAAFAAAAATEBAAAACjEzODU1Mzk3NTcDAAAAAjc5AgAAAAQ0MDAxBAAAAAEwBwAAAAg5LzcvMjAxOQgAAAAJMy8zMS8yMDEwCQAAAAEwSw0kHpUz1wjyfEd6lTPXCCVDSVEuTllTRTpUR1QuSVFfQ0FTSF9TVF9JTlZFU1QuRlkyMDE2AQAAAGapAgACAAAABDQwNDYBCAAAAAUAAAABMQEAAAAKMTg3ODQ1MzgwOQMAAAADMTYwAgAAAAQxMDAyBAAAAAEwBwAAAAg5LzcvMjAxOQgAAAAJMS8zMC8yMDE2CQAAAAEwGwHkKJUz1wjGe5l5lTPXCCRDSVEuTllTRTpNLklRX0VYVFJBX0FDQ19JVEVNUy5GWTIwMTQBAAAAi9oEAAMAAAAAACnpYCiVM9cI55veeZUz1wgnQ0lRLk5ZU0U6TS5JUV9ERUJUX0VRVUlWX05FVF9QQk8uRlkyMDE5AQAAAIvaBAACAAAAAzYzNwEIAAAABQAAAAExAQAAAAoxOTUyNTM1Mzc4AwAAAAMxNjACAAAABTIxNjc5BAAAAAEwBwAAAAg5LzcvMjAxOQgAAAAIMi8yLzIwMTkJAAAAATBSi+0olTPXCBz+4HmVM9cIJ0NJUS5OQVNEQVFHUzpBTVpOLklRX0FEVkVSVElTSU5HLkZZMjAwOAEA</t>
  </si>
  <si>
    <t>AAA9SQAAAgAAAAM0MjABCAAAAAUAAAABMQEAAAAKMTQyMDgyMTE2MQMAAAADMTYwAgAAAAQzMDEzBAAAAAEwBwAAAAg5LzcvMjAxOQgAAAAKMTIvMzEvMjAwOAkAAAABMFKL7SiVM9cI2iToeZUz1wggQ0lRLk5ZU0U6TS5JUV9PVEhFUl9JTlRBTi5GWTIwMTUBAAAAi9oEAAIAAAADNDk2AQgAAAAFAAAAATEBAAAACjE4MzM5MTk1NTYDAAAAAzE2MAIAAAAEMTA0MAQAAAABMAcAAAAIOS83LzIwMTkIAAAACTEvMzEvMjAxNQkAAAABMFKL7SiVM9cIJz29eZUz1wglQ0lRLlRTRTo4MjUyLklRX1NUX0RFQlRfUkVQQUlELkZZMjAwOQEAAABBVQ0AAgAAAAUtNjQ3NgEIAAAABQAAAAExAQAAAAoxMzg1NTM5NzMwAwAAAAI3OQIAAAAEMjA0NAQAAAABMAcAAAAIOS83LzIwMTkIAAAACTMvMzEvMjAwOQkAAAABMKmedzaVM9cIL6YdeZUz1wgmQ0lRLk5ZU0U6TS5JUV9GSVhFRF9BU1NFVF9UVVJOUy5GWTIwMTMBAAAAi9oEAAIAAAAHMy4zMzI0NQEIAAAABQAAAAExAQAAAAoxNzI2NDQ2Mjc3AwAAAAMxNjACAAAABDQwNjYEAAAAATAHAAAACDkvNy8yMDE5CAAAAAgyLzIvMjAxMwkAAAABMDKyaxuVM9cI2jmKepUz1wgfQ0lRLlNHWDpDMzEuSVFfRElWRVNUX0NGLkZZMjAwNwEAAADSUSUAAgAAAAc1MjIuNDY0AQgAAAAFAAAAATEBAAAACTc5NjE2MzMzNwMAAAADMTM4AgAAAAQyMDc3BAAAAAEwBwAAAAg5LzcvMjAx</t>
  </si>
  <si>
    <t>OQgAAAAKMTIvMzEvMjAwNwkAAAABMHB1dCqVM9cI6iCMeZUz1wgZQ0lRLk5ZU0U6TS5JUV9FQklULkZZMjAxMAEAAACL2gQAAgAAAAQxNDU0AQgAAAAFAAAAATEBAAAACjE1MzEyODY4MzQDAAAAAzE2MAIAAAADNDAwBAAAAAEwBwAAAAg5LzcvMjAxOQgAAAAJMS8zMC8yMDEwCQAAAAEwKelgKJUz1wjQsNJ5lTPXCCtDSVEuTllTRTpKV04uSVFfTklfQVZBSUxfRVhDTF9NQVJHSU4uRlkyMDE4AQAAANd9AAACAAAABjIuODIzMwEIAAAABQAAAAExAQAAAAoxOTUwMTUxNjMyAwAAAAMxNjACAAAABDQxODIEAAAAATAHAAAACDkvNy8yMDE5CAAAAAgyLzMvMjAxOAkAAAABMHuf0xyVM9cIOwFwepUz1wgaQ0lRLk5ZU0U6SldOLklRX0NJUC5GWTIwMTcBAAAA130AAAIAAAADNTU0AQgAAAAFAAAAATEBAAAACjE5NTAxNTE2MjgDAAAAAzE2MAIAAAAEMzAzMwQAAAABMAcAAAAIOS83LzIwMTkIAAAACTEvMjgvMjAxNwkAAAABMHB1dCqVM9cI1p5EeZUz1wglQ0lRLk5ZU0U6SldOLklRX1JFVFVSTl9DQVBJVEFMLkZZMjAxMQEAAADXfQAAAgAAAAcxNS4yNTgxAQgAAAAFAAAAATEBAAAACjE1OTM4MTkzNTMDAAAAAzE2MAIAAAAENDM2MwQAAAABMAcAAAAIOS83LzIwMTkIAAAACTEvMjkvMjAxMQkAAAABMHuf0xyVM9cIdKBtepUz1wgmQ0lRLlRTRTo4MjQyLklRX0VYVFJBX0FDQ19JVEVNUy5GWTIwMTIBAAAA/WsN</t>
  </si>
  <si>
    <t>AAMAAAAAAGWzNjGVM9cIcPMreZUz1wgkQ0lRLk5BU0RBUUdTOkFNWk4uSVFfT1BFUl9JTkMuRlkyMDA3AQAAAD1JAAACAAAAAzY1NQEIAAAABQAAAAExAQAAAAoxMzEzNzc4NTMyAwAAAAMxNjACAAAAAjIxBAAAAAEwBwAAAAg5LzcvMjAxOQgAAAAKMTIvMzEvMjAwNwkAAAABMFKL7SiVM9cI/obqeZUz1wgjQ0lRLk5ZU0U6TS5JUV9TUEVDSUFMX0RJVl9DRi5GWTIwMTABAAAAi9oEAAMAAAAAACnpYCiVM9cI0LDSeZUz1wglQ0lRLlRTRTo4MjQyLklRX0NBU0hfU1RfSU5WRVNULkZZMjAxNAEAAAD9aw0AAgAAAAUzNTQwMgEIAAAABQAAAAExAQAAAAoxNjg2NjM4NDE0AwAAAAI3OQIAAAAEMTAwMgQAAAABMAcAAAAIOS83LzIwMTkIAAAACTMvMzEvMjAxNAkAAAABMGWzNjGVM9cIu7BXeZUz1wgZQ0lRLlRTRTo4MjQyLklRX0RPLkZZMjAxNwEAAAD9aw0AAwAAAAAAye5NLJUz1wjL0315lTPXCClDSVEuU0dYOkMzMS5JUV9DVVJSRU5UX1BPUlRfTEVBU0VTLkZZMjAxMgEAAADSUSUAAwAAAAAASuEZKpUz1wjX6HF5lTPXCB5DSVEuU0dYOkMzMS5JUV9UUkVBU1VSWS5GWTIwMTgBAAAA0lElAAIAAAAILTM4NS4wNzgBCAAAAAUAAAABMQEAAAAKMTk1MDEzNDg2NgMAAAADMTM4AgAAAAQxMjQ4BAAAAAEwBwAAAAg5LzcvMjAxOQgAAAAKMTIvMzEvMjAxOAkAAAABMAuUCyqVM9cIUPqEeZUz1wgsQ0lRLk5BU0RB</t>
  </si>
  <si>
    <t>UUdTOkFNWk4uSVFfQ0FTSF9PUEVSLkZZMjAxNS4uLi5KUFkBAAAAPUkAAAIAAAAJMTQ0NzA4Ny44AQgAAAAFAAAAATEBAAAACjE4NzI5Mjc0OTMDAAAAAjc5AgAAAAQyMDA2BAAAAAEwBwAAAAg5LzcvMjAxOQgAAAAKMTIvMzEvMjAxNQkAAAABMJQ35hqVM9cIgw+iepUz1wgvQ0lRLlRTRTo4MjQyLklRX09USEVSX05PTl9PUEVSX0VYUF9TVVBQTC5GWTIwMTMBAAAA/WsNAAIAAAADMjAyAQgAAAAFAAAAATEBAAAACjE2MjM5NDE3NDEDAAAAAjc5AgAAAAI4NQQAAAABMAcAAAAIOS83LzIwMTkIAAAACTMvMzEvMjAxMwkAAAABMGWzNjGVM9cI7tTmeJUz1wgmQ0lRLk5ZU0U6VEdULklRX0VYVFJBX0FDQ19JVEVNUy5GWTIwMTQBAAAAZqkCAAMAAAAAALinUSmVM9cIFp+/eZUz1wggQ0lRLk5ZU0U6TS5JUV9BRFZFUlRJU0lORy5GWTIwMTABAAAAi9oEAAIAAAAEMTA4NwEIAAAABQAAAAExAQAAAAoxNTMxMjg2ODM0AwAAAAMxNjACAAAABDMwMTMEAAAAATAHAAAACDkvNy8yMDE5CAAAAAkxLzMwLzIwMTAJAAAAATAp6WAolTPXCOeb3nmVM9cIIkNJUS5OWVNFOk0uSVFfQ09NTU9OX0lTU1VFRC5GWTIwMTcBAAAAi9oEAAIAAAACMzYBCAAAAAUAAAABMQEAAAAKMTk1MjUzNTM3NwMAAAADMTYwAgAAAAQyMTY5BAAAAAEwBwAAAAg5LzcvMjAxOQgAAAAJMS8yOC8yMDE3CQAAAAEwUovtKJUz1whQ1Ph5lTPXCCBD</t>
  </si>
  <si>
    <t>SVEuVFNFOjg5MDUuSVFfTklfTUFSR0lOLkZZMjAwOQEAAAAIwFQAAgAAAAcxNi4zNTE1AQgAAAAFAAAAATEBAAAACjEzNjc5MTUwNjUDAAAAAjc5AgAAAAQ0MDk0BAAAAAEwBwAAAAg5LzcvMjAxOQgAAAAJMi8yMC8yMDA5CQAAAAEwSw0kHpUz1wg6zDZ6lTPXCCNDSVEuVFNFOjgyNDIuSVFfRUJJVEFfTUFSR0lOLkZZMjAxMAEAAAD9aw0AAgAAAAYxLjkxMTMBCAAAAAUAAAABMQEAAAAKMTM4MjY2MTA2MwMAAAACNzkCAAAABDQ0MTkEAAAAATAHAAAACDkvNy8yMDE5CAAAAAkzLzMxLzIwMTAJAAAAATB7n9MclTPXCJMXZHqVM9cIIENJUS5OQVNEQVFHUzpBTVpOLklRX0xBTkQuRlkyMDA4AQAAAD1JAAADAAAAAADWxToolTPXCBBy9nmVM9cIJUNJUS5OWVNFOlRHVC5JUV9EQVlTX1NBTEVTX09VVC5GWTIwMTIBAAAAZqkCAAMAAAAAADKyaxuVM9cIcU5+epUz1wgmQ0lRLk5BU0RBUUdTOkFNWk4uSVFfSU5DX0VRVUlUWS5GWTIwMTABAAAAPUkAAAIAAAABNwEIAAAABQAAAAExAQAAAAoxNTg1NTQ3MDkxAwAAAAMxNjACAAAAAjQ3BAAAAAEwBwAAAAg5LzcvMjAxOQgAAAAKMTIvMzEvMjAxMAkAAAABMNbFOiiVM9cI7F7jeZUz1wg4Q0lRLk5BU0RBUUdTOkFNWk4uSVFfQ0hBTkdFX09USEVSX05FVF9PUEVSX0FTU0VUUy5GWTIwMDkBAAAAPUkAAAIAAAADMzAwAQgAAAAFAAAAATEBAAAACjE0OTE2ODQ5NTYD</t>
  </si>
  <si>
    <t>AAAAAzE2MAIAAAAEMjA0NQQAAAABMAcAAAAIOS83LzIwMTkIAAAACjEyLzMxLzIwMDkJAAAAATDWxToolTPXCJuY/XmVM9cIH0NJUS5UU0U6ODI0Mi5JUV9UUkVBU1VSWS5GWTIwMTIBAAAA/WsNAAIAAAAELTExOAEIAAAABQAAAAExAQAAAAoxNTU0MzM3MTE3AwAAAAI3OQIAAAAEMTI0OAQAAAABMAcAAAAIOS83LzIwMTkIAAAACTMvMzEvMjAxMgkAAAABMGWzNjGVM9cIRXw1eZUz1wgmQ0lRLk5BU0RBUUdTOkFNWk4uSVFfQ0FTSF9UQVhFUy5GWTIwMTUBAAAAPUkAAAIAAAADMjczAQgAAAAFAAAAATEBAAAACjE4NzI5Mjc0OTMDAAAAAzE2MAIAAAAEMzA1MwQAAAABMAcAAAAIOS83LzIwMTkIAAAACjEyLzMxLzIwMTUJAAAAATB4QFMnlTPXCByVHHqVM9cIH0NJUS5TR1g6QzMxLklRX1BBUlRfVElNRS5GWTIwMTABAAAA0lElAAMAAAAAAErhGSqVM9cIS8JqeZUz1wguQ0lRLk5ZU0U6TS5JUV9UT1RBTF9PVVRTVEFORElOR19CU19EQVRFLkZZMjAxMAEAAACL2gQAAgAAAAg0MjAuODQzMgEEAAAABQAAAAE1AQAAAAoxNTMxMjg2ODM0AgAAAAUyNDE1MgYAAAABMCnpYCiVM9cIhezNeZUz1wgeQ0lRLlRTRTo4MjQyLklRX1pfU0NPUkUuRlkyMDE5AQAAAP1rDQACAAAACDIuMDc0MDEyAQgAAAAFAAAAATEBAAAACjE5NjkxNTQ3MzEDAAAAAjc5AgAAAAYxMDAxMjMEAAAAATAHAAAACDkvNy8yMDE5CAAAAAkz</t>
  </si>
  <si>
    <t>LzMxLzIwMTkJAAAAATB7n9MclTPXCBHcaHqVM9cILENJUS5OWVNFOk0uSVFfVE9UQUxfREVCVF9FQklUREFfQ0FQRVguRlkyMDE0AQAAAIvaBAACAAAACDIuMjYxODk3AQgAAAAFAAAAATEBAAAACjE3ODI5ODIyODYDAAAAAzE2MAIAAAAFMjMzMTMEAAAAATAHAAAACDkvNy8yMDE5CAAAAAgyLzEvMjAxNAkAAAABMDKyaxuVM9cICYp5epUz1wgfQ0lRLk5ZU0U6SldOLklRX0FSX1RVUk5TLkZZMjAwOQEAAADXfQAAAgAAAAg0LjYxMzQ5NgEIAAAABQAAAAExAQAAAAoxNDM2ODI0NzQzAwAAAAMxNjACAAAABDQwMDEEAAAAATAHAAAACDkvNy8yMDE5CAAAAAkxLzMxLzIwMDkJAAAAATB7n9MclTPXCHSgbXqVM9cIJUNJUS5UU0U6ODkwNS5JUV9TVF9ERUJUX1JFUEFJRC5GWTIwMDkBAAAACMBUAAMAAAAAAHDflDWVM9cI+IlQeZUz1wgfQ0lRLlRTRTo4MjQyLklRX0RBX1NVUFBMLkZZMjAwOQEAAAD9aw0AAwAAAAAAZbM2MZUz1wgf0AV5lTPXCCRDSVEuVFNFOjgyNTEuSVFfTUFSS0VUQ0FQLjIwMTUvMDIvMjgBAAAAOV4NAAIAAAANMTA1MzE1LjMxNDk1OAEGAAAABQAAAAExAQAAAAoxNzE0NjgyODc3AwAAAAI3OQIAAAAGMTAwMDU0BAAAAAEwBwAAAAkyLzI4LzIwMTUN4xFflTPXCLdxpHqVM9cIJ0NJUS5UU0U6ODIzMy5JUV9DQVNIX09QRVIuRlkyMDE0Li4uLkpQWQEAAAB1XQ0AAgAAAAU0MDU4MgEIAAAA</t>
  </si>
  <si>
    <t>BQAAAAExAQAAAAoxNjgzMzEyMjAwAwAAAAI3OQIAAAAEMjAwNgQAAAABMAcAAAAIOS83LzIwMTkIAAAACTIvMjgvMjAxNAkAAAABMJQ35hqVM9cI5uiaepUz1wgwQ0lRLk5BU0RBUUdTOkFNWk4uSVFfUkVUVVJOX0NPTU1PTl9FUVVJVFkuRlkyMDE2AQAAAD1JAAACAAAABzE0LjUxNTIBCAAAAAUAAAABMQEAAAAKMTk0MzUwNzE2NgMAAAADMTYwAgAAAAUzMzMyMAQAAAABMAcAAAAIOS83LzIwMTkIAAAACjEyLzMxLzIwMTYJAAAAATCvgRMblTPXCNo5inqVM9cIH0NJUS5OWVNFOlRHVC5JUV9FQlRfRVhDTC5GWTIwMTIBAAAAZqkCAAIAAAAENDU4NgEIAAAABQAAAAExAQAAAAoxNjYzMzU0NDM5AwAAAAMxNjACAAAAATQEAAAAATAHAAAACDkvNy8yMDE5CAAAAAkxLzI4LzIwMTIJAAAAATC4p1EplTPXCCMrqnmVM9cIJ0NJUS5OWVNFOkpXTi5JUV9ORVRfSU5URVJFU1RfRVhQLkZZMjAxOQEAAADXfQAAAgAAAAQtMTA0AQgAAAAFAAAAATEBAAAACjE5NTAxNTE2MTgDAAAAAzE2MAIAAAADMzY4BAAAAAEwBwAAAAg5LzcvMjAxOQgAAAAIMi8yLzIwMTkJAAAAATBwdXQqlTPXCEvCanmVM9cIJkNJUS5UU0U6ODkwNS5JUV9FWFRSQV9BQ0NfSVRFTVMuRlkyMDA5AQAAAAjAVAADAAAAAABw35Q1lTPXCNwAR3mVM9cII0NJUS5TR1g6QzMxLklRX0VRVUlUWV9NRVRIT0QuRlkyMDE3AQAAANJRJQACAAAACTEwMjA1</t>
  </si>
  <si>
    <t>LjQ0OQEIAAAABQAAAAExAQAAAAoxOTUwMTM0ODU0AwAAAAMxMzgCAAAABDMwNjMEAAAAATAHAAAACDkvNy8yMDE5CAAAAAoxMi8zMS8yMDE3CQAAAAEwC5QLKpUz1wjSZqV5lTPXCCZDSVEuTllTRTpKV04uSVFfQ0FTSF9DT05WRVJTSU9OLkZZMjAxNQEAAADXfQAAAgAAAAk3NS43NzI3ODgBCAAAAAUAAAABMQEAAAAKMTgzMjY5NTcxNgMAAAADMTYwAgAAAAQ0MTg0BAAAAAEwBwAAAAg5LzcvMjAxOQgAAAAJMS8zMS8yMDE1CQAAAAEwe5/THJUz1wggtWF6lTPXCCBDSVEuTllTRTpUR1QuSVFfRlVMTF9USU1FLkZZMjAxMgEAAABmqQIAAgAAAAYzNjUwMDAAuKdRKZUz1wjGe5l5lTPXCCRDSVEuTllTRTpNLklRX0RFRl9UQVhfTElBQl9MVC5GWTIwMTMBAAAAi9oEAAIAAAAEMTIzOAEIAAAABQAAAAExAQAAAAoxNzI2NDQ2Mjc3AwAAAAMxNjACAAAABDEwMjcEAAAAATAHAAAACDkvNy8yMDE5CAAAAAgyLzIvMjAxMwkAAAABMCnpYCiVM9cIiNfZeZUz1wgmQ0lRLlRTRTozMDk5LklRX0xUX0RFQlRfQ0FQSVRBTC5GWTIwMTEBAAAAOVqGBgIAAAAHMTguMTE0OAEIAAAABQAAAAExAQAAAAoxNDYxNjgwMDc0AwAAAAI3OQIAAAAENDE4NwQAAAABMAcAAAAIOS83LzIwMTkIAAAACTMvMzEvMjAxMQkAAAABMBHSUSaVM9cIdKNOepUz1wglQ0lRLk5ZU0U6VEdULklRX1BSRUZfRElWX09USEVSLkZZMjAxNAEAAABm</t>
  </si>
  <si>
    <t>qQIAAwAAAAAAuKdRKZUz1wgjK6p5lTPXCB5DSVEuVFNFOjg5MDUuSVFfTUFSS0VUQ0FQLi5KUFkBAAAACMBUAAIAAAANMzg2NTQwLjE3Mjk5OAEGAAAABQAAAAExAQAAAAoxOTcxNTE3MzkwAwAAAAI3OQIAAAAGMTAwMDU0BAAAAAEwBwAAAAg5LzYvMjAxORsDNlOVM9cIgJGik5Uz1wghQ0lRLlNHWDpDMzEuSVFfQ0FTSF9JTlZFU1QuRlkyMDE1AQAAANJRJQACAAAABzE1NC4wNzcBCAAAAAUAAAABMQEAAAAKMTgzNDEyNjMxOQMAAAADMTM4AgAAAAQyMDA1BAAAAAEwBwAAAAg5LzcvMjAxOQgAAAAKMTIvMzEvMjAxNQkAAAABMAuUCyqVM9cI0maleZUz1wgZQ0lRLlRTRTo4MjQyLklRX0RPLkZZMjAwOAEAAAD9aw0AAwAAAAAAUB5xNZUz1wjXPEJ5lTPXCCRDSVEuTkFTREFRR1M6QU1aTi5JUV9ORVRfREVCVC5GWTIwMTMBAAAAPUkAAAIAAAAFLTY1MTMBCAAAAAUAAAABMQEAAAAKMTc3NDA2NDIxNgMAAAADMTYwAgAAAAQ0MzY0BAAAAAEwBwAAAAg5LzcvMjAxOQgAAAAKMTIvMzEvMjAxMwkAAAABMKEmPSiVM9cIuoMJepUz1wgkQ0lRLk5ZU0U6TS5JUV9ORVRfREVCVF9JU1NVRUQuRlkyMDE2AQAAAIvaBAACAAAAAzI2NAEIAAAABQAAAAExAQAAAAoxODgxNTAxODUyAwAAAAMxNjACAAAABDIwMDMEAAAAATAHAAAACDkvNy8yMDE5CAAAAAkxLzMwLzIwMTYJAAAAATBSi+0olTPXCBz+4HmVM9cIIUNJUS5U</t>
  </si>
  <si>
    <t>U0U6ODkwNS5JUV9ORVRfQ0hBTkdFLkZZMjAxMgEAAAAIwFQAAgAAAAYtMTkxOTABCAAAAAUAAAABMQEAAAAKMTU1MTcyMTY1NgMAAAACNzkCAAAABDIwOTMEAAAAATAHAAAACDkvNy8yMDE5CAAAAAkyLzIwLzIwMTIJAAAAATBw35Q1lTPXCCbsUnmVM9cIIENJUS5OWVNFOkpXTi5JUV9GVUxMX1RJTUUuRlkyMDEyAQAAANd9AAACAAAABTYxNTAwAPDlqiyVM9cIMddeeZUz1wggQ0lRLlRTRTo4MjMzLklRX05JX01BUkdJTi5GWTIwMTYBAAAAdV0NAAIAAAAGMi41NjMzAQgAAAAFAAAAATEBAAAACjE3OTQ5NzY4MzYDAAAAAjc5AgAAAAQ0MDk0BAAAAAEwBwAAAAg5LzcvMjAxOQgAAAAJMi8yOS8yMDE2CQAAAAEweEBTJ5Uz1whRazR6lTPXCCZDSVEuTllTRTpNLklRX1RPVEFMX0RFQlRfUkVQQUlELkZZMjAxMwEAAACL2gQAAgAAAAUtMTg5MQEIAAAABQAAAAExAQAAAAoxNzI2NDQ2Mjc3AwAAAAMxNjACAAAABDIxNjYEAAAAATAHAAAACDkvNy8yMDE5CAAAAAgyLzIvMjAxMwkAAAABMCnpYCiVM9cIz4rLeZUz1wgeQ0lRLlRTRTo4MjQyLklRX0lOQ19UQVguRlkyMDE0AQAAAP1rDQACAAAABDY1MDIBCAAAAAUAAAABMQEAAAAKMTY4NjYzODQxNAMAAAACNzkCAAAAAjc1BAAAAAEwBwAAAAg5LzcvMjAxOQgAAAAJMy8zMS8yMDE0CQAAAAEwZbM2MZUz1wiVfxZ5lTPXCC1DSVEuVFNFOjgyNTIuSVFfQ0FTSF9D</t>
  </si>
  <si>
    <t>T05WRVJTSU9OLkZZMjAxOC4uLi5KUFkBAAAAQVUNAAIAAAAKNzUxLjY5MzA0NQEIAAAABQAAAAExAQAAAAoxODk0NTY3NzU2AwAAAAI3OQIAAAAENDE4NAQAAAABMAcAAAAIOS83LzIwMTkIAAAACTMvMzEvMjAxOAkAAAABMJQ35hqVM9cIU62fepUz1wgiQ0lRLk5ZU0U6VEdULklRX0xFVkVSRURfRkNGLkZZMjAxNwEAAABmqQIAAgAAAAczNDQ5LjI1AQgAAAAFAAAAATEBAAAACjE5NDk0OTg4NzYDAAAAAzE2MAIAAAAENDQyMgQAAAABMAcAAAAIOS83LzIwMTkIAAAACTEvMjgvMjAxNwkAAAABMBsB5CiVM9cINBa2eZUz1wggQ0lRLlRTRTo4MjQyLklRX1NHQV9TVVBQTC5GWTIwMTEBAAAA/WsNAAIAAAAGMTE4NjAyAQgAAAAFAAAAATEBAAAACjE0NjA3MTc2ODkDAAAAAjc5AgAAAAMxMDIEAAAAATAHAAAACDkvNy8yMDE5CAAAAAkzLzMxLzIwMTEJAAAAATBlszYxlTPXCJfFS3mVM9cII0NJUS5UU0U6ODI0Mi5JUV9HUk9TU19NQVJHSU4uRlkyMDE4AQAAAP1rDQACAAAABzI4Ljg3ODcBCAAAAAUAAAABMQEAAAAKMTg5NDMxNTQ1MAMAAAACNzkCAAAABDQwNzQEAAAAATAHAAAACDkvNy8yMDE5CAAAAAkzLzMxLzIwMTgJAAAAATB7n9MclTPXCDg+a3qVM9cIG0NJUS5OWVNFOkpXTi5JUV9MQU5ELkZZMjAxMgEAAADXfQAAAgAAAAI3NgEIAAAABQAAAAExAQAAAAoxNjY0MTg4NDUxAwAAAAMxNjACAAAABDMw</t>
  </si>
  <si>
    <t>OTgEAAAAATAHAAAACDkvNy8yMDE5CAAAAAkxLzI4LzIwMTIJAAAAATDw5aoslTPXCDHXXnmVM9cIIkNJUS5UU0U6ODkwNS5JUV9HQUlOX0lOVkVTVC5GWTIwMDkBAAAACMBUAAIAAAAEMTA1NAEIAAAABQAAAAExAQAAAAoxMzY3OTE1MDY1AwAAAAI3OQIAAAACNjIEAAAAATAHAAAACDkvNy8yMDE5CAAAAAkyLzIwLzIwMDkJAAAAATBw35Q1lTPXCJlqInmVM9cIJ0NJUS5UU0U6ODI1MS5JUV9DRk9fQ1VSUkVOVF9MSUFCLkZZMjAwOQEAAAA5Xg0AAgAAAAgwLjA3MDAxOAEIAAAABQAAAAExAQAAAAoxMzczNzA2ODA3AwAAAAI3OQIAAAAENDE4NQQAAAABMAcAAAAIOS83LzIwMTkIAAAACTIvMjgvMjAwOQkAAAABMJU0VCaVM9cIHjMaepUz1wgjQ0lRLlRTRTo4MjUyLklRX0VCSVRBX01BUkdJTi5GWTIwMTYBAAAAQVUNAAIAAAAHMTIuMDQ1NQEIAAAABQAAAAExAQAAAAoxNzk4ODk1MDQyAwAAAAI3OQIAAAAENDQxOQQAAAABMAcAAAAIOS83LzIwMTkIAAAACTMvMzEvMjAxNgkAAAABMEsNJB6VM9cIJ8pVepUz1wghQ0lRLk5ZU0U6VEdULklRX0NPTU1PTl9SRVAuRlkyMDExAQAAAGapAgACAAAABS0yNDUyAQgAAAAFAAAAATEBAAAACjE1OTQ3MTg1NzcDAAAAAzE2MAIAAAAEMjE2NAQAAAABMAcAAAAIOS83LzIwMTkIAAAACTEvMjkvMjAxMQkAAAABMLinUSmVM9cIqdq6eZUz1wgeQ0lRLlRTRTo4OTA1LklR</t>
  </si>
  <si>
    <t>X1pfU0NPUkUuRlkyMDEzAQAAAAjAVAACAAAACDEuMjE0MTUxAQgAAAAFAAAAATEBAAAACjE2MjEyMjkwMTMDAAAAAjc5AgAAAAYxMDAxMjMEAAAAATAHAAAACDkvNy8yMDE5CAAAAAkyLzI4LzIwMTMJAAAAATBLDSQelTPXCOVSX3qVM9cIJENJUS5OWVNFOkpXTi5JUV9DT01NT05fSVNTVUVELkZZMjAxNgEAAADXfQAAAgAAAAI5NAEIAAAABQAAAAExAQAAAAoxODc5MTc2Nzk1AwAAAAMxNjACAAAABDIxNjkEAAAAATAHAAAACDkvNy8yMDE5CAAAAAkxLzMwLzIwMTYJAAAAATBwdXQqlTPXCChgaHmVM9cIIkNJUS5TR1g6QzMxLklRX09USEVSX0VRVUlUWS5GWTIwMTIBAAAA0lElAAIAAAAHLTgwLjY4MgEIAAAABQAAAAExAQAAAAoxNjY5Mzc3MDUwAwAAAAMxMzgCAAAABDEwMjgEAAAAATAHAAAACDkvNy8yMDE5CAAAAAoxMi8zMS8yMDEyCQAAAAEwSuEZKpUz1wihVS55lTPXCCNDSVEuTllTRTpNLklRX09USEVSX0NMX1NVUFBMLkZZMjAwOQEAAACL2gQAAgAAAAMzOTQBCAAAAAUAAAABMQEAAAAKMTQzODcxODgwMQMAAAADMTYwAgAAAAQxMDU3BAAAAAEwBwAAAAg5LzcvMjAxOQgAAAAJMS8zMS8yMDA5CQAAAAEwKelgKJUz1witEdV5lTPXCBlDSVEuTllTRTpKV04uSVFfUkUuRlkyMDA4AQAAANd9AAACAAAAAzIwMQEIAAAABQAAAAExAQAAAAoxMzQzMDE0ODQ3AwAAAAMxNjACAAAABDEyMjIEAAAAATAH</t>
  </si>
  <si>
    <t>AAAACDkvNy8yMDE5CAAAAAgyLzIvMjAwOAkAAAABMMnuTSyVM9cIu7BXeZUz1wgoQ0lRLk5ZU0U6VEdULklRX0VBUk5JTkdfQ09fTUFSR0lOLkZZMjAxNQEAAABmqQIAAgAAAAYzLjM3MjQBCAAAAAUAAAABMQEAAAAKMTgzMTE0ODc1MwMAAAADMTYwAgAAAAQ0MTgxBAAAAAEwBwAAAAg5LzcvMjAxOQgAAAAJMS8zMS8yMDE1CQAAAAEwMrJrG5Uz1wg714d6lTPXCB5DSVEuTkFTREFRR1M6QU1aTi5JUV9GWC5GWTIwMDkBAAAAPUkAAAIAAAACLTEBCAAAAAUAAAABMQEAAAAKMTQ5MTY4NDk1NgMAAAADMTYwAgAAAAQyMTQ0BAAAAAEwBwAAAAg5LzcvMjAxOQgAAAAKMTIvMzEvMjAwOQkAAAABMNbFOiiVM9cIhTb7eZUz1wgrQ0lRLlRTRTo4MjMzLklRX1JFVFVSTl9DT01NT05fRVFVSVRZLkZZMjAxOQEAAAB1XQ0AAgAAAAYzLjcyMzkBCAAAAAUAAAABMQEAAAAKMTk2NzAwNDc1NwMAAAACNzkCAAAABTMzMzIwBAAAAAEwBwAAAAg5LzcvMjAxOQgAAAAJMi8yOC8yMDE5CQAAAAEwEdJRJpUz1wiTLzl6lTPXCB5DSVEuTkFTREFRR1M6QU1aTi5JUV9BRC5GWTIwMTEBAAAAPUkAAAIAAAAFLTEzNjkBCAAAAAUAAAABMQEAAAAKMTY1NTcxMjU1NAMAAAADMTYwAgAAAAQxMDc1BAAAAAEwBwAAAAg5LzcvMjAxOQgAAAAKMTIvMzEvMjAxMQkAAAABMNbFOiiVM9cI7F7jeZUz1wglQ0lRLk5ZU0U6TS5JUV9DSEFOR0Vf</t>
  </si>
  <si>
    <t>SU5WRU5UT1JZLkZZMjAxMgEAAACL2gQAAgAAAAQtMzU5AQgAAAAFAAAAATEBAAAACjE2NjgyMDQ1MDADAAAAAzE2MAIAAAAEMjA5OQQAAAABMAcAAAAIOS83LzIwMTkIAAAACTEvMjgvMjAxMgkAAAABMCnpYCiVM9cI0LDSeZUz1wggQ0lRLlRTRTo4OTA1LklRX0ZVTExfVElNRS5GWTIwMTQBAAAACMBUAAIAAAAEMTY4OQAYvG41lTPXCCvZP3mVM9cIKUNJUS5UU0U6ODI1Mi5JUV9UT1RBTF9ERUJUX0NBUElUQUwuRlkyMDEzAQAAAEFVDQACAAAABzQ0LjQ5NzMBCAAAAAUAAAABMQEAAAAKMTYyNTQ1NzY4MwMAAAACNzkCAAAABDQxODYEAAAAATAHAAAACDkvNy8yMDE5CAAAAAkzLzMxLzIwMTMJAAAAATBLDSQelTPXCPJ8R3qVM9cIL0NJUS5OWVNFOkpXTi5JUV9JTVBVVF9PUEVSX0xFQVNFX0lOVF9FWFAuRlkyMDE2AQAAANd9AAACAAAACTY2LjQxMzk1MgEIAAAABQAAAAExAQAAAAoxODc5MTc2Nzk1AwAAAAMxNjACAAAABTIxNjcyBAAAAAEwBwAAAAg5LzcvMjAxOQgAAAAJMS8zMC8yMDE2CQAAAAEwcHV0KpUz1wgXmIJ5lTPXCCNDSVEuTllTRTpUR1QuSVFfR1JPU1NfTUFSR0lOLkZZMjAxNwEAAABmqQIAAgAAAAczMC4wNjM2AQgAAAAFAAAAATEBAAAACjE5NDk0OTg4NzYDAAAAAzE2MAIAAAAENDA3NAQAAAABMAcAAAAIOS83LzIwMTkIAAAACTEvMjgvMjAxNwkAAAABMDKyaxuVM9cI1Sd3epUz1wgo</t>
  </si>
  <si>
    <t>Q0lRLlRTRTo4MjUyLklRX0NVUlJFTlRfUE9SVF9ERUJULkZZMjAxMwEAAABBVQ0AAwAAAAAADQB6NpUz1wgmuxF5lTPXCCZDSVEuTllTRTpNLklRX0RFRl9UQVhfQVNTRVRTX0xULkZZMjAxNgEAAACL2gQAAwAAAAAAUovtKJUz1wjQsNJ5lTPXCCRDSVEuTllTRTpUR1QuSVFfSU1QQUlSTUVOVF9HVy5GWTIwMTMBAAAAZqkCAAMAAAAAALinUSmVM9cIX6KgeZUz1wgyQ0lRLk5BU0RBUUdTOkFNWk4uSVFfT1RIRVJfSU5WRVNUX0FDVF9TVVBQTC5GWTIwMDkBAAAAPUkAAAMAAAAAANbFOiiVM9cIpMXGeZUz1wgeQ0lRLlRTRTo4OTA1LklRX1NUX0RFQlQuRlkyMDE2AQAAAAjAVAACAAAABTcyNTY2AQgAAAAFAAAAATEBAAAACjE3OTQ5NzY4MzADAAAAAjc5AgAAAAQxMDQ2BAAAAAEwBwAAAAg5LzcvMjAxOQgAAAAJMi8yOS8yMDE2CQAAAAEwGLxuNZUz1wh7sjh5lTPXCCVDSVEuTllTRTpUR1QuSVFfUFJFRl9ESVZfT1RIRVIuRlkyMDEyAQAAAGapAgADAAAAAAC4p1EplTPXCCMrqnmVM9cIH0NJUS5UU0U6ODI1Mi5JUV9FQklUX0lOVC5GWTIwMTABAAAAQVUNAAIAAAAIMy43MjUyOTQBCAAAAAUAAAABMQEAAAAKMTM4NTUzOTc1NwMAAAACNzkCAAAABDQxODkEAAAAATAHAAAACDkvNy8yMDE5CAAAAAkzLzMxLzIwMTAJAAAAATBLDSQelTPXCMEFUXqVM9cILUNJUS5UU0U6MzA4Ni5JUV9DQVNIX0NPTlZFUlNJ</t>
  </si>
  <si>
    <t>T04uRlkyMDEwLi4uLkpQWQEAAADSXw0AAgAAAAgyLjYzOTMxNQEIAAAABQAAAAExAQAAAAoxMzczMTU5MzI1AwAAAAI3OQIAAAAENDE4NAQAAAABMAcAAAAIOS83LzIwMTkIAAAACTIvMjgvMjAxMAkAAAABMJQ35hqVM9cI5uiaepUz1wgiQ0lRLlRTRTo4MjQyLklRX1NBTEVfUFBFX0NGLkZZMjAxOQEAAAD9aw0AAgAAAAQxNDEyAQgAAAAFAAAAATEBAAAACjE5NjkxNTQ3MzEDAAAAAjc5AgAAAAQyMDQyBAAAAAEwBwAAAAg5LzcvMjAxOQgAAAAJMy8zMS8yMDE5CQAAAAEwye5NLJUz1wiEXId5lTPXCC5DSVEuVFNFOjgyNDIuSVFfVE9UQUxfTElBQl9UT1RBTF9BU1NFVFMuRlkyMDE1AQAAAP1rDQACAAAABzYwLjE3MzIBCAAAAAUAAAABMQEAAAAKMTc0NDk0NjI3MAMAAAACNzkCAAAABDQxODgEAAAAATAHAAAACDkvNy8yMDE5CAAAAAkzLzMxLzIwMTUJAAAAATB7n9MclTPXCBHcaHqVM9cINENJUS5OWVNFOkpXTi5JUV9UT1RBTF9PVVRTVEFORElOR19GSUxJTkdfREFURS5GWTIwMTYBAAAA130AAAIAAAAKMTcyLjkyMDI5MwEEAAAABQAAAAE1AQAAAAoxODc5MTc2Nzk1AgAAAAUyNDE1MwYAAAABMHB1dCqVM9cIF5iCeZUz1wgmQ0lRLk5BU0RBUUdTOkFNWk4uSVFfTklfQ09NUEFOWS5GWTIwMTgBAAAAPUkAAAIAAAAFMTAwNzMBCAAAAAUAAAABMQEAAAAKMTk0MzUwNzE2OAMAAAADMTYwAgAAAAU0MTU3</t>
  </si>
  <si>
    <t>MQQAAAABMAcAAAAIOS83LzIwMTkIAAAACjEyLzMxLzIwMTgJAAAAATB4QFMnlTPXCByVHHqVM9cIKkNJUS5UU0U6ODkwNS5JUV9PVEhFUl9VTlVTVUFMX1NVUFBMLkZZMjAxNAEAAAAIwFQAAgAAAAQtNjcxAQgAAAAFAAAAATEBAAAACjE2ODMzMTIyMzkDAAAAAjc5AgAAAAI4NwQAAAABMAcAAAAIOS83LzIwMTkIAAAACTIvMjgvMjAxNAkAAAABMHDflDWVM9cI2LcweZUz1wgXQ0lRLk5ZU0U6TS5JUV9BRS5GWTIwMTkBAAAAi9oEAAIAAAADNzU5AQgAAAAFAAAAATEBAAAACjE5NTI1MzUzNzgDAAAAAzE2MAIAAAAEMTAxNgQAAAABMAcAAAAIOS83LzIwMTkIAAAACDIvMi8yMDE5CQAAAAEwUovtKJUz1wjED/R5lTPXCClDSVEuTkFTREFRR1M6QU1aTi5JUV9FQklUREFfTUFSR0lOLkZZMjAwNwEAAAA9SQAAAgAAAAY1LjI5MTUBCAAAAAUAAAABMQEAAAAKMTMxMzc3ODUzMgMAAAADMTYwAgAAAAQ0MDQ3BAAAAAEwBwAAAAg5LzcvMjAxOQgAAAAKMTIvMzEvMjAwNwkAAAABMK+BExuVM9cI1Sd3epUz1wgmQ0lRLlRTRTo4MjQyLklRX0NBU0hfQ09OVkVSU0lPTi5GWTIwMTcBAAAA/WsNAAIAAAAHMy40OTM3OAEIAAAABQAAAAExAQAAAAoxODQ3OTEyMjk2AwAAAAI3OQIAAAAENDE4NAQAAAABMAcAAAAIOS83LzIwMTkIAAAACTMvMzEvMjAxNwkAAAABMHuf0xyVM9cIdKBtepUz1wguQ0lRLk5ZU0U6VEdULklR</t>
  </si>
  <si>
    <t>X1RPVEFMX0xJQUJfVE9UQUxfQVNTRVRTLkZZMjAxNwEAAABmqQIAAgAAAAc3MC43MzgxAQgAAAAFAAAAATEBAAAACjE5NDk0OTg4NzYDAAAAAzE2MAIAAAAENDE4OAQAAAABMAcAAAAIOS83LzIwMTkIAAAACTEvMjgvMjAxNwkAAAABMDKyaxuVM9cICYp5epUz1wgpQ0lRLlRTRTo4OTA1LklRX0NPTU1PTl9QUkVGX0RJVl9DRi5GWTIwMTgBAAAACMBUAAIAAAAFLTY3MDgBCAAAAAUAAAABMQEAAAAKMTg5MTc4MjgzMwMAAAACNzkCAAAABDIwNzIEAAAAATAHAAAACDkvNy8yMDE5CAAAAAkyLzI4LzIwMTgJAAAAATBQHnE1lTPXCB/QBXmVM9cII0NJUS5OWVNFOkpXTi5JUV9FQklUQV9NQVJHSU4uRlkyMDE1AQAAANd9AAACAAAABjkuNzM2NAEIAAAABQAAAAExAQAAAAoxODMyNjk1NzE2AwAAAAMxNjACAAAABDQ0MTkEAAAAATAHAAAACDkvNy8yMDE5CAAAAAkxLzMxLzIwMTUJAAAAATB7n9MclTPXCJ3FdHqVM9cIIENJUS5OQVNEQVFHUzpBTVpOLklRX0FQSUMuRlkyMDE0AQAAAD1JAAACAAAABTExMTM1AQgAAAAFAAAAATEBAAAACjE4MjcxMjMzNTUDAAAAAzE2MAIAAAAEMTA4NAQAAAABMAcAAAAIOS83LzIwMTkIAAAACjEyLzMxLzIwMTQJAAAAATB4QFMnlTPXCLqDCXqVM9cIIENJUS5OWVNFOk0uSVFfQVNTRVRfVFVSTlMuRlkyMDE4AQAAAIvaBAACAAAACDEuMzAwNDUxAQgAAAAFAAAAATEBAAAACjE5</t>
  </si>
  <si>
    <t>NTI1MzUzNzEDAAAAAzE2MAIAAAAENDE3NwQAAAABMAcAAAAIOS83LzIwMTkIAAAACDIvMy8yMDE4CQAAAAEwr4ETG5Uz1wg714d6lTPXCCBDSVEuTkFTREFRR1M6QU1aTi5JUV9OUFBFLkZZMjAwOAEAAAA9SQAAAgAAAAM2ODIBCAAAAAUAAAABMQEAAAAKMTQyMDgyMTE2MQMAAAADMTYwAgAAAAQxMDA0BAAAAAEwBwAAAAg5LzcvMjAxOQgAAAAKMTIvMzEvMjAwOAkAAAABMNbFOiiVM9cIl63xeZUz1wgaQ0lRLlRTRTo4MjUxLklRX0VCVC5GWTIwMTABAAAAOV4NAAIAAAAENzA1MwEIAAAABQAAAAExAQAAAAoxMzczNzA1OTYyAwAAAAI3OQIAAAADMTM5BAAAAAEwBwAAAAg5LzcvMjAxOQgAAAAJMi8yOC8yMDEwCQAAAAEw/1fZNpUz1whxXfB4lTPXCCJDSVEuU0dYOkMzMS5JUV9PVEhFUl9FUVVJVFkuRlkyMDE0AQAAANJRJQACAAAABzg3NC4zNDIBCAAAAAUAAAABMQEAAAAKMTc4MTg0MTgzOAMAAAADMTM4AgAAAAQxMDI4BAAAAAEwBwAAAAg5LzcvMjAxOQgAAAAKMTIvMzEvMjAxNAkAAAABMAuUCyqVM9cIrptjeZUz1wgoQ0lRLlRTRTo4MjUyLklRX1RPVEFMX0xJQUJfRVFVSVRZLkZZMjAxOQEAAABBVQ0AAgAAAAY4OTAxOTYBCAAAAAUAAAABMQEAAAAKMTk2OTE1NDcxMAMAAAACNzkCAAAABDEwMTMEAAAAATAHAAAACDkvNy8yMDE5CAAAAAkzLzMxLzIwMTkJAAAAATCJPNU1lTPXCPtDG3mVM9cIGUNJ</t>
  </si>
  <si>
    <t>US5UU0U6ODI1Mi5JUV9HVy5GWTIwMTABAAAAQVUNAAMAAAAAAKmedzaVM9cIGZnreJUz1wgfQ0lRLk5ZU0U6TS5JUV9DQVNIX1RBWEVTLkZZMjAwOQEAAACL2gQAAgAAAAMzMjMBCAAAAAUAAAABMQEAAAAKMTQzODcxODgwMQMAAAADMTYwAgAAAAQzMDUzBAAAAAEwBwAAAAg5LzcvMjAxOQgAAAAJMS8zMS8yMDA5CQAAAAEwKelgKJUz1wiI19l5lTPXCBtDSVEuU0dYOkMzMS5JUV9EQV9DRi5GWTIwMDkBAAAA0lElAAIAAAAHMTE4LjAzMQEIAAAABQAAAAExAQAAAAoxNDQxNDM0Njg1AwAAAAMxMzgCAAAABDIxNjAEAAAAATAHAAAACDkvNy8yMDE5CAAAAAoxMi8zMS8yMDA5CQAAAAEwSuEZKpUz1wgug455lTPXCBdDSVEuTllTRTpNLklRX1JFLkZZMjAxOQEAAACL2gQAAgAAAAQ4MDUwAQgAAAAFAAAAATEBAAAACjE5NTI1MzUzNzgDAAAAAzE2MAIAAAAEMTIyMgQAAAABMAcAAAAIOS83LzIwMTkIAAAACDIvMi8yMDE5CQAAAAEwUovtKJUz1whgS+95lTPXCDFDSVEuTkFTREFRR1M6QU1aTi5JUV9ORVRfREVCVF9FQklUREFfQ0FQRVguRlkyMDEyAQAAAD1JAAADAAAAAk5NAQgAAAAFAAAAATEBAAAACjE3MTcwODQ4MzcDAAAAAzE2MAIAAAAFMjMzMTQEAAAAATAHAAAACDkvNy8yMDE5CAAAAAoxMi8zMS8yMDEyCQAAAAEwr4ETG5Uz1wgGdYV6lTPXCCFDSVEuU0dYOkMzMS5JUV9BU1NFVF9UVVJOUy5GWTIw</t>
  </si>
  <si>
    <t>MTEBAAAA0lElAAIAAAAIMC4wODk4NTkBCAAAAAUAAAABMQEAAAAKMTY2NDI5MjQ2NAMAAAADMTM4AgAAAAQ0MTc3BAAAAAEwBwAAAAg5LzcvMjAxOQgAAAAKMTIvMzEvMjAxMQkAAAABMDKyaxuVM9cIOD5repUz1wgpQ0lRLlRTRTozMDg2LklRX0FTU0VUX1dSSVRFRE9XTl9DRi5GWTIwMTkBAAAA0l8NAAMAAAAAAJozgDeVM9cIePvteJUz1wghQ0lRLk5ZU0U6SldOLklRX09USEVSX09QRVIuRlkyMDExAQAAANd9AAADAAAAAADw5aoslTPXCI4kbXmVM9cIKENJUS5TR1g6QzMxLklRX0NPTU1PTl9QUkVGX0RJVl9DRi5GWTIwMTMBAAAA0lElAAMAAAAAAErhGSqVM9cIHECeeZUz1wgbQ0lRLlRTRTo4OTA1LklRX0NPR1MuRlkyMDE4AQAAAAjAVAACAAAABjIxMjA0MgEIAAAABQAAAAExAQAAAAoxODkxNzgyODMzAwAAAAI3OQIAAAACMzQEAAAAATAHAAAACDkvNy8yMDE5CAAAAAkyLzI4LzIwMTgJAAAAATBQHnE1lTPXCMpjSXmVM9cIG0NJUS5OWVNFOkpXTi5JUV9HUFBFLkZZMjAxOQEAAADXfQAAAgAAAAUxMDU2OAEIAAAABQAAAAExAQAAAAoxOTUwMTUxNjE4AwAAAAMxNjACAAAABDExNjkEAAAAATAHAAAACDkvNy8yMDE5CAAAAAgyLzIvMjAxOQkAAAABMHB1dCqVM9cIe7I4eZUz1wg0Q0lRLlRTRTo4MjQyLklRX1RPVEFMX09VVFNUQU5ESU5HX0ZJTElOR19EQVRFLkZZMjAxOQEAAAD9aw0AAgAAAAox</t>
  </si>
  <si>
    <t>MjMuNjE2ODgzAQQAAAAFAAAAATUBAAAACjE5NjkxNTQ3MzECAAAABTI0MTUzBgAAAAEwye5NLJUz1wj1dFx5lTPXCCJDSVEuVFNFOjgyNDIuSVFfR0FJTl9JTlZFU1QuRlkyMDE0AQAAAP1rDQACAAAAAzEyNgEIAAAABQAAAAExAQAAAAoxNjg2NjM4NDE0AwAAAAI3OQIAAAACNjIEAAAAATAHAAAACDkvNy8yMDE5CAAAAAkzLzMxLzIwMTQJAAAAATBlszYxlTPXCLUnTnmVM9cIIENJUS5UU0U6MzA4Ni5JUV9ESVZfU0hBUkUuRlkyMDE4AQAAANJfDQACAAAAAjMzAQgAAAAFAAAAATEBAAAACjE4OTE3ODI5ODUDAAAAAjc5AgAAAAQzMDU4BAAAAAEwBwAAAAg5LzcvMjAxOQgAAAAJMi8yOC8yMDE4CQAAAAEwmjOAN5Uz1wju1OZ4lTPXCBlDSVEuVFNFOjgyNTIuSVFfRlguRlkyMDE2AQAAAEFVDQADAAAAAACJPNU1lTPXCDfm+XiVM9cII0NJUS5UU0U6ODI1Mi5JUV9GSU5JU0hFRF9JTlYuRlkyMDE3AQAAAEFVDQACAAAABTEwNDM3AQgAAAAFAAAAATEBAAAACjE4NDgxNzE1OTMDAAAAAjc5AgAAAAQzMDc1BAAAAAEwBwAAAAg5LzcvMjAxOQgAAAAJMy8zMS8yMDE3CQAAAAEwiTzVNZUz1wg35vl4lTPXCCVDSVEuTllTRTpKV04uSVFfTFRfREVCVF9JU1NVRUQuRlkyMDEwAQAAANd9AAACAAAAAzM5OQEIAAAABQAAAAExAQAAAAoxNTI5Mzk5MzM0AwAAAAMxNjACAAAABDIwMzQEAAAAATAHAAAACDkvNy8yMDE5</t>
  </si>
  <si>
    <t>CAAAAAkxLzMwLzIwMTAJAAAAATDw5aoslTPXCI4kbXmVM9cIKUNJUS5UU0U6ODI1Mi5JUV9EQVlTX0lOVkVOVE9SWV9PVVQuRlkyMDE1AQAAAEFVDQACAAAACDI2LjcwODUxAQgAAAAFAAAAATEBAAAACjE3NDUyMTQ0MjQDAAAAAjc5AgAAAAQ0MDM1BAAAAAEwBwAAAAg5LzcvMjAxOQgAAAAJMy8zMS8yMDE1CQAAAAEwSw0kHpUz1wjyfEd6lTPXCChDSVEuTllTRTpNLklRX0lOVEVSRVNUX0lOVkVTVF9JTkMuRlkyMDEwAQAAAIvaBAACAAAAATYBCAAAAAUAAAABMQEAAAAKMTUzMTI4NjgzNAMAAAADMTYwAgAAAAI2NQQAAAABMAcAAAAIOS83LzIwMTkIAAAACTEvMzAvMjAxMAkAAAABMCnpYCiVM9cIqdq6eZUz1wgZQ0lRLlRTRTo4MjUyLklRX0ZYLkZZMjAwOAEAAABBVQ0AAwAAAAAAqZ53NpUz1whBhPd4lTPXCChDSVEuVFNFOjgyNDIuSVFfREVGX1RBWF9BU1NFVFNfTFQuRlkyMDEyAQAAAP1rDQACAAAABDk1NzUBCAAAAAUAAAABMQEAAAAKMTU1NDMzNzExNwMAAAACNzkCAAAABDEwMjYEAAAAATAHAAAACDkvNy8yMDE5CAAAAAkzLzMxLzIwMTIJAAAAATBlszYxlTPXCEV8NXmVM9cIJUNJUS5UU0U6ODkwNS5JUV9PVEhFUl9DQV9TVVBQTC5GWTIwMDgBAAAACMBUAAIAAAAEODU2NAEIAAAABQAAAAExAQAAAAoxMjMxNDU0NTQ1AwAAAAI3OQIAAAAEMTA1NQQAAAABMAcAAAAIOS83LzIwMTkIAAAACTIv</t>
  </si>
  <si>
    <t>MjAvMjAwOAkAAAABMIk81TWVM9cI0MwkeZUz1wgoQ0lRLlRTRTozMDk5LklRX0VBUk5JTkdfQ09fTUFSR0lOLkZZMjAwOAEAAAA5WoYGAwAAAAAAEdJRJpUz1wgK30l6lTPXCB5DSVEuVFNFOjMwODYuSVFfWl9TQ09SRS5GWTIwMTQBAAAA0l8NAAIAAAAIMS43NjAwOTgBCAAAAAUAAAABMQEAAAAKMTY4MzMxMTk1MwMAAAACNzkCAAAABjEwMDEyMwQAAAABMAcAAAAIOS83LzIwMTkIAAAACTIvMjgvMjAxNAkAAAABMJU0VCaVM9cI3GdTepUz1wgiQ0lRLk5ZU0U6SldOLklRX0FEVkVSVElTSU5HLkZZMjAxNAEAAADXfQAAAgAAAAMxNjcBCAAAAAUAAAABMQEAAAAKMTc4MDY3MTMxNAMAAAADMTYwAgAAAAQzMDEzBAAAAAEwBwAAAAg5LzcvMjAxOQgAAAAIMi8xLzIwMTQJAAAAATDw5aoslTPXCLu+iXmVM9cILkNJUS5UU0U6ODI0Mi5JUV9UT1RBTF9MSUFCX1RPVEFMX0FTU0VUUy5GWTIwMTMBAAAA/WsNAAIAAAAHNDguMTE5MQEIAAAABQAAAAExAQAAAAoxNjIzOTQxNzQxAwAAAAI3OQIAAAAENDE4OAQAAAABMAcAAAAIOS83LzIwMTkIAAAACTMvMzEvMjAxMwkAAAABMHuf0xyVM9cIncV0epUz1wgoQ0lRLk5BU0RBUUdTOkFNWk4uSVFfRUJJVEFfTUFSR0lOLkZZMjAxMQEAAAA9SQAAAgAAAAYyLjEwMjgBCAAAAAUAAAABMQEAAAAKMTY1NTcxMjU1NAMAAAADMTYwAgAAAAQ0NDE5BAAAAAEwBwAAAAg5Lzcv</t>
  </si>
  <si>
    <t>MjAxOQgAAAAKMTIvMzEvMjAxMQkAAAABMK+BExuVM9cICYp5epUz1wgsQ0lRLk5BU0RBUUdTOkFNWk4uSVFfRUJJVERBX0NBUEVYX0lOVC5GWTIwMTgBAAAAPUkAAAIAAAAJMTAuMTE2NDQzAQgAAAAFAAAAATEBAAAACjE5NDM1MDcxNjgDAAAAAzE2MAIAAAAENDE5MQQAAAABMAcAAAAIOS83LzIwMTkIAAAACjEyLzMxLzIwMTgJAAAAATCvgRMblTPXCKmbjHqVM9cIKkNJUS5OWVNFOlRHVC5JUV9PVEhFUl9VTlVTVUFMX1NVUFBMLkZZMjAxMQEAAABmqQIAAwAAAAAAuKdRKZUz1wj6s7N5lTPXCCBDSVEuTllTRTpNLklRX1FVSUNLX1JBVElPLkZZMjAxNgEAAACL2gQAAgAAAAgwLjI5MTAyNgEIAAAABQAAAAExAQAAAAoxODgxNTAxODUyAwAAAAMxNjACAAAABDQxMjEEAAAAATAHAAAACDkvNy8yMDE5CAAAAAkxLzMwLzIwMTYJAAAAATCvgRMblTPXCAZ1hXqVM9cIJUNJUS5TR1g6QzMxLklRX05FVF9ERUJUX0VCSVREQS5GWTIwMTEBAAAA0lElAAIAAAAIOS43NTgzODkBCAAAAAUAAAABMQEAAAAKMTY2NDI5MjQ2NAMAAAADMTM4AgAAAAQ0MTkzBAAAAAEwBwAAAAg5LzcvMjAxOQgAAAAKMTIvMzEvMjAxMQkAAAABMDKyaxuVM9cIEdxoepUz1wglQ0lRLlRTRTo4MjUyLklRX0RJTFVUX0VQU19JTkNMLkZZMjAxMgEAAABBVQ0AAgAAAAkxOS4xODQzMjgBCAAAAAUAAAABMQEAAAAKMTU1NDk1MDcxMgMAAAAC</t>
  </si>
  <si>
    <t>NzkCAAAAATgEAAAAATAHAAAACDkvNy8yMDE5CAAAAAkzLzMxLzIwMTIJAAAAATANAHo2lTPXCMXhGHmVM9cII0NJUS5TR1g6QzMxLklRX0lNUEFJUk1FTlRfR1cuRlkyMDE4AQAAANJRJQADAAAAAAALlAsqlTPXCIAEo3mVM9cII0NJUS5TR1g6QzMxLklRX1NBTEVfSU5UQU5fQ0YuRlkyMDE2AQAAANJRJQADAAAAAAALlAsqlTPXCC6DjnmVM9cII0NJUS5OWVNFOkpXTi5JUV9FQklUQV9NQVJHSU4uRlkyMDEzAQAAANd9AAACAAAABzExLjAyNjgBCAAAAAUAAAABMQEAAAAKMTcyMzc5MTc4NQMAAAADMTYwAgAAAAQ0NDE5BAAAAAEwBwAAAAg5LzcvMjAxOQgAAAAIMi8yLzIwMTMJAAAAATB7n9MclTPXCDg+a3qVM9cIKkNJUS5OQVNEQVFHUzpBTVpOLklRX0dBSU5fQVNTRVRTX0NGLkZZMjAxMwEAAAA9SQAAAwAAAAAAoSY9KJUz1wgtSA56lTPXCCJDSVEuVFNFOjgyMzMuSVFfQVNTRVRfVFVSTlMuRlkyMDE3AQAAAHVdDQACAAAACDAuOTQyMDI0AQgAAAAFAAAAATEBAAAACjE4NDU1NTQ5OTcDAAAAAjc5AgAAAAQ0MTc3BAAAAAEwBwAAAAg5LzcvMjAxOQgAAAAJMi8yOC8yMDE3CQAAAAEweEBTJ5Uz1wi8uyN6lTPXCCVDSVEuU0dYOkMzMS5JUV9JTlZFU1RfTE9BTlNfQ0YuRlkyMDEyAQAAANJRJQADAAAAAABK4RkqlTPXCAPem3mVM9cIIENJUS4wLklRX01JTk9SSVRZX0lOVEVSRVNUX0lTLkZZBQAAAAAA</t>
  </si>
  <si>
    <t>AAAIAAAAFShJbnZhbGlkIFRpbWUgUGVyaW9kKXhAUyeVM9cI25E7epUz1wggQ0lRLlNHWDpDMzEuSVFfVE9UQUxfREVCVC5GWTIwMTMBAAAA0lElAAIAAAAJMTY3NTYuNTg2AQgAAAAFAAAAATEBAAAACjE3MjcwNTI1ODkDAAAAAzEzOAIAAAAENDE3MwQAAAABMAcAAAAIOS83LzIwMTkIAAAACjEyLzMxLzIwMTMJAAAAATBK4RkqlTPXCK6bY3mVM9cIJUNJUS5UU0U6ODI0Mi5JUV9MVF9ERUJUX0VRVUlUWS5GWTIwMTcBAAAA/WsNAAIAAAAHNDcuNzgyNAEIAAAABQAAAAExAQAAAAoxODQ3OTEyMjk2AwAAAAI3OQIAAAAENDA4NQQAAAABMAcAAAAIOS83LzIwMTkIAAAACTMvMzEvMjAxNwkAAAABMHuf0xyVM9cIkxdkepUz1wghQ0lRLk5ZU0U6VEdULklRX0NBU0hfRklOQU4uRlkyMDEwAQAAAGapAgACAAAABS0yODQyAQgAAAAFAAAAATEBAAAACjE1MjkzMzI3MDIDAAAAAzE2MAIAAAAEMjAwNAQAAAABMAcAAAAIOS83LzIwMTkIAAAACTEvMzAvMjAxMAkAAAABMLinUSmVM9cIsUeTeZUz1wghQ0lRLlRTRTo4MjQyLklRX0NBU0hfRklOQU4uRlkyMDE1AQAAAP1rDQACAAAABTI0MTYxAQgAAAAFAAAAATEBAAAACjE3NDQ5NDYyNzADAAAAAjc5AgAAAAQyMDA0BAAAAAEwBwAAAAg5LzcvMjAxOQgAAAAJMy8zMS8yMDE1CQAAAAEwye5NLJUz1wjIIfV4lTPXCCxDSVEuTkFTREFRR1M6QU1aTi5JUV9DRk9fQ1VS</t>
  </si>
  <si>
    <t>UkVOVF9MSUFCLkZZMjAxNgEAAAA9SQAAAgAAAAgwLjM5MjYxOQEIAAAABQAAAAExAQAAAAoxOTQzNTA3MTY2AwAAAAMxNjACAAAABDQxODUEAAAAATAHAAAACDkvNy8yMDE5CAAAAAoxMi8zMS8yMDE2CQAAAAEwr4ETG5Uz1wipm4x6lTPXCDJDSVEuU0dYOkMzMS5JUV9DSEFOR0VfT1RIRVJfTkVUX09QRVJfQVNTRVRTLkZZMjAxMAEAAADSUSUAAgAAAAYtMi43MjkBCAAAAAUAAAABMQEAAAAKMTU0MTk2ODkyNAMAAAADMTM4AgAAAAQyMDQ1BAAAAAEwBwAAAAg5LzcvMjAxOQgAAAAKMTIvMzEvMjAxMAkAAAABMErhGSqVM9cIhrGVeZUz1wgdQ0lRLlRTRTo4OTA1LklRX0NPTU1PTi5GWTIwMTkBAAAACMBUAAIAAAAFNDIzMTMBCAAAAAUAAAABMQEAAAAKMTk2NzAwNDc5OQMAAAACNzkCAAAABDExMDMEAAAAATAHAAAACDkvNy8yMDE5CAAAAAkyLzI4LzIwMTkJAAAAATBQHnE1lTPXCHuyOHmVM9cIJ0NJUS5OQVNEQVFHUzpBTVpOLklRX1FVSUNLX1JBVElPLkZZMjAxNQEAAAA9SQAAAgAAAAgwLjc1MTM3OQEIAAAABQAAAAExAQAAAAoxODcyOTI3NDkzAwAAAAMxNjACAAAABDQxMjEEAAAAATAHAAAACDkvNy8yMDE5CAAAAAoxMi8zMS8yMDE1CQAAAAEwr4ETG5Uz1whDwpN6lTPXCCdDSVEuTkFTREFRR1M6QU1aTi5JUV9DQVNIX0lOVkVTVC5GWTIwMTMBAAAAPUkAAAIAAAAFLTQyNzYBCAAAAAUAAAABMQEA</t>
  </si>
  <si>
    <t>AAAKMTc3NDA2NDIxNgMAAAADMTYwAgAAAAQyMDA1BAAAAAEwBwAAAAg5LzcvMjAxOQgAAAAKMTIvMzEvMjAxMwkAAAABMKEmPSiVM9cIigwTepUz1wgjQ0lRLk5ZU0U6SldOLklRX0RJTFVUX1dFSUdIVC5GWTIwMTgBAAAA130AAAIAAAAFMTY4LjkAcHV0KpUz1wjqIIx5lTPXCCJDSVEuTllTRTpNLklRX0lNUEFJUk1FTlRfR1cuRlkyMDEwAQAAAIvaBAADAAAAAAAp6WAolTPXCIjX2XmVM9cIG0NJUS5OWVNFOlRHVC5JUV9FQklULkZZMjAxMgEAAABmqQIAAgAAAAQ1MzY1AQgAAAAFAAAAATEBAAAACjE2NjMzNTQ0MzkDAAAAAzE2MAIAAAADNDAwBAAAAAEwBwAAAAg5LzcvMjAxOQgAAAAJMS8yOC8yMDEyCQAAAAEwuKdRKZUz1wj6s7N5lTPXCCZDSVEuVFNFOjgyNDIuSVFfTkVUX0RFQlRfRUJJVERBLkZZMjAxMAEAAAD9aw0AAgAAAAgwLjc2NTczMQEIAAAABQAAAAExAQAAAAoxMzgyNjYxMDYzAwAAAAI3OQIAAAAENDE5MwQAAAABMAcAAAAIOS83LzIwMTkIAAAACTMvMzEvMjAxMAkAAAABMHuf0xyVM9cI3GdTepUz1wglQ0lRLk5ZU0U6VEdULklRX1NQRUNJQUxfRElWX0NGLkZZMjAxMgEAAABmqQIAAwAAAAAAuKdRKZUz1wj6s7N5lTPXCCBDSVEuTkFTREFRR1M6QU1aTi5JUV9HUFBFLkZZMjAwOQEAAAA9SQAAAgAAAAQxNTE3AQgAAAAFAAAAATEBAAAACjE0OTE2ODQ5NTYDAAAAAzE2MAIAAAAEMTE2</t>
  </si>
  <si>
    <t>OQQAAAABMAcAAAAIOS83LzIwMTkIAAAACjEyLzMxLzIwMDkJAAAAATDWxToolTPXCJet8XmVM9cIIENJUS5OWVNFOlRHVC5JUV9CVUlMRElOR1MuRlkyMDE5AQAAAGapAgACAAAABTI3OTk3AQgAAAAFAAAAATEBAAAACjE5NDk0OTg4NzMDAAAAAzE2MAIAAAAEMzAyMwQAAAABMAcAAAAIOS83LzIwMTkIAAAACDIvMi8yMDE5CQAAAAEwGwHkKJUz1wjPist5lTPXCCpDSVEuTkFTREFRR1M6QU1aTi5JUV9HQUlOX0lOVkVTVF9DRi5GWTIwMTMBAAAAPUkAAAIAAAABMQEIAAAABQAAAAExAQAAAAoxNzc0MDY0MjE2AwAAAAMxNjACAAAABDIwOTAEAAAAATAHAAAACDkvNy8yMDE5CAAAAAoxMi8zMS8yMDEzCQAAAAEwoSY9KJUz1wi6gwl6lTPXCCBDSVEuTllTRTpUR1QuSVFfRElWX1NIQVJFLkZZMjAxNAEAAABmqQIAAgAAAAQxLjU4AQgAAAAFAAAAATEBAAAACjE3ODAyNTkxOTcDAAAAAzE2MAIAAAAEMzA1OAQAAAABMAcAAAAIOS83LzIwMTkIAAAACDIvMS8yMDE0CQAAAAEwuKdRKZUz1wgnPb15lTPXCCVDSVEuU0dYOkMzMS5JUV9JTlZFTlRPUllfVFVSTlMuRlkyMDE1AQAAANJRJQACAAAACDEuOTI1MDk4AQgAAAAFAAAAATEBAAAACjE4MzQxMjYzMTkDAAAAAzEzOAIAAAAENDA4MgQAAAABMAcAAAAIOS83LzIwMTkIAAAACjEyLzMxLzIwMTUJAAAAATAysmsblTPXCDsBcHqVM9cIJ0NJUS5OWVNFOkpXTi5J</t>
  </si>
  <si>
    <t>UV9ORVRfSU5URVJFU1RfRVhQLkZZMjAwOQEAAADXfQAAAgAAAAMtODEBCAAAAAUAAAABMQEAAAAKMTQzNjgyNDc0MwMAAAADMTYwAgAAAAMzNjgEAAAAATAHAAAACDkvNy8yMDE5CAAAAAkxLzMxLzIwMDkJAAAAATDw5aoslTPXCGf8ZXmVM9cIHkNJUS5OWVNFOlRHVC5JUV9MVF9ERUJULkZZMjAxNQEAAABmqQIAAgAAAAUxMjY1OAEIAAAABQAAAAExAQAAAAoxODMxMTQ4NzUzAwAAAAMxNjACAAAABDEwNDkEAAAAATAHAAAACDkvNy8yMDE5CAAAAAkxLzMxLzIwMTUJAAAAATBXoOEolTPXCMpRsXmVM9cIJkNJUS5UU0U6ODI0Mi5JUV9FRkZFQ1RfVEFYX1JBVEUuRlkyMDE4AQAAAP1rDQACAAAABzM2Ljk2NTQBCAAAAAUAAAABMQEAAAAKMTg5NDMxNTQ1MAMAAAACNzkCAAAABDQzNzYEAAAAATAHAAAACDkvNy8yMDE5CAAAAAkzLzMxLzIwMTgJAAAAATDJ7k0slTPXCGf8ZXmVM9cIJENJUS5OWVNFOkpXTi5JUV9FQklUREFfTUFSR0lOLkZZMjAxNQEAAADXfQAAAgAAAAcxMy40MjM2AQgAAAAFAAAAATEBAAAACjE4MzI2OTU3MTYDAAAAAzE2MAIAAAAENDA0NwQAAAABMAcAAAAIOS83LzIwMTkIAAAACTEvMzEvMjAxNQkAAAABMHuf0xyVM9cIILVhepUz1wgrQ0lRLk5BU0RBUUdTOkFNWk4uSVFfQ0FTSF9BQ1FVSVJFX0NGLkZZMjAxNAEAAAA9SQAAAgAAAAQtOTc5AQgAAAAFAAAAATEBAAAACjE4MjcxMjMz</t>
  </si>
  <si>
    <t>NTUDAAAAAzE2MAIAAAAEMjA1NwQAAAABMAcAAAAIOS83LzIwMTkIAAAACjEyLzMxLzIwMTQJAAAAATB4QFMnlTPXCLqDCXqVM9cIKkNJUS5UU0U6ODI0Mi5JUV9UT1RBTF9FUVVJVFkuRlkyMDEzLi4uLkpQWQEAAAD9aw0AAgAAAAYxODY0MjABCAAAAAUAAAABMQEAAAAKMTYyMzk0MTc0MQMAAAACNzkCAAAABDEyNzUEAAAAATAHAAAACDkvNy8yMDE5CAAAAAkzLzMxLzIwMTMJAAAAATCUN+YalTPXCBdLnXqVM9cIKUNJUS5TR1g6QzMxLklRX0lOQ19UQVhfUEFZX0NVUlJFTlQuRlkyMDE0AQAAANJRJQACAAAABzQ2My4wMTIBCAAAAAUAAAABMQEAAAAKMTc4MTg0MTgzOAMAAAADMTM4AgAAAAQxMDk0BAAAAAEwBwAAAAg5LzcvMjAxOQgAAAAKMTIvMzEvMjAxNAkAAAABMAuUCyqVM9cI0maleZUz1wguQ0lRLk5ZU0U6VEdULklRX1RPVEFMX0RFQlRfRUJJVERBX0NBUEVYLkZZMjAxNAEAAABmqQIAAgAAAAgyLjUyNzc2MQEIAAAABQAAAAExAQAAAAoxNzgwMjU5MTk3AwAAAAMxNjACAAAABTIzMzEzBAAAAAEwBwAAAAg5LzcvMjAxOQgAAAAIMi8xLzIwMTQJAAAAATAysmsblTPXCAmKeXqVM9cIKUNJUS5UU0U6MzA5OS5JUV9UT1RBTF9ERUJUX0NBUElUQUwuRlkyMDE4AQAAADlahgYCAAAABzE5LjIyNTIBCAAAAAUAAAABMQEAAAAKMTg5MzgwNjAzNgMAAAACNzkCAAAABDQxODYEAAAAATAHAAAACDkvNy8y</t>
  </si>
  <si>
    <t>MDE5CAAAAAkzLzMxLzIwMTgJAAAAATCVNFQmlTPXCLy7I3qVM9cIIUNJUS5UU0U6ODI1MS5JUV9TR0FfTUFSR0lOLkZZMjAxOQEAAAA5Xg0AAgAAAAcxOS43MDEyAQgAAAAFAAAAATEBAAAACjE5NjcwMDQ3OTQDAAAAAjc5AgAAAAQ0Mzc1BAAAAAEwBwAAAAg5LzcvMjAxOQgAAAAJMi8yOC8yMDE5CQAAAAEwSw0kHpUz1whpuEJ6lTPXCCRDSVEuTllTRTpNLklRX0xPQU5TX1JFQ0VJVl9MVC5GWTIwMTYBAAAAi9oEAAMAAAAAAFKL7SiVM9cIdsLleZUz1wgmQ0lRLk5BU0RBUUdTOkFNWk4uSVFfU0dBX01BUkdJTi5GWTIwMDkBAAAAPUkAAAIAAAAHMTIuNDg1MgEIAAAABQAAAAExAQAAAAoxNDkxNjg0OTU2AwAAAAMxNjACAAAABDQzNzUEAAAAATAHAAAACDkvNy8yMDE5CAAAAAoxMi8zMS8yMDA5CQAAAAEwr4ETG5Uz1wjVJ3d6lTPXCDlDSVEuTkFTREFRR1M6QU1aTi5JUV9UT1RBTF9PVVRTVEFORElOR19GSUxJTkdfREFURS5GWTIwMDgBAAAAPUkAAAIAAAAKNDI4LjU4MzEzNQEEAAAABQAAAAE1AQAAAAoxNDIwODIxMTYxAgAAAAUyNDE1MwYAAAABMNbFOiiVM9cI7F7jeZUz1wghQ0lRLk5ZU0U6SldOLklRX1RPVEFMX0RFQlQuRlkyMDA4AQAAANd9AAACAAAABDI0OTcBCAAAAAUAAAABMQEAAAAKMTM0MzAxNDg0NwMAAAADMTYwAgAAAAQ0MTczBAAAAAEwBwAAAAg5LzcvMjAxOQgAAAAIMi8yLzIwMDgJ</t>
  </si>
  <si>
    <t>AAAAATDJ7k0slTPXCNDMJHmVM9cIJENJUS5OWVNFOlRHVC5JUV9VTkxFVkVSRURfRkNGLkZZMjAxOQEAAABmqQIAAgAAAAgxODM3Ljg3NQEIAAAABQAAAAExAQAAAAoxOTQ5NDk4ODczAwAAAAMxNjACAAAABDQ0MjMEAAAAATAHAAAACDkvNy8yMDE5CAAAAAgyLzIvMjAxOQkAAAABMBsB5CiVM9cIpMXGeZUz1wgjQ0lRLlRTRTo4MjQyLklRX0lOVEVSRVNUX0VYUC5GWTIwMTABAAAA/WsNAAIAAAAELTMzNwEIAAAABQAAAAExAQAAAAoxMzgyNjYxMDYzAwAAAAI3OQIAAAACODIEAAAAATAHAAAACDkvNy8yMDE5CAAAAAkzLzMxLzIwMTAJAAAAATBlszYxlTPXCJfFS3mVM9cIG0NJUS5UU0U6ODI1MS5JUV9OUFBFLkZZMjAxMQEAAAA5Xg0AAgAAAAYxMzA2NDIBCAAAAAUAAAABMQEAAAAKMTQ1ODI0MjAwMgMAAAACNzkCAAAABDEwMDQEAAAAATAHAAAACDkvNy8yMDE5CAAAAAkyLzI4LzIwMTEJAAAAATD/V9k2lTPXCFcQ4niVM9cIKkNJUS5OWVNFOkpXTi5JUV9PVEhFUl9VTlVTVUFMX1NVUFBMLkZZMjAxNgEAAADXfQAAAwAAAAAAcHV0KpUz1wi1J055lTPXCC1DSVEuTkFTREFRR1M6QU1aTi5JUV9QUk9WX0JBRF9ERUJUU19DRi5GWTIwMTYBAAAAPUkAAAMAAAAAAHhAUyeVM9cI+CEHepUz1wgnQ0lRLk5ZU0U6VEdULklRX0VCSVREQV9DQVBFWF9JTlQuRlkyMDE3AQAAAGapAgACAAAACTEwLjEzMzU2NwEI</t>
  </si>
  <si>
    <t>AAAABQAAAAExAQAAAAoxOTQ5NDk4ODc2AwAAAAMxNjACAAAABDQxOTEEAAAAATAHAAAACDkvNy8yMDE5CAAAAAkxLzI4LzIwMTcJAAAAATAysmsblTPXCDvXh3qVM9cII0NJUS5OWVNFOk0uSVFfR0FJTl9BU1NFVFNfQ0YuRlkyMDExAQAAAIvaBAADAAAAAAAp6WAolTPXCIXszXmVM9cII0NJUS5UU0U6ODIzMy5JUV9HUk9TU19NQVJHSU4uRlkyMDEzAQAAAHVdDQACAAAABzMwLjQwNzUBCAAAAAUAAAABMQEAAAAKMTcxNjEzNDIyMAMAAAACNzkCAAAABDQwNzQEAAAAATAHAAAACDkvNy8yMDE5CAAAAAkyLzI4LzIwMTMJAAAAATB4QFMnlTPXCLy7I3qVM9cIIkNJUS5OWVNFOk0uSVFfRUJJVERBLkZZMjAxNi4uLi5KUFkBAAAAi9oEAAIAAAAJMzgyNjQ5LjY3AQgAAAAFAAAAATEBAAAACjE4ODE1MDE4NTIDAAAAAjc5AgAAAAQ0MDUxBAAAAAEwBwAAAAg5LzcvMjAxOQgAAAAJMS8zMC8yMDE2CQAAAAEwlDfmGpUz1wgQYJF6lTPXCClDSVEuTllTRTpUR1QuSVFfREFZU19JTlZFTlRPUllfT1VULkZZMjAxMQEAAABmqQIAAgAAAAk1OC44MDg5MzIBCAAAAAUAAAABMQEAAAAKMTU5NDcxODU3NwMAAAADMTYwAgAAAAQ0MDM1BAAAAAEwBwAAAAg5LzcvMjAxOQgAAAAJMS8yOS8yMDExCQAAAAEwMrJrG5Uz1wissIB6lTPXCCNDSVEuTllTRTpUR1QuSVFfVE9UQUxfUkVDRUlWLkZZMjAxNgEAAABmqQIAAgAAAAM3</t>
  </si>
  <si>
    <t>MzYBCAAAAAUAAAABMQEAAAAKMTg3ODQ1MzgwOQMAAAADMTYwAgAAAAQxMDAxBAAAAAEwBwAAAAg5LzcvMjAxOQgAAAAJMS8zMC8yMDE2CQAAAAEwGwHkKJUz1wj6s7N5lTPXCCFDSVEuTllTRTpUR1QuSVFfTklfQ09NUEFOWS5GWTIwMTkBAAAAZqkCAAIAAAAEMjkzNwEIAAAABQAAAAExAQAAAAoxOTQ5NDk4ODczAwAAAAMxNjACAAAABTQxNTcxBAAAAAEwBwAAAAg5LzcvMjAxOQgAAAAIMi8yLzIwMTkJAAAAATAbAeQolTPXCKTFxnmVM9cIHkNJUS5OWVNFOlRHVC5JUV9MVF9ERUJULkZZMjAxMwEAAABmqQIAAgAAAAUxNDY1NAEIAAAABQAAAAExAQAAAAoxNzIzMzUxOTU4AwAAAAMxNjACAAAABDEwNDkEAAAAATAHAAAACDkvNy8yMDE5CAAAAAgyLzIvMjAxMwkAAAABMLinUSmVM9cIq++ueZUz1wggQ0lRLlRTRTo4MjUyLklRX0NBU0hfT1BFUi5GWTIwMTMBAAAAQVUNAAIAAAAENTExMQEIAAAABQAAAAExAQAAAAoxNjI1NDU3NjgzAwAAAAI3OQIAAAAEMjAwNgQAAAABMAcAAAAIOS83LzIwMTkIAAAACTMvMzEvMjAxMwkAAAABMA0AejaVM9cIxeEYeZUz1wgkQ0lRLk5ZU0U6TS5JUV9FRkZFQ1RfVEFYX1JBVEUuRlkyMDEyAQAAAIvaBAACAAAABzM2LjE3ODgBCAAAAAUAAAABMQEAAAAKMTY2ODIwNDUwMAMAAAADMTYwAgAAAAQ0Mzc2BAAAAAEwBwAAAAg5LzcvMjAxOQgAAAAJMS8yOC8yMDEyCQAAAAEw</t>
  </si>
  <si>
    <t>KelgKJUz1wiF7M15lTPXCCBDSVEuTllTRTpUR1QuSVFfVE9UQUxfUkVWLkZZMjAxOAEAAABmqQIAAgAAAAU3MjcxNAEIAAAABQAAAAExAQAAAAoxOTQ5NDk4ODg1AwAAAAMxNjACAAAAAjI4BAAAAAEwBwAAAAg5LzcvMjAxOQgAAAAIMi8zLzIwMTgJAAAAATAbAeQolTPXCLpO0HmVM9cIIkNJUS5UU0U6ODkwNS5JUV9DQVNIX0lOVkVTVC5GWTIwMTEBAAAACMBUAAIAAAAGLTM1OTA3AQgAAAAFAAAAATEBAAAACjE0NTgyNDE5NjQDAAAAAjc5AgAAAAQyMDA1BAAAAAEwBwAAAAg5LzcvMjAxOQgAAAAJMi8yMC8yMDExCQAAAAEwcN+UNZUz1wj4iVB5lTPXCCJDSVEuU0dYOkMzMS5JUV9UT1RBTF9FUVVJVFkuRlkyMDE0AQAAANJRJQACAAAACTIzMjA4LjUzMQEIAAAABQAAAAExAQAAAAoxNzgxODQxODM4AwAAAAMxMzgCAAAABDEyNzUEAAAAATAHAAAACDkvNy8yMDE5CAAAAAoxMi8zMS8yMDE0CQAAAAEwC5QLKpUz1whJGJd5lTPXCClDSVEuTkFTREFRR1M6QU1aTi5JUV9JTkNfRVFVSVRZX0NGLkZZMjAxNAEAAAA9SQAAAwAAAAAAeEBTJ5Uz1wi6gwl6lTPXCBlDSVEuVFNFOjgyNDIuSVFfTkkuRlkyMDEwAQAAAP1rDQACAAAABDMwMTYBCAAAAAUAAAABMQEAAAAKMTM4MjY2MTA2MwMAAAACNzkCAAAAAjE1BAAAAAEwBwAAAAg5LzcvMjAxOQgAAAAJMy8zMS8yMDEwCQAAAAEwZbM2MZUz1wjXPEJ5lTPXCC1D</t>
  </si>
  <si>
    <t>SVEuTkFTREFRR1M6QU1aTi5JUV9UT1RBTF9ERUJULkZZMjAxNC4uLi5KUFkBAAAAPUkAAAIAAAALMTY3ODM0OC4yNDUBCAAAAAUAAAABMQEAAAAKMTgyNzEyMzM1NQMAAAACNzkCAAAABDQxNzMEAAAAATAHAAAACDkvNy8yMDE5CAAAAAoxMi8zMS8yMDE0CQAAAAEwlDfmGpUz1wiDD6J6lTPXCCJDSVEuVFNFOjMwODYuSVFfUVVJQ0tfUkFUSU8uRlkyMDE5AQAAANJfDQACAAAACDAuNTc2Njc1AQgAAAAFAAAAATEBAAAACjE5NjcwMDQ3MjgDAAAAAjc5AgAAAAQ0MTIxBAAAAAEwBwAAAAg5LzcvMjAxOQgAAAAJMi8yOC8yMDE5CQAAAAEwlTRUJpUz1wjcZ1N6lTPXCC5DSVEuTllTRTpKV04uSVFfVE9UQUxfREVCVF9FQklUREFfQ0FQRVguRlkyMDExAQAAANd9AAACAAAABzIuNzEzMTcBCAAAAAUAAAABMQEAAAAKMTU5MzgxOTM1MwMAAAADMTYwAgAAAAUyMzMxMwQAAAABMAcAAAAIOS83LzIwMTkIAAAACTEvMjkvMjAxMQkAAAABMHuf0xyVM9cIOwFwepUz1wgnQ0lRLlRTRTo4OTA1LklRX01BUktFVENBUC4yMDA1LzIvMjguSlBZAQAAAAjAVAADAAAAAABWnoVSlTPXCO+2qZOVM9cIK0NJUS5UU0U6ODI1MS5JUV9OSV9BVkFJTF9FWENMX01BUkdJTi5GWTIwMDkBAAAAOV4NAAIAAAAGMS4zMjAzAQgAAAAFAAAAATEBAAAACjEzNzM3MDY4MDcDAAAAAjc5AgAAAAQ0MTgyBAAAAAEwBwAAAAg5LzcvMjAxOQgA</t>
  </si>
  <si>
    <t>AAAJMi8yOC8yMDA5CQAAAAEwlTRUJpUz1wi48Fx6lTPXCCFDSVEuVFNFOjgyNDIuSVFfSU5DX0VRVUlUWS5GWTIwMTQBAAAA/WsNAAIAAAADMTA0AQgAAAAFAAAAATEBAAAACjE2ODY2Mzg0MTQDAAAAAjc5AgAAAAI0NwQAAAABMAcAAAAIOS83LzIwMTkIAAAACTMvMzEvMjAxNAkAAAABMGWzNjGVM9cIxXF7eZUz1wghQ0lRLlRTRTo4OTA1LklRX1RPVEFMX0xJQUIuRlkyMDE2AQAAAAjAVAACAAAABjYzNTEyMgEIAAAABQAAAAExAQAAAAoxNzk0OTc2ODMwAwAAAAI3OQIAAAAEMTI3NgQAAAABMAcAAAAIOS83LzIwMTkIAAAACTIvMjkvMjAxNgkAAAABMBi8bjWVM9cI7tTmeJUz1wgoQ0lRLk5ZU0U6SldOLklRX1RPVEFMX0xJQUJfRVFVSVRZLkZZMjAxMQEAAADXfQAAAgAAAAQ3NDYyAQgAAAAFAAAAATEBAAAACjE1OTM4MTkzNTMDAAAAAzE2MAIAAAAEMTAxMwQAAAABMAcAAAAIOS83LzIwMTkIAAAACTEvMjkvMjAxMQkAAAABMPDlqiyVM9cIZ/xleZUz1wglQ0lRLk5ZU0U6VEdULklRX1NUX0RFQlRfUkVQQUlELkZZMjAxNgEAAABmqQIAAwAAAAAAGwHkKJUz1wjKUbF5lTPXCCBDSVEuU0dYOkMzMS5JUV9UT1RBTF9ERUJULkZZMjAwOAEAAADSUSUAAgAAAAkxMDA1Mi45MTUBCAAAAAUAAAABMQEAAAAKMTM2Njk1Mjk3OAMAAAADMTM4AgAAAAQ0MTczBAAAAAEwBwAAAAg5LzcvMjAxOQgAAAAKMTIvMzEv</t>
  </si>
  <si>
    <t>MjAwOAkAAAABMErhGSqVM9cIgA95eZUz1wgiQ0lRLlRTRTozMDk5LklRX0FTU0VUX1RVUk5TLkZZMjAxNgEAAAA5WoYGAgAAAAgwLjk5NjA5MwEIAAAABQAAAAExAQAAAAoxNzk3MjE4NjA3AwAAAAI3OQIAAAAENDE3NwQAAAABMAcAAAAIOS83LzIwMTkIAAAACTMvMzEvMjAxNgkAAAABMJU0VCaVM9cIEPQ9epUz1wgnQ0lRLlRTRTo4MjQyLklRX1RPVEFMX09USEVSX09QRVIuRlkyMDExAQAAAP1rDQACAAAABjExODYwMgEIAAAABQAAAAExAQAAAAoxNDYwNzE3Njg5AwAAAAI3OQIAAAADMzgwBAAAAAEwBwAAAAg5LzcvMjAxOQgAAAAJMy8zMS8yMDExCQAAAAEwZbM2MZUz1wi/FDt5lTPXCBpDSVEuMC5JUV9SRVRVUk5fQ0FQSVRBTC5GWQUAAAAAAAAACAAAABUoSW52YWxpZCBUaW1lIFBlcmlvZCmvgRMblTPXCK2GmHqVM9cIIENJUS5TR1g6QzMxLklRX0NBU0hfRklOQU4uRlkyMDA3AQAAANJRJQACAAAACDEwODIuMzAxAQgAAAAFAAAAATEBAAAACTc5NjE2MzMzNwMAAAADMTM4AgAAAAQyMDA0BAAAAAEwBwAAAAg5LzcvMjAxOQgAAAAKMTIvMzEvMjAwNwkAAAABMHB1dCqVM9cIoVUueZUz1wgmQ0lRLlRTRTo4MjUxLklRX0NBU0hfQ09OVkVSU0lPTi5GWTIwMTEBAAAAOV4NAAIAAAAKLTE0LjgyNjY2NQEIAAAABQAAAAExAQAAAAoxNDU4MjQyMDAyAwAAAAI3OQIAAAAENDE4NAQAAAABMAcAAAAIOS83</t>
  </si>
  <si>
    <t>LzIwMTkIAAAACTIvMjgvMjAxMQkAAAABMEsNJB6VM9cIvLsjepUz1wgiQ0lRLk5ZU0U6SldOLklRX0NBU0hfSU5WRVNULkZZMjAxNQEAAADXfQAAAgAAAAQtODg5AQgAAAAFAAAAATEBAAAACjE4MzI2OTU3MTYDAAAAAzE2MAIAAAAEMjAwNQQAAAABMAcAAAAIOS83LzIwMTkIAAAACTEvMzEvMjAxNQkAAAABMHB1dCqVM9cInoZveZUz1wgkQ0lRLk5ZU0U6TS5JUV9QRVJJT0RMRU5HVEhfSVMuRlkyMDEzAQAAAIvaBAABAAAAAjEyACnpYCiVM9cI0LDSeZUz1wgfQ0lRLlRTRTo4OTA1LklRX1RPVEFMX0NMLkZZMjAxMwEAAAAIwFQAAgAAAAYxMjM2MTQBCAAAAAUAAAABMQEAAAAKMTYyMTIyOTAxMwMAAAACNzkCAAAABDEwMDkEAAAAATAHAAAACDkvNy8yMDE5CAAAAAkyLzI4LzIwMTMJAAAAATBw35Q1lTPXCCbsUnmVM9cIHENJUS5UU0U6ODI1MS5JUV9DQVBFWC5GWTIwMTcBAAAAOV4NAAIAAAAGLTE3Mzk5AQgAAAAFAAAAATEBAAAACjE4NDU1NTQ4OTEDAAAAAjc5AgAAAAQyMDIxBAAAAAEwBwAAAAg5LzcvMjAxOQgAAAAJMi8yOC8yMDE3CQAAAAEwBmCbNpUz1wjGqv54lTPXCB5DSVEuTllTRTpNLklRX05JX01BUkdJTi5GWTIwMDkBAAAAi9oEAAIAAAAILTE5LjE4MjgBCAAAAAUAAAABMQEAAAAKMTQzODcxODgwMQMAAAADMTYwAgAAAAQ0MDk0BAAAAAEwBwAAAAg5LzcvMjAxOQgAAAAJMS8zMS8yMDA5</t>
  </si>
  <si>
    <t>CQAAAAEwMrJrG5Uz1wg07Ht6lTPXCDNDSVEuTllTRTpUR1QuSVFfQ0hBTkdFX09USEVSX05FVF9PUEVSX0FTU0VUUy5GWTIwMDgBAAAAZqkCAAIAAAADMTQ4AQgAAAAFAAAAATEBAAAACjEzNDI2MTgwNzEDAAAAAzE2MAIAAAAEMjA0NQQAAAABMAcAAAAIOS83LzIwMTkIAAAACDIvMi8yMDA4CQAAAAEwC5QLKpUz1wjFcXt5lTPXCCdDSVEuTllTRTpNLklRX0FTU0VUX1dSSVRFRE9XTl9DRi5GWTIwMTABAAAAi9oEAAIAAAADMzkxAQgAAAAFAAAAATEBAAAACjE1MzEyODY4MzQDAAAAAzE2MAIAAAAEMjAxOQQAAAABMAcAAAAIOS83LzIwMTkIAAAACTEvMzAvMjAxMAkAAAABMCnpYCiVM9cIhezNeZUz1wgoQ0lRLlRTRTo4MjQyLklRX0NVUlJFTlRfUE9SVF9ERUJULkZZMjAxNwEAAAD9aw0AAgAAAAUzNjE4NQEIAAAABQAAAAExAQAAAAoxODQ3OTEyMjk2AwAAAAI3OQIAAAAEMTI5NwQAAAABMAcAAAAIOS83LzIwMTkIAAAACTMvMzEvMjAxNwkAAAABMMnuTSyVM9cI5xJaeZUz1wgiQ0lRLk5BU0RBUUdTOkFNWk4uSVFfRUJJVERBLkZZMjAxNAEAAAA9SQAAAgAAAAQ0MzY1AQgAAAAFAAAAATEBAAAACjE4MjcxMjMzNTUDAAAAAzE2MAIAAAAENDA1MQQAAAABMAcAAAAIOS83LzIwMTkIAAAACjEyLzMxLzIwMTQJAAAAATChJj0olTPXCDO/BHqVM9cIJENJUS5OWVNFOkpXTi5JUV9DQVNIX0lOVEVSRVNULkZZ</t>
  </si>
  <si>
    <t>MjAxMgEAAADXfQAAAgAAAAMxMjQBCAAAAAUAAAABMQEAAAAKMTY2NDE4ODQ1MQMAAAADMTYwAgAAAAQzMDI4BAAAAAEwBwAAAAg5LzcvMjAxOQgAAAAJMS8yOC8yMDEyCQAAAAEw8OWqLJUz1wgoYGh5lTPXCCtDSVEuTkFTREFRR1M6QU1aTi5JUV9JTlZFTlRPUllfVFVSTlMuRlkyMDEwAQAAAD1JAAACAAAACDkuODg2ODQxAQgAAAAFAAAAATEBAAAACjE1ODU1NDcwOTEDAAAAAzE2MAIAAAAENDA4MgQAAAABMAcAAAAIOS83LzIwMTkIAAAACjEyLzMxLzIwMTAJAAAAATCvgRMblTPXCNo5inqVM9cIKENJUS5UU0U6MzA4Ni5JUV9FQVJOSU5HX0NPX01BUkdJTi5GWTIwMTkBAAAA0l8NAAIAAAAGNi4zNDQ1AQgAAAAFAAAAATEBAAAACjE5NjcwMDQ3MjgDAAAAAjc5AgAAAAQ0MTgxBAAAAAEwBwAAAAg5LzcvMjAxOQgAAAAJMi8yOC8yMDE5CQAAAAEwlTRUJpUz1wjcZ1N6lTPXCCRDSVEuU0dYOkMzMS5JUV9EQVlTX1NBTEVTX09VVC5GWTIwMTQBAAAA0lElAAMAAAAAADKyaxuVM9cIOD5repUz1wgpQ0lRLlRTRTo4OTA1LklRX0lOVkVTVF9TRUNVUklUWV9DRi5GWTIwMDkBAAAACMBUAAIAAAADNTc1AQgAAAAFAAAAATEBAAAACjEzNjc5MTUwNjUDAAAAAjc5AgAAAAQyMDI3BAAAAAEwBwAAAAg5LzcvMjAxOQgAAAAJMi8yMC8yMDA5CQAAAAEwcN+UNZUz1wiZaiJ5lTPXCCVDSVEuVFNFOjgyNDIuSVFfRElM</t>
  </si>
  <si>
    <t>VVRfRVBTX0VYQ0wuRlkyMDE5AQAAAP1rDQACAAAABTE3LjM5AQgAAAAFAAAAATEBAAAACjE5NjkxNTQ3MzEDAAAAAjc5AgAAAAMxNDIEAAAAATAHAAAACDkvNy8yMDE5CAAAAAkzLzMxLzIwMTkJAAAAATDJ7k0slTPXCNaeRHmVM9cIKENJUS5UU0U6MzA5OS5JUV9GSVhFRF9BU1NFVF9UVVJOUy5GWTIwMTQBAAAAOVqGBgIAAAAHMS44MDgxMQEIAAAABQAAAAExAQAAAAoxNjg2NjM4MDgwAwAAAAI3OQIAAAAENDA2NgQAAAABMAcAAAAIOS83LzIwMTkIAAAACTMvMzEvMjAxNAkAAAABMBHSUSaVM9cICt9JepUz1wgqQ0lRLlRTRTo4MjUyLklRX09USEVSX1VOVVNVQUxfU1VQUEwuRlkyMDExAQAAAEFVDQACAAAABi0zMTcwOQEIAAAABQAAAAExAQAAAAoxNDYyNjUyOTEwAwAAAAI3OQIAAAACODcEAAAAATAHAAAACDkvNy8yMDE5CAAAAAkzLzMxLzIwMTEJAAAAATANAHo2lTPXCC+mHXmVM9cIJENJUS5UU0U6ODI0Mi5JUV9DT01NT05fRElWX0NGLkZZMjAxNgEAAAD9aw0AAwAAAAAAye5NLJUz1wjwWA95lTPXCBtDSVEuTllTRTpUR1QuSVFfR1BQRS5GWTIwMDgBAAAAZqkCAAIAAAAFMzE5ODIBCAAAAAUAAAABMQEAAAAKMTM0MjYxODA3MQMAAAADMTYwAgAAAAQxMTY5BAAAAAEwBwAAAAg5LzcvMjAxOQgAAAAIMi8yLzIwMDgJAAAAATALlAsqlTPXCDQWtnmVM9cIGkNJUS5OWVNFOk0uSVFfREFfQ0YuRlky</t>
  </si>
  <si>
    <t>MDEwAQAAAIvaBAACAAAABDEyMTABCAAAAAUAAAABMQEAAAAKMTUzMTI4NjgzNAMAAAADMTYwAgAAAAQyMTYwBAAAAAEwBwAAAAg5LzcvMjAxOQgAAAAJMS8zMC8yMDEwCQAAAAEwKelgKJUz1wiF7M15lTPXCCFDSVEuVFNFOjgyNTIuSVFfRUJJVERBX0lOVC5GWTIwMTABAAAAQVUNAAIAAAAJMTAuNTk1NDMzAQgAAAAFAAAAATEBAAAACjEzODU1Mzk3NTcDAAAAAjc5AgAAAAQ0MTkwBAAAAAEwBwAAAAg5LzcvMjAxOQgAAAAJMy8zMS8yMDEwCQAAAAEwSw0kHpUz1whNQUx6lTPXCChDSVEuVFNFOjgyNTEuSVFfRklYRURfQVNTRVRfVFVSTlMuRlkyMDEwAQAAADleDQACAAAABjIuNzEwOQEIAAAABQAAAAExAQAAAAoxMzczNzA1OTYyAwAAAAI3OQIAAAAENDA2NgQAAAABMAcAAAAIOS83LzIwMTkIAAAACTIvMjgvMjAxMAkAAAABMJU0VCaVM9cICt9JepUz1wgtQ0lRLk5BU0RBUUdTOkFNWk4uSVFfVE9UQUxfREVCVF9JU1NVRUQuRlkyMDEyAQAAAD1JAAACAAAABDMzNzgBCAAAAAUAAAABMQEAAAAKMTcxNzA4NDgzNwMAAAADMTYwAgAAAAQyMTYxBAAAAAEwBwAAAAg5LzcvMjAxOQgAAAAKMTIvMzEvMjAxMgkAAAABMNbFOiiVM9cILUgOepUz1wggQ0lRLk5ZU0U6VEdULklRX1NHQV9TVVBQTC5GWTIwMTQBAAAAZqkCAAIAAAAFMTQzNjUBCAAAAAUAAAABMQEAAAAKMTc4MDI1OTE5NwMAAAADMTYwAgAAAAMx</t>
  </si>
  <si>
    <t>MDIEAAAAATAHAAAACDkvNy8yMDE5CAAAAAgyLzEvMjAxNAkAAAABMLinUSmVM9cIFp+/eZUz1wgiQ0lRLlRTRTo4MjUyLklRX1FVSUNLX1JBVElPLkZZMjAxOAEAAABBVQ0AAgAAAAgzLjQ5NDkxNAEIAAAABQAAAAExAQAAAAoxODk0NTY3NzU2AwAAAAI3OQIAAAAENDEyMQQAAAABMAcAAAAIOS83LzIwMTkIAAAACTMvMzEvMjAxOAkAAAABMEsNJB6VM9cI5VJfepUz1wguQ0lRLk5BU0RBUUdTOkFNWk4uSVFfREFZU19JTlZFTlRPUllfT1VULkZZMjAxNQEAAAA9SQAAAgAAAAk0Ny4yMjc3MTUBCAAAAAUAAAABMQEAAAAKMTg3MjkyNzQ5MwMAAAADMTYwAgAAAAQ0MDM1BAAAAAEwBwAAAAg5LzcvMjAxOQgAAAAKMTIvMzEvMjAxNQkAAAABMK+BExuVM9cIqZuMepUz1wgiQ0lRLlRTRTo4MjUyLklRX0dBSU5fQVNTRVRTLkZZMjAxNgEAAABBVQ0AAwAAAAAAiTzVNZUz1whmCCB5lTPXCCJDSVEuU0dYOkMzMS5JUV9ESUxVVF9XRUlHSFQuRlkyMDExAQAAANJRJQACAAAACDQ2MjAuMDk5AErhGSqVM9cILoOOeZUz1wgeQ0lRLk5ZU0U6SldOLklRX01BUktFVENBUC4uSlBZAQAAANd9AAACAAAADTUxNDA0NS4yODk1MTgBBgAAAAUAAAABMQEAAAAKMTk4MjkyNDcwNAMAAAACNzkCAAAABjEwMDA1NAQAAAABMAcAAAAIOS82LzIwMTkbAzZTlTPXCICRopOVM9cIKUNJUS5OWVNFOkpXTi5JUV9EQVlTX0lOVkVOVE9S</t>
  </si>
  <si>
    <t>WV9PVVQuRlkyMDE1AQAAANd9AAACAAAACTcwLjcxMTM2OAEIAAAABQAAAAExAQAAAAoxODMyNjk1NzE2AwAAAAMxNjACAAAABDQwMzUEAAAAATAHAAAACDkvNy8yMDE5CAAAAAkxLzMxLzIwMTUJAAAAATB7n9MclTPXCLt5ZnqVM9cIMUNJUS5OQVNEQVFHUzpBTVpOLklRX05FVF9ERUJUX0VCSVREQV9DQVBFWC5GWTIwMDcBAAAAPUkAAAMAAAACTk0BCAAAAAUAAAABMQEAAAAKMTMxMzc3ODUzMgMAAAADMTYwAgAAAAUyMzMxNAQAAAABMAcAAAAIOS83LzIwMTkIAAAACjEyLzMxLzIwMDcJAAAAATCvgRMblTPXCNcSg3qVM9cIKUNJUS5UU0U6ODI0Mi5JUV9JTlZFU1RfU0VDVVJJVFlfQ0YuRlkyMDE5AQAAAP1rDQACAAAAAy0zNwEIAAAABQAAAAExAQAAAAoxOTY5MTU0NzMxAwAAAAI3OQIAAAAEMjAyNwQAAAABMAcAAAAIOS83LzIwMTkIAAAACTMvMzEvMjAxOQkAAAABMMnuTSyVM9cI8FgPeZUz1wghQ0lRLk5ZU0U6SldOLklRX0VBUk5JTkdfQ08uRlkyMDA5AQAAANd9AAACAAAAAzQwMQEIAAAABQAAAAExAQAAAAoxNDM2ODI0NzQzAwAAAAMxNjACAAAAATcEAAAAATAHAAAACDkvNy8yMDE5CAAAAAkxLzMxLzIwMDkJAAAAATDw5aoslTPXCLu+iXmVM9cIIkNJUS5OWVNFOkpXTi5JUV9DQVNIX0lOVkVTVC5GWTIwMTMBAAAA130AAAIAAAAELTM2OQEIAAAABQAAAAExAQAAAAoxNzIzNzkxNzg1AwAAAAMx</t>
  </si>
  <si>
    <t>NjACAAAABDIwMDUEAAAAATAHAAAACDkvNy8yMDE5CAAAAAgyLzIvMjAxMwkAAAABMPDlqiyVM9cInoZveZUz1wggQ0lRLk5ZU0U6VEdULklRX0NBU0hfT1BFUi5GWTIwMDgBAAAAZqkCAAIAAAAENDEyNQEIAAAABQAAAAExAQAAAAoxMzQyNjE4MDcxAwAAAAMxNjACAAAABDIwMDYEAAAAATAHAAAACDkvNy8yMDE5CAAAAAgyLzIvMjAwOAkAAAABMAuUCyqVM9cICEt0eZUz1wggQ0lRLlRTRTo4MjQyLklRX1RPVEFMX1JFVi5GWTIwMTYBAAAA/WsNAAIAAAAGOTE1NjkwAQgAAAAFAAAAATEBAAAACjE3OTc2MzY5OTYDAAAAAjc5AgAAAAIyOAQAAAABMAcAAAAIOS83LzIwMTkIAAAACTMvMzEvMjAxNgkAAAABMMnuTSyVM9cIUTIIeZUz1wg0Q0lRLk5ZU0U6VEdULklRX1RPVEFMX09VVFNUQU5ESU5HX0ZJTElOR19EQVRFLkZZMjAxOAEAAABmqQIAAgAAAAk1NDEuNjgxNjcBBAAAAAUAAAABNQEAAAAKMTk0OTQ5ODg4NQIAAAAFMjQxNTMGAAAAATAbAeQolTPXCCc9vXmVM9cIJ0NJUS5UU0U6ODkwNS5JUV9UT1RBTF9PVEhFUl9PUEVSLkZZMjAxNwEAAAAIwFQAAgAAAAUyNTQwMQEIAAAABQAAAAExAQAAAAoxODQ1NTU0OTE1AwAAAAI3OQIAAAADMzgwBAAAAAEwBwAAAAg5LzcvMjAxOQgAAAAJMi8yOC8yMDE3CQAAAAEwGLxuNZUz1wh7sjh5lTPXCCFDSVEuTllTRTpNLklRX0ZJTklTSEVEX0lOVi5GWTIwMTkB</t>
  </si>
  <si>
    <t>AAAAi9oEAAIAAAAENTI2MwEIAAAABQAAAAExAQAAAAoxOTUyNTM1Mzc4AwAAAAMxNjACAAAABDMwNzUEAAAAATAHAAAACDkvNy8yMDE5CAAAAAgyLzIvMjAxOQkAAAABMFKL7SiVM9cIUNT4eZUz1wgpQ0lRLk5ZU0U6SldOLklRX1RPVEFMX0RFQlRfQ0FQSVRBTC5GWTIwMTkBAAAA130AAAIAAAAHNzUuNDYzNwEIAAAABQAAAAExAQAAAAoxOTUwMTUxNjE4AwAAAAMxNjACAAAABDQxODYEAAAAATAHAAAACDkvNy8yMDE5CAAAAAgyLzIvMjAxOQkAAAABMHuf0xyVM9cIbmNyepUz1wgiQ0lRLk5ZU0U6TS5JUV9PVEhFUl9MSUFCX0xULkZZMjAwOAEAAACL2gQAAgAAAAM3NDIBCAAAAAUAAAABMQEAAAAKMTM0NzMwMDQ0NAMAAAADMTYwAgAAAAQxMDYyBAAAAAEwBwAAAAg5LzcvMjAxOQgAAAAIMi8yLzIwMDgJAAAAATAbAeQolTPXCLc53HmVM9cIJkNJUS5UU0U6ODI1MS5JUV9MT0FOU19SRUNFSVZfTFQuRlkyMDE3AQAAADleDQACAAAAAzExOQEIAAAABQAAAAExAQAAAAoxODQ1NTU0ODkxAwAAAAI3OQIAAAAEMTA1MAQAAAABMAcAAAAIOS83LzIwMTkIAAAACTIvMjgvMjAxNwkAAAABMAZgmzaVM9cIyCH1eJUz1wgfQ0lRLlNHWDpDMzEuSVFfRElWRVNUX0NGLkZZMjAxNAEAAADSUSUAAgAAAAUzLjc2OQEIAAAABQAAAAExAQAAAAoxNzgxODQxODM4AwAAAAMxMzgCAAAABDIwNzcEAAAAATAHAAAACDkvNy8y</t>
  </si>
  <si>
    <t>MDE5CAAAAAoxMi8zMS8yMDE0CQAAAAEwC5QLKpUz1whu5ZB5lTPXCCdDSVEuVFNFOjg5MDUuSVFfTkVUX0lOVEVSRVNUX0VYUC5GWTIwMTABAAAACMBUAAIAAAAFLTIyNjgBCAAAAAUAAAABMQEAAAAKMTM2NzkxNDk4OQMAAAACNzkCAAAAAzM2OAQAAAABMAcAAAAIOS83LzIwMTkIAAAACTIvMjAvMjAxMAkAAAABMHDflDWVM9cI0MwkeZUz1wgpQ0lRLk5ZU0U6VEdULklRX1RPVEFMX0RFQlRfQ0FQSVRBTC5GWTIwMTYBAAAAZqkCAAIAAAAHNDkuNjMyNgEIAAAABQAAAAExAQAAAAoxODc4NDUzODA5AwAAAAMxNjACAAAABDQxODYEAAAAATAHAAAACDkvNy8yMDE5CAAAAAkxLzMwLzIwMTYJAAAAATAysmsblTPXCAZ1hXqVM9cIIENJUS5OWVNFOkpXTi5JUV9MVF9JTlZFU1QuRlkyMDA5AQAAANd9AAADAAAAAADw5aoslTPXCI4kbXmVM9cIJUNJUS5OWVNFOlRHVC5JUV9DQVBJVEFMX0xFQVNFUy5GWTIwMTABAAAAZqkCAAMAAAAAALinUSmVM9cIylGxeZUz1wgtQ0lRLlRTRTo4OTA1LklRX09USEVSX0lOVkVTVF9BQ1RfU1VQUEwuRlkyMDExAQAAAAjAVAACAAAABS0zNzkyAQgAAAAFAAAAATEBAAAACjE0NTgyNDE5NjQDAAAAAjc5AgAAAAQyMDUxBAAAAAEwBwAAAAg5LzcvMjAxOQgAAAAJMi8yMC8yMDExCQAAAAEwcN+UNZUz1whcHRR5lTPXCCVDSVEuTllTRTpUR1QuSVFfQ0FTSF9TVF9JTlZFU1QuRlky</t>
  </si>
  <si>
    <t>MDEwAQAAAGapAgACAAAABDIyMjcBCAAAAAUAAAABMQEAAAAKMTUyOTMzMjcwMgMAAAADMTYwAgAAAAQxMDAyBAAAAAEwBwAAAAg5LzcvMjAxOQgAAAAJMS8zMC8yMDEwCQAAAAEwuKdRKZUz1wixR5N5lTPXCCZDSVEuVFNFOjg5MDUuSVFfTkVUX0RFQlRfRUJJVERBLkZZMjAxMQEAAAAIwFQAAgAAAAgyLjE3NTg4NQEIAAAABQAAAAExAQAAAAoxNDU4MjQxOTY0AwAAAAI3OQIAAAAENDE5MwQAAAABMAcAAAAIOS83LzIwMTkIAAAACTIvMjAvMjAxMQkAAAABMEsNJB6VM9cInI5aepUz1wgiQ0lRLlRTRTo4OTA1LklRX0RBX1NVUFBMX0NGLkZZMjAxNQEAAAAIwFQAAgAAAAUyOTU3NAEIAAAABQAAAAExAQAAAAoxNzQyMjQzNjUxAwAAAAI3OQIAAAAEMjE3MQQAAAABMAcAAAAIOS83LzIwMTkIAAAACTIvMjgvMjAxNQkAAAABMBi8bjWVM9cIXB0UeZUz1wgsQ0lRLlRTRTo4OTA1LklRX0lNUFVUX09QRVJfTEVBU0VfREVQUi5GWTIwMTUBAAAACMBUAAIAAAALMTYzNS4zMDEwMDgBCAAAAAUAAAABMQEAAAAKMTc0MjI0MzY1MQMAAAACNzkCAAAABTIxNjczBAAAAAEwBwAAAAg5LzcvMjAxOQgAAAAJMi8yOC8yMDE1CQAAAAEwGLxuNZUz1whcHRR5lTPXCC1DSVEuVFNFOjMwODYuSVFfQ0FTSF9DT05WRVJTSU9OLkZZMjAxNy4uLi5KUFkBAAAA0l8NAAIAAAAJLTEuNDc0OTY1AQgAAAAFAAAAATEBAAAACjE4NDU1</t>
  </si>
  <si>
    <t>NTUwMTIDAAAAAjc5AgAAAAQ0MTg0BAAAAAEwBwAAAAg5LzcvMjAxOQgAAAAJMi8yOC8yMDE3CQAAAAEwlDfmGpUz1wgXS516lTPXCCJDSVEuVFNFOjgyNTIuSVFfRUJJVF9NQVJHSU4uRlkyMDE4AQAAAEFVDQACAAAABzE0Ljc0NjUBCAAAAAUAAAABMQEAAAAKMTg5NDU2Nzc1NgMAAAACNzkCAAAABDQwNTMEAAAAATAHAAAACDkvNy8yMDE5CAAAAAkzLzMxLzIwMTgJAAAAATBLDSQelTPXCDO/BHqVM9cIKENJUS5TR1g6QzMxLklRX0RBWVNfSU5WRU5UT1JZX09VVC5GWTIwMTIBAAAA0lElAAIAAAAINDAuNDkyNDEBCAAAAAUAAAABMQEAAAAKMTY2OTM3NzA1MAMAAAADMTM4AgAAAAQ0MDM1BAAAAAEwBwAAAAg5LzcvMjAxOQgAAAAKMTIvMzEvMjAxMgkAAAABMDKyaxuVM9cIbmNyepUz1wgjQ0lRLlRTRTo4MjUyLklRX0dST1NTX01BUkdJTi5GWTIwMTkBAAAAQVUNAAIAAAAHNzUuNzcxOQEIAAAABQAAAAExAQAAAAoxOTY5MTU0NzEwAwAAAAI3OQIAAAAENDA3NAQAAAABMAcAAAAIOS83LzIwMTkIAAAACTMvMzEvMjAxOQkAAAABMEsNJB6VM9cI8nxHepUz1wggQ0lRLlRTRTo4MjUxLklRX0ZVTExfVElNRS5GWTIwMTUBAAAAOV4NAAIAAAAEMjA2MAAGYJs2lTPXCBmZ63iVM9cILUNJUS5UU0U6MzA4Ni5JUV9DQVNIX0NPTlZFUlNJT04uRlkyMDE0Li4uLkpQWQEAAADSXw0AAgAAAAgtMi41NzE3OQEIAAAA</t>
  </si>
  <si>
    <t>BQAAAAExAQAAAAoxNjgzMzExOTUzAwAAAAI3OQIAAAAENDE4NAQAAAABMAcAAAAIOS83LzIwMTkIAAAACTIvMjgvMjAxNAkAAAABMJQ35hqVM9cIgw+iepUz1wgjQ0lRLk5BU0RBUUdTOkFNWk4uSVFfWl9TQ09SRS5GWTIwMTEBAAAAPUkAAAIAAAAINS4yOTQ0NjQBCAAAAAUAAAABMQEAAAAKMTY1NTcxMjU1NAMAAAADMTYwAgAAAAYxMDAxMjMEAAAAATAHAAAACDkvNy8yMDE5CAAAAAoxMi8zMS8yMDExCQAAAAEwr4ETG5Uz1wja/Y56lTPXCChDSVEuU0dYOkMzMS5JUV9BU1NFVF9XUklURURPV05fQ0YuRlkyMDA5AQAAANJRJQACAAAABTIyNC44AQgAAAAFAAAAATEBAAAACjE0NDE0MzQ2ODUDAAAAAzEzOAIAAAAEMjAxOQQAAAABMAcAAAAIOS83LzIwMTkIAAAACjEyLzMxLzIwMDkJAAAAATBK4RkqlTPXCC6DjnmVM9cIIkNJUS5UU0U6ODkwNS5JUV9RVUlDS19SQVRJTy5GWTIwMDkBAAAACMBUAAIAAAAIMC4wNjA0ODMBCAAAAAUAAAABMQEAAAAKMTM2NzkxNTA2NQMAAAACNzkCAAAABDQxMjEEAAAAATAHAAAACDkvNy8yMDE5CAAAAAkyLzIwLzIwMDkJAAAAATBLDSQelTPXCGm4QnqVM9cIHENJUS5OWVNFOkpXTi5JUV9FQklUQS5GWTIwMTQBAAAA130AAAIAAAAEMTMzNgEIAAAABQAAAAExAQAAAAoxNzgwNjcxMzE0AwAAAAMxNjACAAAABjEwMDY4OQQAAAABMAcAAAAIOS83LzIwMTkIAAAACDIvMS8y</t>
  </si>
  <si>
    <t>MDE0CQAAAAEw8OWqLJUz1whKrXZ5lTPXCCJDSVEuVFNFOjg5MDUuSVFfQURWRVJUSVNJTkcuRlkyMDEwAQAAAAjAVAADAAAAAABw35Q1lTPXCAQvJ3mVM9cIJkNJUS5TR1g6QzMxLklRX0NBU0hfT1BFUi5GWTIwMTcuLi4uSlBZAQAAANJRJQACAAAADTE4MjU3Ni45MTQ1NTQBCAAAAAUAAAABMQEAAAAKMTk1MDEzNDg1NAMAAAACNzkCAAAABDIwMDYEAAAAATAHAAAACDkvNy8yMDE5CAAAAAoxMi8zMS8yMDE3CQAAAAEwlDfmGpUz1wgXS516lTPXCCJDSVEuTllTRTpUR1QuSVFfU0FMRV9QUEVfQ0YuRlkyMDA5AQAAAGapAgACAAAAAjM5AQgAAAAFAAAAATEBAAAACjE0MzU1NzEyNzADAAAAAzE2MAIAAAAEMjA0MgQAAAABMAcAAAAIOS83LzIwMTkIAAAACTEvMzEvMjAwOQkAAAABMLinUSmVM9cIJz29eZUz1wgfQ0lRLlNHWDpDMzEuSVFfTFRfSU5WRVNULkZZMjAwOAEAAADSUSUAAgAAAAg4NjI0LjUyOQEIAAAABQAAAAExAQAAAAoxMzY2OTUyOTc4AwAAAAMxMzgCAAAABDEwNTQEAAAAATAHAAAACDkvNy8yMDE5CAAAAAoxMi8zMS8yMDA4CQAAAAEwSuEZKpUz1wjX6HF5lTPXCCFDSVEuVFNFOjgyNDIuSVFfQ0FTSF9FUVVJVi5GWTIwMTkBAAAA/WsNAAIAAAAFNTUyMjkBCAAAAAUAAAABMQEAAAAKMTk2OTE1NDczMQMAAAACNzkCAAAABDEwOTYEAAAAATAHAAAACDkvNy8yMDE5CAAAAAkzLzMxLzIwMTkJ</t>
  </si>
  <si>
    <t>AAAAATDJ7k0slTPXCJV/FnmVM9cIIENJUS5UU0U6ODI1Mi5JUV9UT1RBTF9SRVYuRlkyMDA5AQAAAEFVDQACAAAABjQ0NzM5OQEIAAAABQAAAAExAQAAAAoxMzg1NTM5NzMwAwAAAAI3OQIAAAACMjgEAAAAATAHAAAACDkvNy8yMDE5CAAAAAkzLzMxLzIwMDkJAAAAATCpnnc2lTPXCLQLAXmVM9cIF0NJUS5OWVNFOk0uSVFfR1cuRlkyMDE0AQAAAIvaBAACAAAABDM3NDMBCAAAAAUAAAABMQEAAAAKMTc4Mjk4MjI4NgMAAAADMTYwAgAAAAQxMTcxBAAAAAEwBwAAAAg5LzcvMjAxOQgAAAAIMi8xLzIwMTQJAAAAATAp6WAolTPXCEd113mVM9cILUNJUS5OQVNEQVFHUzpBTVpOLklRX0ZJWEVEX0FTU0VUX1RVUk5TLkZZMjAwOQEAAAA9SQAAAgAAAAgyNy41MjI3NAEIAAAABQAAAAExAQAAAAoxNDkxNjg0OTU2AwAAAAMxNjACAAAABDQwNjYEAAAAATAHAAAACDkvNy8yMDE5CAAAAAoxMi8zMS8yMDA5CQAAAAEwr4ETG5Uz1wg714d6lTPXCCZDSVEuTllTRTpKV04uSVFfU0FMRVNfTUFSS0VUSU5HLkZZMjAxMAEAAADXfQAAAgAAAAI4NQEIAAAABQAAAAExAQAAAAoxNTI5Mzk5MzM0AwAAAAMxNjACAAAABTIxNTYxBAAAAAEwBwAAAAg5LzcvMjAxOQgAAAAJMS8zMC8yMDEwCQAAAAEw8OWqLJUz1wg6NoB5lTPXCCVDSVEuU0dYOkMzMS5JUV9FWFRSQV9BQ0NfSVRFTVMuRlkyMDE4AQAAANJRJQADAAAAAAALlAsq</t>
  </si>
  <si>
    <t>lTPXCBxAnnmVM9cIKENJUS5UU0U6ODIzMy5JUV9UT1RBTF9ERUJULkZZMjAwOS4uLi5KUFkBAAAAdV0NAAIAAAAGMTAyMjM1AQgAAAAFAAAAATEBAAAACjEzNjkxODA3ODcDAAAAAjc5AgAAAAQ0MTczBAAAAAEwBwAAAAg5LzcvMjAxOQgAAAAJMi8yOC8yMDA5CQAAAAEwlDfmGpUz1whTrZ96lTPXCCZDSVEuVFNFOjg5MDUuSVFfUEVSSU9ETEVOR1RIX0lTLkZZMjAwOQEAAAAIwFQAAQAAAAIxMgBw35Q1lTPXCPiJUHmVM9cIJENJUS5TR1g6QzMxLklRX1BSRUZfRElWX09USEVSLkZZMjAwOAEAAADSUSUAAwAAAAAASuEZKpUz1wiAD3l5lTPXCBxDSVEuVFNFOjMwODYuSVFfREFfQ0YuRlkyMDE5AQAAANJfDQACAAAABTE5OTA3AQgAAAAFAAAAATEBAAAACjE5NjcwMDQ3MjgDAAAAAjc5AgAAAAQyMTYwBAAAAAEwBwAAAAg5LzcvMjAxOQgAAAAJMi8yOC8yMDE5CQAAAAEwmjOAN5Uz1wh4++14lTPXCCVDSVEuVFNFOjgyNDIuSVFfU1RfREVCVF9SRVBBSUQuRlkyMDA5AQAAAP1rDQADAAAAAABlszYxlTPXCOhOVXmVM9cIIkNJUS5UU0U6ODI0Mi5JUV9EQV9TVVBQTF9DRi5GWTIwMTcBAAAA/WsNAAIAAAAFMTU4NTcBCAAAAAUAAAABMQEAAAAKMTg0NzkxMjI5NgMAAAACNzkCAAAABDIxNzEEAAAAATAHAAAACDkvNy8yMDE5CAAAAAkzLzMxLzIwMTcJAAAAATDJ7k0slTPXCLuwV3mVM9cIKUNJUS5OQVNEQVFH</t>
  </si>
  <si>
    <t>UzpBTVpOLklRX0NVUlJFTkNZX0dBSU4uRlkyMDE2AQAAAD1JAAACAAAAAjIxAQgAAAAFAAAAATEBAAAACjE5NDM1MDcxNjYDAAAAAzE2MAIAAAACMzgEAAAAATAHAAAACDkvNy8yMDE5CAAAAAoxMi8zMS8yMDE2CQAAAAEweEBTJ5Uz1wgtSA56lTPXCBlDSVEuVFNFOjg5MDUuSVFfR1AuRlkyMDE5AQAAAAjAVAACAAAABTgwMTQ1AQgAAAAFAAAAATEBAAAACjE5NjcwMDQ3OTkDAAAAAjc5AgAAAAIxMAQAAAABMAcAAAAIOS83LzIwMTkIAAAACTIvMjgvMjAxOQkAAAABMFAecTWVM9cI0MwkeZUz1wggQ0lRLlRTRTo4MjQyLklRX1NUX0lOVkVTVC5GWTIwMTQBAAAA/WsNAAMAAAAAAGWzNjGVM9cIePvteJUz1wgkQ0lRLlNHWDpDMzEuSVFfQkFTSUNfRVBTX0lOQ0wuRlkyMDEzAQAAANJRJQACAAAACDAuMTk3NDI2AQgAAAAFAAAAATEBAAAACjE3MjcwNTI1ODkDAAAAAzEzOAIAAAABOQQAAAABMAcAAAAIOS83LzIwMTkIAAAACjEyLzMxLzIwMTMJAAAAATBK4RkqlTPXCNJmpXmVM9cIM0NJUS5OWVNFOlRHVC5JUV9DSEFOR0VfT1RIRVJfTkVUX09QRVJfQVNTRVRTLkZZMjAxMwEAAABmqQIAAgAAAAQtMTU1AQgAAAAFAAAAATEBAAAACjE3MjMzNTE5NTgDAAAAAzE2MAIAAAAEMjA0NQQAAAABMAcAAAAIOS83LzIwMTkIAAAACDIvMi8yMDEzCQAAAAEwuKdRKZUz1wj6s7N5lTPXCB5DSVEuVFNFOjgyMzMuSVFf</t>
  </si>
  <si>
    <t>Wl9TQ09SRS5GWTIwMTkBAAAAdV0NAAIAAAAHMS41Njg3OAEIAAAABQAAAAExAQAAAAoxOTY3MDA0NzU3AwAAAAI3OQIAAAAGMTAwMTIzBAAAAAEwBwAAAAg5LzcvMjAxOQgAAAAJMi8yOC8yMDE5CQAAAAEwEdJRJpUz1wgK30l6lTPXCB5DSVEuTllTRTpKV04uSVFfV0lQX0lOVi5GWTIwMTIBAAAA130AAAMAAAAAAPDlqiyVM9cInoZveZUz1wgrQ0lRLlRTRTo4MjUyLklRX01JTk9SSVRZX0lOVEVSRVNUX0lTLkZZMjAxMgEAAABBVQ0AAgAAAAMtMjABCAAAAAUAAAABMQEAAAAKMTU1NDk1MDcxMgMAAAACNzkCAAAAAjgzBAAAAAEwBwAAAAg5LzcvMjAxOQgAAAAJMy8zMS8yMDEyCQAAAAEwDQB6NpUz1wgZmet4lTPXCCVDSVEuTkFTREFRR1M6QU1aTi5JUV9TVF9JTlZFU1QuRlkyMDA3AQAAAD1JAAACAAAAAzU3MwEIAAAABQAAAAExAQAAAAoxMzEzNzc4NTMyAwAAAAMxNjACAAAABDEwNjkEAAAAATAHAAAACDkvNy8yMDE5CAAAAAoxMi8zMS8yMDA3CQAAAAEwUovtKJUz1wi3Odx5lTPXCClDSVEuVFNFOjgyMzMuSVFfVE9UQUxfREVCVF9DQVBJVEFMLkZZMjAwOAEAAAB1XQ0AAgAAAAcyMi41NDEzAQgAAAAFAAAAATEBAAAACjEwMTE5MDkzNzYDAAAAAjc5AgAAAAQ0MTg2BAAAAAEwBwAAAAg5LzcvMjAxOQgAAAAJMi8yOS8yMDA4CQAAAAEweEBTJ5Uz1wgQ9D16lTPXCB9DSVEuVFNFOjgyNDIuSVFfVFJF</t>
  </si>
  <si>
    <t>QVNVUlkuRlkyMDEwAQAAAP1rDQACAAAABC0yOTMBCAAAAAUAAAABMQEAAAAKMTM4MjY2MTA2MwMAAAACNzkCAAAABDEyNDgEAAAAATAHAAAACDkvNy8yMDE5CAAAAAkzLzMxLzIwMTAJAAAAATBlszYxlTPXCCYaM3mVM9cIJENJUS5UU0U6ODkwNS5JUV9VTkxFVkVSRURfRkNGLkZZMjAxNQEAAAAIwFQAAgAAAAstMTQzOTIyLjM3NQEIAAAABQAAAAExAQAAAAoxNzQyMjQzNjUxAwAAAAI3OQIAAAAENDQyMwQAAAABMAcAAAAIOS83LzIwMTkIAAAACTIvMjgvMjAxNQkAAAABMBi8bjWVM9cIK9k/eZUz1wgfQ0lRLlRTRTo4MjUxLklRX1RPVEFMX0NBLkZZMjAxNQEAAAA5Xg0AAgAAAAUyNzQxMAEIAAAABQAAAAExAQAAAAoxNzQyMjQzNjc4AwAAAAI3OQIAAAAEMTAwOAQAAAABMAcAAAAIOS83LzIwMTkIAAAACTIvMjgvMjAxNQkAAAABMAZgmzaVM9cIGZnreJUz1wgkQ0lRLlNHWDpDMzEuSVFfTkVUX1JFTlRBTF9FWFAuRlkyMDE3AQAAANJRJQACAAAABjEzLjM5NwEIAAAABQAAAAExAQAAAAoxOTUwMTM0ODU0AwAAAAMxMzgCAAAABTI0MjYxBAAAAAEwBwAAAAg5LzcvMjAxOQgAAAAKMTIvMzEvMjAxNwkAAAABMAuUCyqVM9cIrptjeZUz1wgiQ0lRLlRTRTo4OTA1LklRX0RBX1NVUFBMX0NGLkZZMjAxMwEAAAAIwFQAAgAAAAwxOTkxMy42NjgzNzQBCAAAAAUAAAABMQEAAAAKMTYyMTIyOTAxMwMAAAACNzkC</t>
  </si>
  <si>
    <t>AAAABDIxNzEEAAAAATAHAAAACDkvNy8yMDE5CAAAAAkyLzI4LzIwMTMJAAAAATBw35Q1lTPXCJBI/HiVM9cIJkNJUS5UU0U6ODI1Mi5JUV9MT0FOU19SRUNFSVZfTFQuRlkyMDE3AQAAAEFVDQADAAAAAACJPNU1lTPXCDfm+XiVM9cIH0NJUS5UU0U6ODI1Mi5JUV9UT1RBTF9DTC5GWTIwMTABAAAAQVUNAAIAAAAGMTc1MTY2AQgAAAAFAAAAATEBAAAACjEzODU1Mzk3NTcDAAAAAjc5AgAAAAQxMDA5BAAAAAEwBwAAAAg5LzcvMjAxOQgAAAAJMy8zMS8yMDEwCQAAAAEwqZ53NpUz1wi0CwF5lTPXCCtDSVEuTllTRTpUR1QuSVFfTUlOT1JJVFlfSU5URVJFU1RfQ0YuRlkyMDA4AQAAAGapAgADAAAAAAALlAsqlTPXCEkYl3mVM9cIHENJUS5UU0U6ODkwNS5JUV9DQVBFWC5GWTIwMTkBAAAACMBUAAIAAAAHLTIwNzUyMgEIAAAABQAAAAExAQAAAAoxOTY3MDA0Nzk5AwAAAAI3OQIAAAAEMjAyMQQAAAABMAcAAAAIOS83LzIwMTkIAAAACTIvMjgvMjAxOQkAAAABMFAecTWVM9cIJhozeZUz1wgnQ0lRLlNHWDpDMzEuSVFfVE9UQUxfREVCVF9SRVBBSUQuRlkyMDEwAQAAANJRJQACAAAACS0zNjk1LjM0MgEIAAAABQAAAAExAQAAAAoxNTQxOTY4OTI0AwAAAAMxMzgCAAAABDIxNjYEAAAAATAHAAAACDkvNy8yMDE5CAAAAAoxMi8zMS8yMDEwCQAAAAEwSuEZKpUz1wi+OWF5lTPXCCxDSVEuVFNFOjgyNDIuSVFfREVC</t>
  </si>
  <si>
    <t>VF9FUVVJVl9PUEVSX0xFQVNFLkZZMjAxMQEAAAD9aw0AAgAAAAYxNjkxMzYBCAAAAAUAAAABMQEAAAAKMTQ2MDcxNzY4OQMAAAACNzkCAAAABTIxNjcxBAAAAAEwBwAAAAg5LzcvMjAxOQgAAAAJMy8zMS8yMDExCQAAAAEwZbM2MZUz1whFfDV5lTPXCB5DSVEuVFNFOjg5MDUuSVFfUEVOU0lPTi5GWTIwMDgBAAAACMBUAAIAAAADMTk4AQgAAAAFAAAAATEBAAAACjEyMzE0NTQ1NDUDAAAAAjc5AgAAAAQxMjEzBAAAAAEwBwAAAAg5LzcvMjAxOQgAAAAJMi8yMC8yMDA4CQAAAAEwiTzVNZUz1wjcAEd5lTPXCCxDSVEuTkFTREFRR1M6QU1aTi5JUV9DQVNIX09QRVIuRlkyMDExLi4uLkpQWQEAAAA9SQAAAgAAAAkzMDAyOTYuODIBCAAAAAUAAAABMQEAAAAKMTY1NTcxMjU1NAMAAAACNzkCAAAABDIwMDYEAAAAATAHAAAACDkvNy8yMDE5CAAAAAoxMi8zMS8yMDExCQAAAAEwlDfmGpUz1whTrZ96lTPXCC1DSVEuTkFTREFRR1M6QU1aTi5JUV9UT1RBTF9ERUJUX0lTU1VFRC5GWTIwMDkBAAAAPUkAAAIAAAACODcBCAAAAAUAAAABMQEAAAAKMTQ5MTY4NDk1NgMAAAADMTYwAgAAAAQyMTYxBAAAAAEwBwAAAAg5LzcvMjAxOQgAAAAKMTIvMzEvMjAwOQkAAAABMNbFOiiVM9cI2iToeZUz1wgiQ0lRLlRTRTo4MjUyLklRX0FTU0VUX1RVUk5TLkZZMjAxOAEAAABBVQ0AAgAAAAgwLjI4NTU4OQEIAAAABQAAAAExAQAA</t>
  </si>
  <si>
    <t>AAoxODk0NTY3NzU2AwAAAAI3OQIAAAAENDE3NwQAAAABMAcAAAAIOS83LzIwMTkIAAAACTMvMzEvMjAxOAkAAAABMEsNJB6VM9cIwQVRepUz1wgkQ0lRLlRTRTo4MjUyLklRX0NBU0hfSU5URVJFU1QuRlkyMDE5AQAAAEFVDQACAAAABDE0NjABCAAAAAUAAAABMQEAAAAKMTk2OTE1NDcxMAMAAAACNzkCAAAABDMwMjgEAAAAATAHAAAACDkvNy8yMDE5CAAAAAkzLzMxLzIwMTkJAAAAATCJPNU1lTPXCJBI/HiVM9cIK0NJUS5OWVNFOlRHVC5JUV9NSU5PUklUWV9JTlRFUkVTVF9DRi5GWTIwMTYBAAAAZqkCAAMAAAAAABsB5CiVM9cIxnuZeZUz1wgpQ0lRLlRTRTo4MjQyLklRX0RBWVNfSU5WRU5UT1JZX09VVC5GWTIwMTEBAAAA/WsNAAIAAAAHMTYuNzk3MwEIAAAABQAAAAExAQAAAAoxNDYwNzE3Njg5AwAAAAI3OQIAAAAENDAzNQQAAAABMAcAAAAIOS83LzIwMTkIAAAACTMvMzEvMjAxMQkAAAABMHuf0xyVM9cIu3lmepUz1wgkQ0lRLlRTRTo4MjMzLklRX01BUktFVENBUC4yMDE2LzAyLzI5AQAAAHVdDQACAAAADTMxNTU5My41MTAwMjIBBgAAAAUAAAABMQEAAAAKMTc3Mjk2ODcxMgMAAAACNzkCAAAABjEwMDA1NAQAAAABMAcAAAAJMi8yOS8yMDE2DeMRX5Uz1wi3caR6lTPXCCRDSVEuTkFTREFRR1M6QU1aTi5JUV9UT1RBTF9DTC5GWTIwMTcBAAAAPUkAAAIAAAAFNTc4ODMBCAAAAAUAAAABMQEAAAAK</t>
  </si>
  <si>
    <t>MTk0MzUwNzE2NwMAAAADMTYwAgAAAAQxMDA5BAAAAAEwBwAAAAg5LzcvMjAxOQgAAAAKMTIvMzEvMjAxNwkAAAABMHhAUyeVM9cIrW4VepUz1wglQ0lRLlNHWDpDMzEuSVFfT1RIRVJfTFRfQVNTRVRTLkZZMjAxNgEAAADSUSUAAgAAAAkxOTU1MC41MjMBCAAAAAUAAAABMQEAAAAKMTg4MTY2MDU0MAMAAAADMTM4AgAAAAQxMDYwBAAAAAEwBwAAAAg5LzcvMjAxOQgAAAAKMTIvMzEvMjAxNgkAAAABMAuUCyqVM9cIsUeTeZUz1wgrQ0lRLlNHWDpDMzEuSVFfSU1QVVRfT1BFUl9MRUFTRV9ERVBSLkZZMjAxMAEAAADSUSUAAgAAAAk2Mi4xMTk1OTYBCAAAAAUAAAABMQEAAAAKMTU0MTk2ODkyNAMAAAADMTM4AgAAAAUyMTY3MwQAAAABMAcAAAAIOS83LzIwMTkIAAAACjEyLzMxLzIwMTAJAAAAATBK4RkqlTPXCC6DjnmVM9cIMENJUS5UU0U6ODI1MS5JUV9UT1RBTF9PVVRTVEFORElOR19CU19EQVRFLkZZMjAxNwEAAAA5Xg0AAgAAAAoxMDEuNDU4Mzg2AQQAAAAFAAAAATUBAAAACjE4NDU1NTQ4OTECAAAABTI0MTUyBgAAAAEwBmCbNpUz1wjIIfV4lTPXCCRDSVEuTllTRTpUR1QuSVFfQ1VSUkVOVF9SQVRJTy5GWTIwMTABAAAAZqkCAAIAAAAIMS42MjY1NTYBCAAAAAUAAAABMQEAAAAKMTUyOTMzMjcwMgMAAAADMTYwAgAAAAQ0MDMwBAAAAAEwBwAAAAg5LzcvMjAxOQgAAAAJMS8zMC8yMDEwCQAAAAEwMrJr</t>
  </si>
  <si>
    <t>G5Uz1wg07Ht6lTPXCCZDSVEuTllTRTpKV04uSVFfQ0FTSF9BQ1FVSVJFX0NGLkZZMjAxNAEAAADXfQAAAwAAAAAA8OWqLJUz1wgx1155lTPXCCFDSVEuTllTRTpUR1QuSVFfSU5DX0VRVUlUWS5GWTIwMTkBAAAAZqkCAAMAAAAAABsB5CiVM9cIpMXGeZUz1wglQ0lRLlNHWDpDMzEuSVFfT1RIRVJfTFRfQVNTRVRTLkZZMjAwOAEAAADSUSUAAgAAAAg0ODY3LjMwOAEIAAAABQAAAAExAQAAAAoxMzY2OTUyOTc4AwAAAAMxMzgCAAAABDEwNjAEAAAAATAHAAAACDkvNy8yMDE5CAAAAAoxMi8zMS8yMDA4CQAAAAEwSuEZKpUz1whLwmp5lTPXCB9DSVEuU0dYOkMzMS5JUV9TR0FfU1VQUEwuRlkyMDA3AQAAANJRJQACAAAABzU1Ny4yMjUBCAAAAAUAAAABMQEAAAAJNzk2MTYzMzM3AwAAAAMxMzgCAAAAAzEwMgQAAAABMAcAAAAIOS83LzIwMTkIAAAACjEyLzMxLzIwMDcJAAAAATBwdXQqlTPXCOogjHmVM9cII0NJUS5OWVNFOk0uSVFfQkFTSUNfRVBTX0VYQ0wuRlkyMDA5AQAAAIvaBAACAAAACi0xMS4zMzY2NTcBCAAAAAUAAAABMQEAAAAKMTQzODcxODgwMQMAAAADMTYwAgAAAAQzMDY0BAAAAAEwBwAAAAg5LzcvMjAxOQgAAAAJMS8zMS8yMDA5CQAAAAEwGwHkKJUz1wh2Y8R5lTPXCBxDSVEuVFNFOjgyNTEuSVFfREFfQ0YuRlkyMDEzAQAAADleDQACAAAABDYxMjABCAAAAAUAAAABMQEAAAAKMTYyMTIyOTAx</t>
  </si>
  <si>
    <t>MgMAAAACNzkCAAAABDIxNjAEAAAAATAHAAAACDkvNy8yMDE5CAAAAAkyLzI4LzIwMTMJAAAAATD/V9k2lTPXCHFd8HiVM9cIHkNJUS5UU0U6ODI0Mi5JUV9JTkNfVEFYLkZZMjAxMAEAAAD9aw0AAgAAAAQyNzYzAQgAAAAFAAAAATEBAAAACjEzODI2NjEwNjMDAAAAAjc5AgAAAAI3NQQAAAABMAcAAAAIOS83LzIwMTkIAAAACTMvMzEvMjAxMAkAAAABMGWzNjGVM9cI6E5VeZUz1wgpQ0lRLk5BU0RBUUdTOkFNWk4uSVFfU0FMRV9JTlRBTl9DRi5GWTIwMTYBAAAAPUkAAAMAAAAAAHhAUyeVM9cIHJUcepUz1wggQ0lRLk5ZU0U6VEdULklRX0NBU0hfT1BFUi5GWTIwMTMBAAAAZqkCAAIAAAAENTMyNQEIAAAABQAAAAExAQAAAAoxNzIzMzUxOTU4AwAAAAMxNjACAAAABDIwMDYEAAAAATAHAAAACDkvNy8yMDE5CAAAAAgyLzIvMjAxMwkAAAABMLinUSmVM9cIq++ueZUz1wgnQ0lRLk5ZU0U6VEdULklRX05FVF9JTlRFUkVTVF9FWFAuRlkyMDEzAQAAAGapAgACAAAABC02ODQBCAAAAAUAAAABMQEAAAAKMTcyMzM1MTk1OAMAAAADMTYwAgAAAAMzNjgEAAAAATAHAAAACDkvNy8yMDE5CAAAAAgyLzIvMjAxMwkAAAABMLinUSmVM9cIq++ueZUz1wglQ0lRLlRTRTo4OTA1LklRX0xUX0RFQlRfRVFVSVRZLkZZMjAxNAEAAAAIwFQAAgAAAAc1Mi41MjQ3AQgAAAAFAAAAATEBAAAACjE2ODMzMTIyMzkDAAAAAjc5AgAA</t>
  </si>
  <si>
    <t>AAQ0MDg1BAAAAAEwBwAAAAg5LzcvMjAxOQgAAAAJMi8yOC8yMDE0CQAAAAEwSw0kHpUz1wjlUl96lTPXCCRDSVEuVFNFOjgyNTEuSVFfQ09NTU9OX0RJVl9DRi5GWTIwMTEBAAAAOV4NAAMAAAAAAP9X2TaVM9cIVxDieJUz1wgfQ0lRLlRTRTo4OTA1LklRX0VCSVRfSU5ULkZZMjAxNAEAAAAIwFQAAgAAAAkxNy40NDIzNzkBCAAAAAUAAAABMQEAAAAKMTY4MzMxMjIzOQMAAAACNzkCAAAABDQxODkEAAAAATAHAAAACDkvNy8yMDE5CAAAAAkyLzI4LzIwMTQJAAAAATBLDSQelTPXCMEFUXqVM9cIJENJUS5UU0U6ODI1Mi5JUV9TQUxFX0lOVEFOX0NGLkZZMjAxMwEAAABBVQ0AAwAAAAAADQB6NpUz1wgmuxF5lTPXCCZDSVEuVFNFOjMwODYuSVFfTkVUX0RFQlRfRUJJVERBLkZZMjAxNAEAAADSXw0AAgAAAAgyLjU1MjgwMwEIAAAABQAAAAExAQAAAAoxNjgzMzExOTUzAwAAAAI3OQIAAAAENDE5MwQAAAABMAcAAAAIOS83LzIwMTkIAAAACTIvMjgvMjAxNAkAAAABMJU0VCaVM9cIHwkyepUz1wgcQ0lRLk5ZU0U6VEdULklRX0NBUEVYLkZZMjAxNQEAAABmqQIAAgAAAAUtMTc4NgEIAAAABQAAAAExAQAAAAoxODMxMTQ4NzUzAwAAAAMxNjACAAAABDIwMjEEAAAAATAHAAAACDkvNy8yMDE5CAAAAAkxLzMxLzIwMTUJAAAAATAbAeQolTPXCFD6hHmVM9cIM0NJUS5TR1g6QzMxLklRX1RPVEFMX09VVFNUQU5ESU5H</t>
  </si>
  <si>
    <t>X0ZJTElOR19EQVRFLkZZMjAxNwEAAADSUSUAAgAAAAg0MjQ3LjI5MgEEAAAABQAAAAE1AQAAAAoxOTUwMTM0ODU0AgAAAAUyNDE1MwYAAAABMAuUCyqVM9cIHECeeZUz1wgiQ0lRLk5ZU0U6SldOLklRX0xFVkVSRURfRkNGLkZZMjAxMgEAAADXfQAAAgAAAAM0NTYBCAAAAAUAAAABMQEAAAAKMTY2NDE4ODQ1MQMAAAADMTYwAgAAAAQ0NDIyBAAAAAEwBwAAAAg5LzcvMjAxOQgAAAAJMS8yOC8yMDEyCQAAAAEw8OWqLJUz1wi7vol5lTPXCB9DSVEuVFNFOjg5MDUuSVFfVFJFQVNVUlkuRlkyMDE2AQAAAAjAVAACAAAABS02MTAxAQgAAAAFAAAAATEBAAAACjE3OTQ5NzY4MzADAAAAAjc5AgAAAAQxMjQ4BAAAAAEwBwAAAAg5LzcvMjAxOQgAAAAJMi8yOS8yMDE2CQAAAAEwGLxuNZUz1wjYtzB5lTPXCCZDSVEuTllTRTpNLklRX1RPVEFMX0RFQlRfSVNTVUVELkZZMjAxMAEAAACL2gQAAwAAAAAAKelgKJUz1wiF7M15lTPXCDNDSVEuTllTRTpKV04uSVFfQ0hBTkdFX09USEVSX05FVF9PUEVSX0FTU0VUUy5GWTIwMTABAAAA130AAAIAAAADMzA3AQgAAAAFAAAAATEBAAAACjE1MjkzOTkzMzQDAAAAAzE2MAIAAAAEMjA0NQQAAAABMAcAAAAIOS83LzIwMTkIAAAACTEvMzAvMjAxMAkAAAABMPDlqiyVM9cIoVUueZUz1wgnQ0lRLlRTRTo4MjQyLklRX05FVF9JTlRFUkVTVF9FWFAuRlkyMDE3AQAAAP1rDQACAAAA</t>
  </si>
  <si>
    <t>Ay00MQEIAAAABQAAAAExAQAAAAoxODQ3OTEyMjk2AwAAAAI3OQIAAAADMzY4BAAAAAEwBwAAAAg5LzcvMjAxOQgAAAAJMy8zMS8yMDE3CQAAAAEwye5NLJUz1wium2N5lTPXCC1DSVEuVFNFOjgyNDIuSVFfREVGX1RBWF9BU1NFVFNfQ1VSUkVOVC5GWTIwMTMBAAAA/WsNAAIAAAAENjExNgEIAAAABQAAAAExAQAAAAoxNjIzOTQxNzQxAwAAAAI3OQIAAAAEMTExNwQAAAABMAcAAAAIOS83LzIwMTkIAAAACTMvMzEvMjAxMwkAAAABMGWzNjGVM9cIUTIIeZUz1wgpQ0lRLk5ZU0U6VEdULklRX0RBWVNfSU5WRU5UT1JZX09VVC5GWTIwMDkBAAAAZqkCAAIAAAAJNTQuODI0MjI0AQgAAAAFAAAAATEBAAAACjE0MzU1NzEyNzADAAAAAzE2MAIAAAAENDAzNQQAAAABMAcAAAAIOS83LzIwMTkIAAAACTEvMzEvMjAwOQkAAAABMDKyaxuVM9cIu3lmepUz1wglQ0lRLlRTRTo4OTA1LklRX0JBU0lDX0VQU19FWENMLkZZMjAxMAEAAAAIwFQAAgAAAAoxMDkuNDY0NDYxAQgAAAAFAAAAATEBAAAACjEzNjc5MTQ5ODkDAAAAAjc5AgAAAAQzMDY0BAAAAAEwBwAAAAg5LzcvMjAxOQgAAAAJMi8yMC8yMDEwCQAAAAEwcN+UNZUz1wjIIfV4lTPXCCdDSVEuVFNFOjMwOTkuSVFfTUFSS0VUQ0FQLjIwMTUvMi8yOC5KUFkBAAAAOVqGBgIAAAANNzIxODQ3LjcxMTY0MwEGAAAABQAAAAExAQAAAAoxNzE3NjU3OTUxAwAAAAI3OQIA</t>
  </si>
  <si>
    <t>AAAGMTAwMDU0BAAAAAEwBwAAAAkyLzI4LzIwMTXyxIxSlTPXCKLypJOVM9cIKENJUS5OWVNFOkpXTi5JUV9UT1RBTF9ERUJULkZZMjAxMi4uLi5KUFkBAAAA130AAAIAAAAJMjc5Nzk3Ljg0AQgAAAAFAAAAATEBAAAACjE2NjQxODg0NTEDAAAAAjc5AgAAAAQ0MTczBAAAAAEwBwAAAAg5LzcvMjAxOQgAAAAJMS8yOC8yMDEyCQAAAAEwlDfmGpUz1whTrZ96lTPXCChDSVEuVFNFOjg5MDUuSVFfTUlOT1JJVFlfSU5URVJFU1QuRlkyMDExAQAAAAjAVAACAAAAAzYwMwEIAAAABQAAAAExAQAAAAoxNDU4MjQxOTY0AwAAAAI3OQIAAAAEMTA1MgQAAAABMAcAAAAIOS83LzIwMTkIAAAACTIvMjAvMjAxMQkAAAABMHDflDWVM9cIBC8neZUz1wglQ0lRLlRTRTozMDk5LklRX1JFVFVSTl9DQVBJVEFMLkZZMjAwOQEAAAA5WoYGAwAAAAAAEdJRJpUz1wgngCh6lTPXCCBDSVEuVFNFOjg5MDUuSVFfU1RfSU5WRVNULkZZMjAxMwEAAAAIwFQAAgAAAAQ4MDAwAQgAAAAFAAAAATEBAAAACjE2MjEyMjkwMTMDAAAAAjc5AgAAAAQxMDY5BAAAAAEwBwAAAAg5LzcvMjAxOQgAAAAJMi8yOC8yMDEzCQAAAAEwcN+UNZUz1wjIIfV4lTPXCCRDSVEuTllTRTpNLklRX0NBU0hfQ09OVkVSU0lPTi5GWTIwMDkBAAAAi9oEAAIAAAAJODEuMzQ5NjMyAQgAAAAFAAAAATEBAAAACjE0Mzg3MTg4MDEDAAAAAzE2MAIAAAAENDE4NAQAAAAB</t>
  </si>
  <si>
    <t>MAcAAAAIOS83LzIwMTkIAAAACTEvMzEvMjAwOQkAAAABMDKyaxuVM9cIO9eHepUz1wguQ0lRLlNHWDpDMzEuSVFfSU1QVVRfT1BFUl9MRUFTRV9JTlRfRVhQLkZZMjAxNwEAAADSUSUAAgAAAAkyOC4wNjEyMzcBCAAAAAUAAAABMQEAAAAKMTk1MDEzNDg1NAMAAAADMTM4AgAAAAUyMTY3MgQAAAABMAcAAAAIOS83LzIwMTkIAAAACjEyLzMxLzIwMTcJAAAAATALlAsqlTPXCBxAnnmVM9cIIUNJUS5OQVNEQVFHUzpBTVpOLklRX0RBX0NGLkZZMjAxNgEAAAA9SQAAAgAAAAQ4MTE2AQgAAAAFAAAAATEBAAAACjE5NDM1MDcxNjYDAAAAAzE2MAIAAAAEMjE2MAQAAAABMAcAAAAIOS83LzIwMTkIAAAACjEyLzMxLzIwMTYJAAAAATB4QFMnlTPXCFGqEHqVM9cIJ0NJUS5OWVNFOlRHVC5JUV9DQVNIX09QRVIuRlkyMDEzLi4uLkpQWQEAAABmqQIAAgAAAAk0OTI1MDkuMjUBCAAAAAUAAAABMQEAAAAKMTcyMzM1MTk1OAMAAAACNzkCAAAABDIwMDYEAAAAATAHAAAACDkvNy8yMDE5CAAAAAgyLzIvMjAxMwkAAAABMJQ35hqVM9cIgw+iepUz1wgZQ0lRLlRTRTo4MjQyLklRX0FSLkZZMjAxMQEAAAD9aw0AAgAAAAUxODkzNgEIAAAABQAAAAExAQAAAAoxNDYwNzE3Njg5AwAAAAI3OQIAAAAEMTAyMQQAAAABMAcAAAAIOS83LzIwMTkIAAAACTMvMzEvMjAxMQkAAAABMGWzNjGVM9cIl8VLeZUz1wgrQ0lRLlRTRTo4MjMz</t>
  </si>
  <si>
    <t>LklRX05JX0FWQUlMX0VYQ0xfTUFSR0lOLkZZMjAwOQEAAAB1XQ0AAgAAAAYxLjI2ODUBCAAAAAUAAAABMQEAAAAKMTM2OTE4MDc4NwMAAAACNzkCAAAABDQxODIEAAAAATAHAAAACDkvNy8yMDE5CAAAAAkyLzI4LzIwMDkJAAAAATB4QFMnlTPXCCeAKHqVM9cIH0NJUS5UU0U6ODI0Mi5JUV9BUl9UVVJOUy5GWTIwMTgBAAAA/WsNAAIAAAAJMjAuNTU3NzQ1AQgAAAAFAAAAATEBAAAACjE4OTQzMTU0NTADAAAAAjc5AgAAAAQ0MDAxBAAAAAEwBwAAAAg5LzcvMjAxOQgAAAAJMy8zMS8yMDE4CQAAAAEwe5/THJUz1wi7eWZ6lTPXCCVDSVEuTkFTREFRR1M6QU1aTi5JUV9ESVZfU0hBUkUuRlkyMDEzAQAAAD1JAAADAAAAAAChJj0olTPXCLqDCXqVM9cIK0NJUS5OWVNFOk0uSVFfQ0FTSF9DT05WRVJTSU9OLkZZMjAxNS4uLi5KUFkBAAAAi9oEAAIAAAAJNzEuMDg2NjUyAQgAAAAFAAAAATEBAAAACjE4MzM5MTk1NTYDAAAAAzE2MAIAAAAENDE4NAQAAAABMAcAAAAIOS83LzIwMTkIAAAACTEvMzEvMjAxNQkAAAABMJQ35hqVM9cIU62fepUz1wgdQ0lRLlRTRTo4OTA1LklRX0VCSVREQS5GWTIwMTEBAAAACMBUAAIAAAAFNTkzNzQBCAAAAAUAAAABMQEAAAAKMTQ1ODI0MTk2NAMAAAACNzkCAAAABDQwNTEEAAAAATAHAAAACDkvNy8yMDE5CAAAAAkyLzIwLzIwMTEJAAAAATBw35Q1lTPXCFwdFHmVM9cIJkNJUS5U</t>
  </si>
  <si>
    <t>U0U6ODI1Mi5JUV9FWFRSQV9BQ0NfSVRFTVMuRlkyMDEzAQAAAEFVDQADAAAAAAANAHo2lTPXCMXhGHmVM9cIKkNJUS5OQVNEQVFHUzpBTVpOLklRX0RJTFVUX0VQU19FWENMLkZZMjAxMwEAAAA9SQAAAgAAAAQwLjU5AQgAAAAFAAAAATEBAAAACjE3NzQwNjQyMTYDAAAAAzE2MAIAAAADMTQyBAAAAAEwBwAAAAg5LzcvMjAxOQgAAAAKMTIvMzEvMjAxMwkAAAABMKEmPSiVM9cIigwTepUz1wgoQ0lRLk5ZU0U6SldOLklRX1RPVEFMX0RFQlRfRUJJVERBLkZZMjAwOAEAAADXfQAAAgAAAAgxLjc4MzU3MQEIAAAABQAAAAExAQAAAAoxMzQzMDE0ODQ3AwAAAAMxNjACAAAABDQxOTIEAAAAATAHAAAACDkvNy8yMDE5CAAAAAgyLzIvMjAwOAkAAAABMHuf0xyVM9cIOwFwepUz1wgnQ0lRLk5ZU0U6SldOLklRX0RBWVNfUEFZQUJMRV9PVVQuRlkyMDEyAQAAANd9AAACAAAACTQ3Ljc3NjA5MgEIAAAABQAAAAExAQAAAAoxNjY0MTg4NDUxAwAAAAMxNjACAAAABDQxODMEAAAAATAHAAAACDkvNy8yMDE5CAAAAAkxLzI4LzIwMTIJAAAAATB7n9MclTPXCJ3FdHqVM9cIJENJUS5UU0U6ODI1Mi5JUV9JTVBBSVJNRU5UX0dXLkZZMjAxMQEAAABBVQ0AAwAAAAAADQB6NpUz1wjwWA95lTPXCCVDSVEuTllTRTpUR1QuSVFfTFRfREVCVF9SRVBBSUQuRlkyMDE4AQAAAGapAgACAAAABS0yMTkyAQgAAAAFAAAAATEBAAAACjE5</t>
  </si>
  <si>
    <t>NDk0OTg4ODUDAAAAAzE2MAIAAAAEMjAzNgQAAAABMAcAAAAIOS83LzIwMTkIAAAACDIvMy8yMDE4CQAAAAEwGwHkKJUz1wi3Odx5lTPXCCVDSVEuVFNFOjgyNDIuSVFfT1RIRVJfT1BFUl9BQ1QuRlkyMDEyAQAAAP1rDQACAAAABS0xOTAxAQgAAAAFAAAAATEBAAAACjE1NTQzMzcxMTcDAAAAAjc5AgAAAAQyMDQ3BAAAAAEwBwAAAAg5LzcvMjAxOQgAAAAJMy8zMS8yMDEyCQAAAAEwZbM2MZUz1whRMgh5lTPXCCJDSVEuVFNFOjg5MDUuSVFfT1RIRVJfSU5UQU4uRlkyMDE1AQAAAAjAVAACAAAABDM4MzABCAAAAAUAAAABMQEAAAAKMTc0MjI0MzY1MQMAAAACNzkCAAAABDEwNDAEAAAAATAHAAAACDkvNy8yMDE5CAAAAAkyLzI4LzIwMTUJAAAAATAYvG41lTPXCNi3MHmVM9cIIENJUS5UU0U6ODkwNS5JUV9ESVZFU1RfQ0YuRlkyMDE5AQAAAAjAVAADAAAAAABQHnE1lTPXCJfFS3mVM9cILENJUS5UU0U6ODI1Mi5JUV9ERUJUX0VRVUlWX09QRVJfTEVBU0UuRlkyMDE0AQAAAEFVDQACAAAABjEzMjI4MAEIAAAABQAAAAExAQAAAAoxNjg2MDE4MTUzAwAAAAI3OQIAAAAFMjE2NzEEAAAAATAHAAAACDkvNy8yMDE5CAAAAAkzLzMxLzIwMTQJAAAAATCJPNU1lTPXCGYIIHmVM9cIIUNJUS5OQVNEQVFHUzpBTVpOLklRX0NBUEVYLkZZMjAxMAEAAAA9SQAAAgAAAAQtOTc5AQgAAAAFAAAAATEBAAAACjE1ODU1NDcw</t>
  </si>
  <si>
    <t>OTEDAAAAAzE2MAIAAAAEMjAyMQQAAAABMAcAAAAIOS83LzIwMTkIAAAACjEyLzMxLzIwMTAJAAAAATDWxToolTPXCNH6/3mVM9cILkNJUS5OWVNFOkpXTi5JUV9NSU5PUklUWV9JTlRFUkVTVF9UT1RBTC5GWTIwMTkBAAAA130AAAMAAAAAAHB1dCqVM9cIgA95eZUz1wgmQ0lRLlRTRTo4OTA1LklRX0NBU0hfQUNRVUlSRV9DRi5GWTIwMTgBAAAACMBUAAMAAAAAAFAecTWVM9cIK9k/eZUz1wgqQ0lRLk5BU0RBUUdTOkFNWk4uSVFfU1BFQ0lBTF9ESVZfQ0YuRlkyMDE0AQAAAD1JAAADAAAAAAB4QFMnlTPXCIoME3qVM9cIKUNJUS5UU0U6ODI0Mi5JUV9BU1NFVF9XUklURURPV05fQ0YuRlkyMDExAQAAAP1rDQADAAAAAABlszYxlTPXCHDzK3mVM9cII0NJUS5TR1g6QzMxLklRX0NPTU1PTl9ESVZfQ0YuRlkyMDEwAQAAANJRJQACAAAACC0yMzQuMzM2AQgAAAAFAAAAATEBAAAACjE1NDE5Njg5MjQDAAAAAzEzOAIAAAAEMjA3NAQAAAABMAcAAAAIOS83LzIwMTkIAAAACjEyLzMxLzIwMTAJAAAAATBK4RkqlTPXCEvCanmVM9cIGkNJUS5UU0U6MzA4Ni5JUV9FQlQuRlkyMDE4AQAAANJfDQACAAAABTQ4MjY5AQgAAAAFAAAAATEBAAAACjE4OTE3ODI5ODUDAAAAAjc5AgAAAAMxMzkEAAAAATAHAAAACDkvNy8yMDE5CAAAAAkyLzI4LzIwMTgJAAAAATCaM4A3lTPXCHj77XiVM9cIKENJUS5OWVNFOlRHVC5JUV9U</t>
  </si>
  <si>
    <t>T1RBTF9ERUJULkZZMjAxNy4uLi5KUFkBAAAAZqkCAAIAAAALMTQ2NzQ3My42NDUBCAAAAAUAAAABMQEAAAAKMTk0OTQ5ODg3NgMAAAACNzkCAAAABDQxNzMEAAAAATAHAAAACDkvNy8yMDE5CAAAAAkxLzI4LzIwMTcJAAAAATCUN+YalTPXCObomnqVM9cIJUNJUS5UU0U6ODIzMy5JUV9MVF9ERUJUX0VRVUlUWS5GWTIwMTUBAAAAdV0NAAIAAAAHMzEuMjU4MwEIAAAABQAAAAExAQAAAAoxNzQyMjQzNzU2AwAAAAI3OQIAAAAENDA4NQQAAAABMAcAAAAIOS83LzIwMTkIAAAACTIvMjgvMjAxNQkAAAABMHhAUyeVM9cIHjMaepUz1wgaQ0lRLlRTRTo4OTA1LklRX0NJUC5GWTIwMTkBAAAACMBUAAMAAAAAAFAecTWVM9cIe7I4eZUz1wgjQ0lRLk5ZU0U6TS5JUV9QUkVGX0RJVl9PVEhFUi5GWTIwMTMBAAAAi9oEAAMAAAAAACnpYCiVM9cIR3XXeZUz1wgwQ0lRLk5BU0RBUUdTOkFNWk4uSVFfTUlOT1JJVFlfSU5URVJFU1RfSVMuRlkyMDE3AQAAAD1JAAADAAAAAAB4QFMnlTPXCPghB3qVM9cIJUNJUS5OQVNEQVFHUzpBTVpOLklRX0JVSUxESU5HUy5GWTIwMTMBAAAAPUkAAAMAAAAAAKEmPSiVM9cILUgOepUz1wgcQ0lRLk5ZU0U6VEdULklRX05JX0NGLkZZMjAxNAEAAABmqQIAAgAAAAQxOTcxAQgAAAAFAAAAATEBAAAACjE3ODAyNTkxOTcDAAAAAzE2MAIAAAAEMjE1MAQAAAABMAcAAAAIOS83LzIwMTkIAAAA</t>
  </si>
  <si>
    <t>CDIvMS8yMDE0CQAAAAEwuKdRKZUz1wgD3pt5lTPXCCJDSVEuTllTRTpUR1QuSVFfR0FJTl9JTlZFU1QuRlkyMDEzAQAAAGapAgADAAAAAAC4p1EplTPXCCMrqnmVM9cIKENJUS5UU0U6ODkwNS5JUV9FQVJOSU5HX0NPX01BUkdJTi5GWTIwMDgBAAAACMBUAAIAAAAHMTguMDg1NgEIAAAABQAAAAExAQAAAAoxMjMxNDU0NTQ1AwAAAAI3OQIAAAAENDE4MQQAAAABMAcAAAAIOS83LzIwMTkIAAAACTIvMjAvMjAwOAkAAAABMEsNJB6VM9cITUFMepUz1wggQ0lRLk5ZU0U6VEdULklRX1NUX0lOVkVTVC5GWTIwMTYBAAAAZqkCAAMAAAAAABsB5CiVM9cIbo2seZUz1wgmQ0lRLlRTRTo4MjUxLklRX0RFRl9UQVhfTElBQl9MVC5GWTIwMTgBAAAAOV4NAAMAAAAAAAZgmzaVM9cIGZnreJUz1wgjQ0lRLlRTRTo4MjQyLklRX0JBU0lDX1dFSUdIVC5GWTIwMDgBAAAA/WsNAAIAAAAJOTQuMzY5MTUyAFAecTWVM9cI6E5VeZUz1wggQ0lRLlRTRTo4MjUyLklRX0lOVkVOVE9SWS5GWTIwMTkBAAAAQVUNAAIAAAAENTE5NgEIAAAABQAAAAExAQAAAAoxOTY5MTU0NzEwAwAAAAI3OQIAAAAEMTA0MwQAAAABMAcAAAAIOS83LzIwMTkIAAAACTMvMzEvMjAxOQkAAAABMIk81TWVM9cIkEj8eJUz1wggQ0lRLk5ZU0U6SldOLklRX0RJVkVTVF9DRi5GWTIwMTgBAAAA130AAAMAAAAAAHB1dCqVM9cI6iCMeZUz1wgnQ0lRLlRTRToz</t>
  </si>
  <si>
    <t>MDk5LklRX0RBWVNfUEFZQUJMRV9PVVQuRlkyMDE5AQAAADlahgYCAAAABzQ3LjUxNTcBCAAAAAUAAAABMQEAAAAKMTk2ODY2NDYzMwMAAAACNzkCAAAABDQxODMEAAAAATAHAAAACDkvNy8yMDE5CAAAAAkzLzMxLzIwMTkJAAAAATCVNFQmlTPXCDdWQHqVM9cIGENJUS5TR1g6QzMxLklRX1JFLkZZMjAxNwEAAADSUSUAAgAAAAkxMjE3OC45OTkBCAAAAAUAAAABMQEAAAAKMTk1MDEzNDg1NAMAAAADMTM4AgAAAAQxMjIyBAAAAAEwBwAAAAg5LzcvMjAxOQgAAAAKMTIvMzEvMjAxNwkAAAABMAuUCyqVM9cICEt0eZUz1wglQ0lRLk5ZU0U6TS5JUV9EQVlTX1BBWUFCTEVfT1VULkZZMjAxNgEAAACL2gQAAgAAAAk1Mi4zMTE4OTYBCAAAAAUAAAABMQEAAAAKMTg4MTUwMTg1MgMAAAADMTYwAgAAAAQ0MTgzBAAAAAEwBwAAAAg5LzcvMjAxOQgAAAAJMS8zMC8yMDE2CQAAAAEwr4ETG5Uz1wg07Ht6lTPXCB1DSVEuVFNFOjgyNTIuSVFfQ09NTU9OLkZZMjAwOQEAAABBVQ0AAgAAAAUzNTkyMAEIAAAABQAAAAExAQAAAAoxMzg1NTM5NzMwAwAAAAI3OQIAAAAEMTEwMwQAAAABMAcAAAAIOS83LzIwMTkIAAAACTMvMzEvMjAwOQkAAAABMKmedzaVM9cIUTIIeZUz1wgdQ0lRLk5ZU0U6TS5JUV9UUkVBU1VSWS5GWTIwMTUBAAAAi9oEAAIAAAAFLTE5NDIBCAAAAAUAAAABMQEAAAAKMTgzMzkxOTU1NgMAAAADMTYwAgAA</t>
  </si>
  <si>
    <t>AAQxMjQ4BAAAAAEwBwAAAAg5LzcvMjAxOQgAAAAJMS8zMS8yMDE1CQAAAAEwUovtKJUz1wjPist5lTPXCB1DSVEuTllTRTpNLklRX1RPVEFMX0NMLkZZMjAxMQEAAACL2gQAAgAAAAQ0OTkxAQgAAAAFAAAAATEBAAAACjE1OTg3NjMzNjUDAAAAAzE2MAIAAAAEMTAwOQQAAAABMAcAAAAIOS83LzIwMTkIAAAACTEvMjkvMjAxMQkAAAABMCnpYCiVM9cI0LDSeZUz1wgeQ0lRLlRTRTo4MjUyLklRX1NUX0RFQlQuRlkyMDA4AQAAAEFVDQACAAAABTc2MDA1AQgAAAAFAAAAATEBAAAACjEwNjI3NDUyMTgDAAAAAjc5AgAAAAQxMDQ2BAAAAAEwBwAAAAg5LzcvMjAxOQgAAAAJMy8zMS8yMDA4CQAAAAEwqZ53NpUz1wiCcuR4lTPXCCFDSVEuVFNFOjg5MDUuSVFfVE9UQUxfREVCVC5GWTIwMTcBAAAACMBUAAIAAAAGNDE1MDI0AQgAAAAFAAAAATEBAAAACjE4NDU1NTQ5MTUDAAAAAjc5AgAAAAQ0MTczBAAAAAEwBwAAAAg5LzcvMjAxOQgAAAAJMi8yOC8yMDE3CQAAAAEwGLxuNZUz1wjA9gx5lTPXCClDSVEuVFNFOjgyNTIuSVFfREVCVF9FUVVJVl9ORVRfUEJPLkZZMjAxMAEAAABBVQ0AAwAAAAAADQB6NpUz1wgZmet4lTPXCCVDSVEuTllTRTpUR1QuSVFfQkFTSUNfRVBTX0lOQ0wuRlkyMDE2AQAAAGapAgACAAAACDUuMzU3NjU0AQgAAAAFAAAAATEBAAAACjE4Nzg0NTM4MDkDAAAAAzE2MAIAAAABOQQAAAABMAcA</t>
  </si>
  <si>
    <t>AAAIOS83LzIwMTkIAAAACTEvMzAvMjAxNgkAAAABMBsB5CiVM9cIK9k/eZUz1wgnQ0lRLlRTRTozMDg2LklRX1RPVEFMX1JFVi5GWTIwMTYuLi4uSlBZAQAAANJfDQACAAAABzExNjM1NjQBCAAAAAUAAAABMQEAAAAKMTc5NTIyNDczMwMAAAACNzkCAAAAAjI4BAAAAAEwBwAAAAg5LzcvMjAxOQgAAAAJMi8yOS8yMDE2CQAAAAEwr4ETG5Uz1withph6lTPXCClDSVEuTkFTREFRR1M6QU1aTi5JUV9FUVVJVFlfTUVUSE9ELkZZMjAxNAEAAAA9SQAAAwAAAAAAeEBTJ5Uz1whYXQJ6lTPXCC5DSVEuTkFTREFRR1M6QU1aTi5JUV9ERUJUX0VRVUlWX05FVF9QQk8uRlkyMDA3AQAAAD1JAAADAAAAAABSi+0olTPXCJet8XmVM9cIJUNJUS5UU0U6ODI1MS5JUV9PVEhFUl9PUEVSX0FDVC5GWTIwMTABAAAAOV4NAAIAAAADODIyAQgAAAAFAAAAATEBAAAACjEzNzM3MDU5NjIDAAAAAjc5AgAAAAQyMDQ3BAAAAAEwBwAAAAg5LzcvMjAxOQgAAAAJMi8yOC8yMDEwCQAAAAEw/1fZNpUz1wjTNul4lTPXCCpDSVEuTllTRTpNLklRX0RFQlRfRVFVSVZfT1BFUl9MRUFTRS5GWTIwMTcBAAAAi9oEAAIAAAAEMjY0MAEIAAAABQAAAAExAQAAAAoxOTUyNTM1Mzc3AwAAAAMxNjACAAAABTIxNjcxBAAAAAEwBwAAAAg5LzcvMjAxOQgAAAAJMS8yOC8yMDE3CQAAAAEwUovtKJUz1wibmP15lTPXCCtDSVEuVFNFOjgyNTIuSVFfTUlO</t>
  </si>
  <si>
    <t>T1JJVFlfSU5URVJFU1RfQ0YuRlkyMDE5AQAAAEFVDQADAAAAAACJPNU1lTPXCJlqInmVM9cIIENJUS5UU0U6ODI0Mi5JUV9OSV9NQVJHSU4uRlkyMDExAQAAAP1rDQACAAAABjAuNjY4NQEIAAAABQAAAAExAQAAAAoxNDYwNzE3Njg5AwAAAAI3OQIAAAAENDA5NAQAAAABMAcAAAAIOS83LzIwMTkIAAAACTMvMzEvMjAxMQkAAAABMHuf0xyVM9cIOD5repUz1wgmQ0lRLk5BU0RBUUdTOkFNWk4uSVFfT1RIRVJfT1BFUi5GWTIwMDcBAAAAPUkAAAIAAAABOQEIAAAABQAAAAExAQAAAAoxMzEzNzc4NTMyAwAAAAMxNjACAAAAAzI2MAQAAAABMAcAAAAIOS83LzIwMTkIAAAACjEyLzMxLzIwMDcJAAAAATBSi+0olTPXCJuY/XmVM9cIHUNJUS4wLklRX01JTk9SSVRZX0lOVEVSRVNULkZZBQAAAAAAAAAIAAAAFShJbnZhbGlkIFRpbWUgUGVyaW9kKXhAUyeVM9cIky85epUz1wgdQ0lRLlNHWDpDMzEuSVFfU1RfREVCVC5GWTIwMTEBAAAA0lElAAIAAAAHMTU1LjQ3NAEIAAAABQAAAAExAQAAAAoxNjY0MjkyNDY0AwAAAAMxMzgCAAAABDEwNDYEAAAAATAHAAAACDkvNy8yMDE5CAAAAAoxMi8zMS8yMDExCQAAAAEwSuEZKpUz1wjcAEd5lTPXCCtDSVEuVFNFOjgyNDIuSVFfTklfQVZBSUxfRVhDTF9NQVJHSU4uRlkyMDE2AQAAAP1rDQACAAAABjEuNTM0NgEIAAAABQAAAAExAQAAAAoxNzk3NjM2OTk2AwAAAAI3OQIA</t>
  </si>
  <si>
    <t>AAAENDE4MgQAAAABMAcAAAAIOS83LzIwMTkIAAAACTMvMzEvMjAxNgkAAAABMHuf0xyVM9cIkxdkepUz1wgqQ0lRLk5BU0RBUUdTOkFNWk4uSVFfR0FJTl9BU1NFVFNfQ0YuRlkyMDA4AQAAAD1JAAADAAAAAADWxToolTPXCNok6HmVM9cIG0NJUS5OWVNFOkpXTi5JUV9BUElDLkZZMjAwOQEAAADXfQAAAwAAAAAA8OWqLJUz1wg6NoB5lTPXCCJDSVEuTllTRTpUR1QuSVFfT1RIRVJfSU5UQU4uRlkyMDA4AQAAAGapAgACAAAAAjE5AQgAAAAFAAAAATEBAAAACjEzNDI2MTgwNzEDAAAAAzE2MAIAAAAEMTA0MAQAAAABMAcAAAAIOS83LzIwMTkIAAAACDIvMi8yMDA4CQAAAAEwC5QLKpUz1wgD3pt5lTPXCChDSVEuVFNFOjgyNDIuSVFfR1dfSU5UQU5fQU1PUlRfQ0YuRlkyMDE3AQAAAP1rDQACAAAAAzYxMgEIAAAABQAAAAExAQAAAAoxODQ3OTEyMjk2AwAAAAI3OQIAAAAEMjE4MgQAAAABMAcAAAAIOS83LzIwMTkIAAAACTMvMzEvMjAxNwkAAAABMMnuTSyVM9cItSdOeZUz1wgqQ0lRLk5BU0RBUUdTOkFNWk4uSVFfRElMVVRfRVBTX0lOQ0wuRlkyMDE1AQAAAD1JAAACAAAABDEuMjUBCAAAAAUAAAABMQEAAAAKMTg3MjkyNzQ5MwMAAAADMTYwAgAAAAE4BAAAAAEwBwAAAAg5LzcvMjAxOQgAAAAKMTIvMzEvMjAxNQkAAAABMHhAUyeVM9cIdsLleZUz1wgTQ0lRLjAuSVFfUEVOU0lPTi5GWQUAAAAAAAAACAAA</t>
  </si>
  <si>
    <t>ABUoSW52YWxpZCBUaW1lIFBlcmlvZCl4QFMnlTPXCB8JMnqVM9cIGkNJUS5OWVNFOlRHVC5JUV9SRVYuRlkyMDE0AQAAAGapAgACAAAABTcxMjc5AQgAAAAFAAAAATEBAAAACjE3ODAyNTkxOTcDAAAAAzE2MAIAAAADMTEyBAAAAAEwBwAAAAg5LzcvMjAxOQgAAAAIMi8xLzIwMTQJAAAAATC4p1EplTPXCC+mHXmVM9cIKkNJUS5UU0U6ODI0Mi5JUV9JTlRFUkVTVF9JTlZFU1RfSU5DLkZZMjAxMgEAAAD9aw0AAgAAAAM5MTABCAAAAAUAAAABMQEAAAAKMTU1NDMzNzExNwMAAAACNzkCAAAAAjY1BAAAAAEwBwAAAAg5LzcvMjAxOQgAAAAJMy8zMS8yMDEyCQAAAAEwZbM2MZUz1whFfDV5lTPXCChDSVEuTllTRTpUR1QuSVFfVE9UQUxfRElWX1BBSURfQ0YuRlkyMDExAQAAAGapAgACAAAABC02MDkBCAAAAAUAAAABMQEAAAAKMTU5NDcxODU3NwMAAAADMTYwAgAAAAQyMDIyBAAAAAEwBwAAAAg5LzcvMjAxOQgAAAAJMS8yOS8yMDExCQAAAAEwuKdRKZUz1wip2rp5lTPXCCFDSVEuMC5JUV9ERUJUX0VRVUlWX09QRVJfTEVBU0UuRlkFAAAAAAAAAAgAAAAVKEludmFsaWQgVGltZSBQZXJpb2QpeEBTJ5Uz1wgQ9D16lTPXCCRDSVEuTllTRTpUR1QuSVFfSU5DX0VRVUlUWV9DRi5GWTIwMTcBAAAAZqkCAAMAAAAAABsB5CiVM9cIbo2seZUz1wglQ0lRLlRTRTo4MjQyLklRX0NBUElUQUxfTEVBU0VTLkZZMjAxNwEA</t>
  </si>
  <si>
    <t>AAD9aw0AAgAAAAQ3NzA2AQgAAAAFAAAAATEBAAAACjE4NDc5MTIyOTYDAAAAAjc5AgAAAAQxMTgzBAAAAAEwBwAAAAg5LzcvMjAxOQgAAAAJMy8zMS8yMDE3CQAAAAEwye5NLJUz1whw8yt5lTPXCCpDSVEuTkFTREFRR1M6QU1aTi5JUV9ESUxVVF9FUFNfSU5DTC5GWTIwMDcBAAAAPUkAAAIAAAAEMS4xMgEIAAAABQAAAAExAQAAAAoxMzEzNzc4NTMyAwAAAAMxNjACAAAAATgEAAAAATAHAAAACDkvNy8yMDE5CAAAAAoxMi8zMS8yMDA3CQAAAAEwUovtKJUz1wjaJOh5lTPXCB1DSVEuVFNFOjgyNDIuSVFfRUJJVERBLkZZMjAxOQEAAAD9aw0AAgAAAAUzODM5MgEIAAAABQAAAAExAQAAAAoxOTY5MTU0NzMxAwAAAAI3OQIAAAAENDA1MQQAAAABMAcAAAAIOS83LzIwMTkIAAAACTMvMzEvMjAxOQkAAAABMMnuTSyVM9cICEt0eZUz1wgaQ0lRLlRTRTo4OTA1LklRX0VCVC5GWTIwMTIBAAAACMBUAAIAAAAFMzYzMTUBCAAAAAUAAAABMQEAAAAKMTU1MTcyMTY1NgMAAAACNzkCAAAAAzEzOQQAAAABMAcAAAAIOS83LzIwMTkIAAAACTIvMjAvMjAxMgkAAAABMHDflDWVM9cIBC8neZUz1wggQ0lRLk5ZU0U6SldOLklRX1RPVEFMX1JFVi5GWTIwMTABAAAA130AAAIAAAAEODYyNwEIAAAABQAAAAExAQAAAAoxNTI5Mzk5MzM0AwAAAAMxNjACAAAAAjI4BAAAAAEwBwAAAAg5LzcvMjAxOQgAAAAJMS8zMC8yMDEwCQAA</t>
  </si>
  <si>
    <t>AAEw8OWqLJUz1wiOJG15lTPXCCtDSVEuVFNFOjgyMzMuSVFfTklfQVZBSUxfRVhDTF9NQVJHSU4uRlkyMDEyAQAAAHVdDQACAAAABjEuMjY5NwEIAAAABQAAAAExAQAAAAoxNzE2MTM0MDk4AwAAAAI3OQIAAAAENDE4MgQAAAABMAcAAAAIOS83LzIwMTkIAAAACTIvMjkvMjAxMgkAAAABMHhAUyeVM9cIxqYvepUz1wgkQ0lRLlRTRTo4MjQyLklRX0lNUEFJUk1FTlRfR1cuRlkyMDE2AQAAAP1rDQADAAAAAADJ7k0slTPXCMvTfXmVM9cII0NJUS5UU0U6ODI1Mi5JUV9UT1RBTF9BU1NFVFMuRlkyMDExAQAAAEFVDQACAAAABjYyODkxMAEIAAAABQAAAAExAQAAAAoxNDYyNjUyOTEwAwAAAAI3OQIAAAAEMTAwNwQAAAABMAcAAAAIOS83LzIwMTkIAAAACTMvMzEvMjAxMQkAAAABMA0AejaVM9cI8FgPeZUz1wgrQ0lRLlRTRTozMDg2LklRX1JFVFVSTl9DT01NT05fRVFVSVRZLkZZMjAxNgEAAADSXw0AAgAAAAY2LjkyNjEBCAAAAAUAAAABMQEAAAAKMTc5NTIyNDczMwMAAAACNzkCAAAABTMzMzIwBAAAAAEwBwAAAAg5LzcvMjAxOQgAAAAJMi8yOS8yMDE2CQAAAAEwlTRUJpUz1wg3VkB6lTPXCCRDSVEuTllTRTpUR1QuSVFfQ1VSUkVOQ1lfR0FJTi5GWTIwMTIBAAAAZqkCAAMAAAAAALinUSmVM9cIq++ueZUz1wgVQ0lRLjAuSVFfQlVJTERJTkdTLkZZBQAAAAAAAAAIAAAAFShJbnZhbGlkIFRpbWUgUGVyaW9k</t>
  </si>
  <si>
    <t>KXhAUyeVM9cIOsw2epUz1wgfQ0lRLlRTRTo4MjUxLklRX0RBX1NVUFBMLkZZMjAxMQEAAAA5Xg0AAgAAAAQ2NjE4AQgAAAAFAAAAATEBAAAACjE0NTgyNDIwMDIDAAAAAjc5AgAAAAI0MQQAAAABMAcAAAAIOS83LzIwMTkIAAAACTIvMjgvMjAxMQkAAAABMP9X2TaVM9cI0zbpeJUz1wgnQ0lRLlRTRTo4MjQyLklRX0NIQU5HRV9JTlZFTlRPUlkuRlkyMDE5AQAAAP1rDQACAAAAAzk2OAEIAAAABQAAAAExAQAAAAoxOTY5MTU0NzMxAwAAAAI3OQIAAAAEMjA5OQQAAAABMAcAAAAIOS83LzIwMTkIAAAACTMvMzEvMjAxOQkAAAABMMnuTSyVM9cI/HY9eZUz1wgkQ0lRLlRTRTozMDg2LklRX0lOQ19FUVVJVFlfQ0YuRlkyMDE5AQAAANJfDQACAAAABS0xMzAxAQgAAAAFAAAAATEBAAAACjE5NjcwMDQ3MjgDAAAAAjc5AgAAAAQyMDg2BAAAAAEwBwAAAAg5LzcvMjAxOQgAAAAJMi8yOC8yMDE5CQAAAAEwmjOAN5Uz1wju1OZ4lTPXCCdDSVEuVFNFOjgyMzMuSVFfQ0ZPX0NVUlJFTlRfTElBQi5GWTIwMTEBAAAAdV0NAAIAAAAIMC4wNjc4NjYBCAAAAAUAAAABMQEAAAAKMTQ1ODI0MjAwOAMAAAACNzkCAAAABDQxODUEAAAAATAHAAAACDkvNy8yMDE5CAAAAAkyLzI4LzIwMTEJAAAAATB4QFMnlTPXCBD0PXqVM9cIJENJUS5UU0U6ODIzMy5JUV9FQklUREFfTUFSR0lOLkZZMjAxNgEAAAB1XQ0AAgAAAAY1LjY4NTUB</t>
  </si>
  <si>
    <t>CAAAAAUAAAABMQEAAAAKMTc5NDk3NjgzNgMAAAACNzkCAAAABDQwNDcEAAAAATAHAAAACDkvNy8yMDE5CAAAAAkyLzI5LzIwMTYJAAAAATB4QFMnlTPXCLy7I3qVM9cIHUNJUS4wLklRX1RPVEFMX0RFQlRfRVFVSVRZLkZZBQAAAAAAAAAIAAAAFShJbnZhbGlkIFRpbWUgUGVyaW9kKa+BExuVM9cIrYaYepUz1wgmQ0lRLlRTRTo4MjUyLklRX0VGRkVDVF9UQVhfUkFURS5GWTIwMTQBAAAAQVUNAAIAAAAHNDAuODI4MwEIAAAABQAAAAExAQAAAAoxNjg2MDE4MTUzAwAAAAI3OQIAAAAENDM3NgQAAAABMAcAAAAIOS83LzIwMTkIAAAACTMvMzEvMjAxNAkAAAABMA0AejaVM9cIxeEYeZUz1wgjQ0lRLk5ZU0U6TS5JUV9HQUlOX0lOVkVTVF9DRi5GWTIwMTUBAAAAi9oEAAMAAAAAAFKL7SiVM9cIHP7geZUz1wggQ0lRLk5ZU0U6VEdULklRX0RJVl9TSEFSRS5GWTIwMTABAAAAZqkCAAIAAAAEMC42NgEIAAAABQAAAAExAQAAAAoxNTI5MzMyNzAyAwAAAAMxNjACAAAABDMwNTgEAAAAATAHAAAACDkvNy8yMDE5CAAAAAkxLzMwLzIwMTAJAAAAATC4p1EplTPXCKnaunmVM9cIKkNJUS5OQVNEQVFHUzpBTVpOLklRX1BST1ZfQkFEX0RFQlRTLkZZMjAxNAEAAAA9SQAAAwAAAAAAoSY9KJUz1wgclRx6lTPXCCRDSVEuTllTRTpKV04uSVFfU0FMRV9JTlRBTl9DRi5GWTIwMTEBAAAA130AAAMAAAAAAPDlqiyVM9cI9XRc</t>
  </si>
  <si>
    <t>eZUz1wgiQ0lRLk5ZU0U6VEdULklRX0NBU0hfSU5WRVNULkZZMjAwOQEAAABmqQIAAgAAAAUtNDM3MwEIAAAABQAAAAExAQAAAAoxNDM1NTcxMjcwAwAAAAMxNjACAAAABDIwMDUEAAAAATAHAAAACDkvNy8yMDE5CAAAAAkxLzMxLzIwMDkJAAAAATC4p1EplTPXCMpRsXmVM9cIJkNJUS5OWVNFOk0uSVFfUFJPVl9CQURfREVCVFNfQ0YuRlkyMDA5AQAAAIvaBAADAAAAAAAp6WAolTPXCK0R1XmVM9cIIUNJUS5UU0U6ODI1Mi5JUV9DQVNIX0VRVUlWLkZZMjAxMwEAAABBVQ0AAgAAAAUyOTk1MQEIAAAABQAAAAExAQAAAAoxNjI1NDU3NjgzAwAAAAI3OQIAAAAEMTA5NgQAAAABMAcAAAAIOS83LzIwMTkIAAAACTMvMzEvMjAxMwkAAAABMA0AejaVM9cI6W0DeZUz1wglQ0lRLlRTRTo4OTA1LklRX09USEVSX0NMX1NVUFBMLkZZMjAxNQEAAAAIwFQAAgAAAAU3NjcwMgEIAAAABQAAAAExAQAAAAoxNzQyMjQzNjUxAwAAAAI3OQIAAAAEMTA1NwQAAAABMAcAAAAIOS83LzIwMTkIAAAACTIvMjgvMjAxNQkAAAABMBi8bjWVM9cImWoieZUz1wgeQ0lRLk5ZU0U6SldOLklRX0xUX0RFQlQuRlkyMDE3AQAAANd9AAACAAAABDI3NjMBCAAAAAUAAAABMQEAAAAKMTk1MDE1MTYyOAMAAAADMTYwAgAAAAQxMDQ5BAAAAAEwBwAAAAg5LzcvMjAxOQgAAAAJMS8yOC8yMDE3CQAAAAEwcHV0KpUz1wgoYGh5lTPXCCJDSVEuVFNF</t>
  </si>
  <si>
    <t>OjgyNDIuSVFfQVNTRVRfVFVSTlMuRlkyMDE1AQAAAP1rDQACAAAACDEuNjczNTgzAQgAAAAFAAAAATEBAAAACjE3NDQ5NDYyNzADAAAAAjc5AgAAAAQ0MTc3BAAAAAEwBwAAAAg5LzcvMjAxOQgAAAAJMy8zMS8yMDE1CQAAAAEwe5/THJUz1wi7eWZ6lTPXCCRDSVEuU0dYOkMzMS5JUV9MVF9ERUJUX1JFUEFJRC5GWTIwMDcBAAAA0lElAAIAAAAJLTQ0MTEuOTc2AQgAAAAFAAAAATEBAAAACTc5NjE2MzMzNwMAAAADMTM4AgAAAAQyMDM2BAAAAAEwBwAAAAg5LzcvMjAxOQgAAAAKMTIvMzEvMjAwNwkAAAABMHB1dCqVM9cI6iCMeZUz1wgrQ0lRLk5ZU0U6VEdULklRX1JFVFVSTl9DT01NT05fRVFVSVRZLkZZMjAxNQEAAABmqQIAAgAAAAcxNi4yMDM1AQgAAAAFAAAAATEBAAAACjE4MzExNDg3NTMDAAAAAzE2MAIAAAAFMzMzMjAEAAAAATAHAAAACDkvNy8yMDE5CAAAAAkxLzMxLzIwMTUJAAAAATAysmsblTPXCNcSg3qVM9cIG0NJUS5UU0U6ODI1MS5JUV9HUFBFLkZZMjAxMAEAAAA5Xg0AAgAAAAYxNjk4OTMBCAAAAAUAAAABMQEAAAAKMTM3MzcwNTk2MgMAAAACNzkCAAAABDExNjkEAAAAATAHAAAACDkvNy8yMDE5CAAAAAkyLzI4LzIwMTAJAAAAATD/V9k2lTPXCFcQ4niVM9cIKENJUS5OWVNFOkpXTi5JUV9ERUZfVEFYX0FTU0VUU19MVC5GWTIwMTcBAAAA130AAAMAAAAAAHB1dCqVM9cInoZveZUz1wgh</t>
  </si>
  <si>
    <t>Q0lRLlRTRTo4MjQyLklRX09USEVSX09QRVIuRlkyMDE4AQAAAP1rDQADAAAAAADJ7k0slTPXCEV8NXmVM9cIKENJUS5TR1g6QzMxLklRX0RFQlRfRVFVSVZfTkVUX1BCTy5GWTIwMTABAAAA0lElAAMAAAAAAErhGSqVM9cIS8JqeZUz1wgeQ0lRLk5BU0RBUUdTOkFNWk4uSVFfTkkuRlkyMDE4AQAAAD1JAAACAAAABTEwMDczAQgAAAAFAAAAATEBAAAACjE5NDM1MDcxNjgDAAAAAzE2MAIAAAACMTUEAAAAATAHAAAACDkvNy8yMDE5CAAAAAoxMi8zMS8yMDE4CQAAAAEweEBTJ5Uz1wjD5Qt6lTPXCB5DSVEuVFNFOjgyNDIuSVFfU1RfREVCVC5GWTIwMTMBAAAA/WsNAAIAAAABNQEIAAAABQAAAAExAQAAAAoxNjIzOTQxNzQxAwAAAAI3OQIAAAAEMTA0NgQAAAABMAcAAAAIOS83LzIwMTkIAAAACTMvMzEvMjAxMwkAAAABMGWzNjGVM9cIL6YdeZUz1wgiQ0lRLk5ZU0U6TS5JUV9DT01NT05fRElWX0NGLkZZMjAxMQEAAACL2gQAAgAAAAMtODQBCAAAAAUAAAABMQEAAAAKMTU5ODc2MzM2NQMAAAADMTYwAgAAAAQyMDc0BAAAAAEwBwAAAAg5LzcvMjAxOQgAAAAJMS8yOS8yMDExCQAAAAEwKelgKJUz1witEdV5lTPXCB9DSVEuTllTRTpNLklRX1RPVEFMX0RFQlQuRlkyMDE2AQAAAIvaBAACAAAABDc4MDIBCAAAAAUAAAABMQEAAAAKMTg4MTUwMTg1MgMAAAADMTYwAgAAAAQ0MTczBAAAAAEwBwAAAAg5LzcvMjAx</t>
  </si>
  <si>
    <t>OQgAAAAJMS8zMC8yMDE2CQAAAAEwUovtKJUz1wi3Odx5lTPXCCZDSVEuTllTRTpUR1QuSVFfREVGX1RBWF9MSUFCX0xULkZZMjAwOAEAAABmqQIAAgAAAAM0NzABCAAAAAUAAAABMQEAAAAKMTM0MjYxODA3MQMAAAADMTYwAgAAAAQxMDI3BAAAAAEwBwAAAAg5LzcvMjAxOQgAAAAIMi8yLzIwMDgJAAAAATALlAsqlTPXCIAEo3mVM9cIJENJUS5UU0U6ODI1MS5JUV9FUVVJVFlfTUVUSE9ELkZZMjAxNQEAAAA5Xg0AAwAAAAAABmCbNpUz1wgZmet4lTPXCCVDSVEuVFNFOjgyMzMuSVFfUkVUVVJOX0NBUElUQUwuRlkyMDA4AQAAAHVdDQACAAAABjYuMDUzNwEIAAAABQAAAAExAQAAAAoxMDExOTA5Mzc2AwAAAAI3OQIAAAAENDM2MwQAAAABMAcAAAAIOS83LzIwMTkIAAAACTIvMjkvMjAwOAkAAAABMHhAUyeVM9cIUWs0epUz1wgoQ0lRLlRTRTozMDg2LklRX1RPVEFMX0RFQlQuRlkyMDE0Li4uLkpQWQEAAADSXw0AAgAAAAYxODc5NDkBCAAAAAUAAAABMQEAAAAKMTY4MzMxMTk1MwMAAAACNzkCAAAABDQxNzMEAAAAATAHAAAACDkvNy8yMDE5CAAAAAkyLzI4LzIwMTQJAAAAATCUN+YalTPXCObomnqVM9cIJUNJUS5UU0U6ODI1Mi5JUV9MVF9ERUJUX1JFUEFJRC5GWTIwMTEBAAAAQVUNAAIAAAAGLTMwMDAwAQgAAAAFAAAAATEBAAAACjE0NjI2NTI5MTADAAAAAjc5AgAAAAQyMDM2BAAAAAEwBwAAAAg5Lzcv</t>
  </si>
  <si>
    <t>MjAxOQgAAAAJMy8zMS8yMDExCQAAAAEwDQB6NpUz1wjF4Rh5lTPXCBxDSVEuTllTRTpKV04uSVFfTklfQ0YuRlkyMDEwAQAAANd9AAACAAAAAzQ0MQEIAAAABQAAAAExAQAAAAoxNTI5Mzk5MzM0AwAAAAMxNjACAAAABDIxNTAEAAAAATAHAAAACDkvNy8yMDE5CAAAAAkxLzMwLzIwMTAJAAAAATDw5aoslTPXCLUnTnmVM9cIJUNJUS5OWVNFOlRHVC5JUV9ESUxVVF9FUFNfSU5DTC5GWTIwMTQBAAAAZqkCAAIAAAAHMy4wNzM0OAEIAAAABQAAAAExAQAAAAoxNzgwMjU5MTk3AwAAAAMxNjACAAAAATgEAAAAATAHAAAACDkvNy8yMDE5CAAAAAgyLzEvMjAxNAkAAAABMLinUSmVM9cIq++ueZUz1wgnQ0lRLk5ZU0U6TS5JUV9BU1NFVF9XUklURURPV05fQ0YuRlkyMDA4AQAAAIvaBAACAAAAAzIxOQEIAAAABQAAAAExAQAAAAoxMzQ3MzAwNDQ0AwAAAAMxNjACAAAABDIwMTkEAAAAATAHAAAACDkvNy8yMDE5CAAAAAgyLzIvMjAwOAkAAAABMBsB5CiVM9cIz4rLeZUz1wgbQ0lRLlRTRTo4OTA1LklRX05QUEUuRlkyMDEzAQAAAAjAVAACAAAABjQ3MjM2OQEIAAAABQAAAAExAQAAAAoxNjIxMjI5MDEzAwAAAAI3OQIAAAAEMTAwNAQAAAABMAcAAAAIOS83LzIwMTkIAAAACTIvMjgvMjAxMwkAAAABMHDflDWVM9cIXB0UeZUz1wggQ0lRLk5ZU0U6VEdULklRX1BBUlRfVElNRS5GWTIwMTcBAAAAZqkCAAMAAAAAABsB</t>
  </si>
  <si>
    <t>5CiVM9cIj3i4eZUz1wggQ0lRLk5ZU0U6SldOLklRX0NBU0hfT1BFUi5GWTIwMTEBAAAA130AAAIAAAAEMTE3NwEIAAAABQAAAAExAQAAAAoxNTkzODE5MzUzAwAAAAMxNjACAAAABDIwMDYEAAAAATAHAAAACDkvNy8yMDE5CAAAAAkxLzI5LzIwMTEJAAAAATDw5aoslTPXCChgaHmVM9cIJENJUS5UU0U6ODI1MS5JUV9VTkxFVkVSRURfRkNGLkZZMjAxNAEAAAA5Xg0AAgAAAAotMjUzNjIuODc1AQgAAAAFAAAAATEBAAAACjE2ODMzMTE5ODYDAAAAAjc5AgAAAAQ0NDIzBAAAAAEwBwAAAAg5LzcvMjAxOQgAAAAJMi8yOC8yMDE0CQAAAAEwBmCbNpUz1wjTNul4lTPXCBxDSVEuTllTRTpKV04uSVFfQ0FQRVguRlkyMDE5AQAAANd9AAACAAAABC02NTQBCAAAAAUAAAABMQEAAAAKMTk1MDE1MTYxOAMAAAADMTYwAgAAAAQyMDIxBAAAAAEwBwAAAAg5LzcvMjAxOQgAAAAIMi8yLzIwMTkJAAAAATBwdXQqlTPXCPx2PXmVM9cIIENJUS5UU0U6ODkwNS5JUV9MVF9JTlZFU1QuRlkyMDEyAQAAAAjAVAACAAAABTczNDU4AQgAAAAFAAAAATEBAAAACjE1NTE3MjE2NTYDAAAAAjc5AgAAAAQxMDU0BAAAAAEwBwAAAAg5LzcvMjAxOQgAAAAJMi8yMC8yMDEyCQAAAAEwcN+UNZUz1wjYtzB5lTPXCCFDSVEuVFNFOjgyNTIuSVFfT1RIRVJfT1BFUi5GWTIwMTYBAAAAQVUNAAIAAAAENjU4NgEIAAAABQAAAAExAQAAAAoxNzk4</t>
  </si>
  <si>
    <t>ODk1MDQyAwAAAAI3OQIAAAADMjYwBAAAAAEwBwAAAAg5LzcvMjAxOQgAAAAJMy8zMS8yMDE2CQAAAAEwiTzVNZUz1wjpbQN5lTPXCCBDSVEuVFNFOjgyNTIuSVFfRElWX1NIQVJFLkZZMjAxOQEAAABBVQ0AAgAAAAI0OQEIAAAABQAAAAExAQAAAAoxOTY5MTU0NzEwAwAAAAI3OQIAAAAEMzA1OAQAAAABMAcAAAAIOS83LzIwMTkIAAAACTMvMzEvMjAxOQkAAAABMIk81TWVM9cIXB0UeZUz1wgnQ0lRLlRTRTo4MjMzLklRX0NGT19DVVJSRU5UX0xJQUIuRlkyMDE3AQAAAHVdDQACAAAACDAuMTMyMTY2AQgAAAAFAAAAATEBAAAACjE4NDU1NTQ5OTcDAAAAAjc5AgAAAAQ0MTg1BAAAAAEwBwAAAAg5LzcvMjAxOQgAAAAJMi8yOC8yMDE3CQAAAAEwEdJRJpUz1wibRC16lTPXCChDSVEuTllTRTpKV04uSVFfR1dfSU5UQU5fQU1PUlRfQ0YuRlkyMDA5AQAAANd9AAADAAAAAADw5aoslTPXCLUnTnmVM9cIH0NJUS5OWVNFOkpXTi5JUV9UT1RBTF9DTC5GWTIwMTkBAAAA130AAAIAAAAEMzM4MQEIAAAABQAAAAExAQAAAAoxOTUwMTUxNjE4AwAAAAMxNjACAAAABDEwMDkEAAAAATAHAAAACDkvNy8yMDE5CAAAAAgyLzIvMjAxOQkAAAABMHB1dCqVM9cI1+hxeZUz1wgjQ0lRLk5BU0RBUUdTOkFNWk4uSVFfUEVOU0lPTi5GWTIwMTgBAAAAPUkAAAMAAAAAAHhAUyeVM9cIUaoQepUz1wgeQ0lRLk5ZU0U6TS5JUV9QQVJU</t>
  </si>
  <si>
    <t>X1RJTUUuRlkyMDE2AQAAAIvaBAADAAAAAABSi+0olTPXCNCw0nmVM9cIGUNJUS5UU0U6ODkwNS5JUV9HVy5GWTIwMTUBAAAACMBUAAMAAAAAABi8bjWVM9cIH9AFeZUz1wgeQ0lRLlRTRTo4MjQyLklRX0xUX0RFQlQuRlkyMDEzAQAAAP1rDQACAAAABTQxMjEwAQgAAAAFAAAAATEBAAAACjE2MjM5NDE3NDEDAAAAAjc5AgAAAAQxMDQ5BAAAAAEwBwAAAAg5LzcvMjAxOQgAAAAJMy8zMS8yMDEzCQAAAAEwZbM2MZUz1wi1J055lTPXCCZDSVEuVFNFOjgyNTIuSVFfRUZGRUNUX1RBWF9SQVRFLkZZMjAxMgEAAABBVQ0AAgAAAAc1Ni45ODU0AQgAAAAFAAAAATEBAAAACjE1NTQ5NTA3MTIDAAAAAjc5AgAAAAQ0Mzc2BAAAAAEwBwAAAAg5LzcvMjAxOQgAAAAJMy8zMS8yMDEyCQAAAAEwDQB6NpUz1wjF4Rh5lTPXCB5DSVEuU0dYOkMzMS5JUV9UT1RBTF9DQS5GWTIwMTcBAAAA0lElAAIAAAAJMTIzMTIuMTI5AQgAAAAFAAAAATEBAAAACjE5NTAxMzQ4NTQDAAAAAzEzOAIAAAAEMTAwOAQAAAABMAcAAAAIOS83LzIwMTkIAAAACjEyLzMxLzIwMTcJAAAAATALlAsqlTPXCBxAnnmVM9cIJENJUS5OWVNFOk0uSVFfSU5WRU5UT1JZX1RVUk5TLkZZMjAxOQEAAACL2gQAAgAAAAgyLjkxNDQ3MQEIAAAABQAAAAExAQAAAAoxOTUyNTM1Mzc4AwAAAAMxNjACAAAABDQwODIEAAAAATAHAAAACDkvNy8yMDE5CAAAAAgyLzIv</t>
  </si>
  <si>
    <t>MjAxOQkAAAABMK+BExuVM9cINOx7epUz1wggQ0lRLlRTRTo4MjQyLklRX0ZVTExfVElNRS5GWTIwMTgBAAAA/WsNAAIAAAAEODg2OADJ7k0slTPXCPV0XHmVM9cIIkNJUS5OWVNFOlRHVC5JUV9EQV9TVVBQTF9DRi5GWTIwMTABAAAAZqkCAAIAAAAEMTk5OQEIAAAABQAAAAExAQAAAAoxNTI5MzMyNzAyAwAAAAMxNjACAAAABDIxNzEEAAAAATAHAAAACDkvNy8yMDE5CAAAAAkxLzMwLzIwMTAJAAAAATC4p1EplTPXCDQWtnmVM9cIL0NJUS5UU0U6ODI1Mi5JUV9PVEhFUl9OT05fT1BFUl9FWFBfU1VQUEwuRlkyMDEzAQAAAEFVDQACAAAABDE0MzIBCAAAAAUAAAABMQEAAAAKMTYyNTQ1NzY4MwMAAAACNzkCAAAAAjg1BAAAAAEwBwAAAAg5LzcvMjAxOQgAAAAJMy8zMS8yMDEzCQAAAAEwDQB6NpUz1wiCcuR4lTPXCCFDSVEuVFNFOjgyNDIuSVFfQ09NTU9OX1JFUC5GWTIwMTIBAAAA/WsNAAIAAAACLTYBCAAAAAUAAAABMQEAAAAKMTU1NDMzNzExNwMAAAACNzkCAAAABDIxNjQEAAAAATAHAAAACDkvNy8yMDE5CAAAAAkzLzMxLzIwMTIJAAAAATBlszYxlTPXCNc8QnmVM9cIIkNJUS5UU0U6ODI0Mi5JUV9PVEhFUl9JTlRBTi5GWTIwMDkBAAAA/WsNAAIAAAAENzE3OQEIAAAABQAAAAExAQAAAAoxMzgyNjYxMzIyAwAAAAI3OQIAAAAEMTA0MAQAAAABMAcAAAAIOS83LzIwMTkIAAAACTMvMzEvMjAwOQkAAAAB</t>
  </si>
  <si>
    <t>MGWzNjGVM9cIJhozeZUz1wgZQ0lRLlRTRTo4MjQyLklRX05JLkZZMjAxNAEAAAD9aw0AAgAAAAMyOTUBCAAAAAUAAAABMQEAAAAKMTY4NjYzODQxNAMAAAACNzkCAAAAAjE1BAAAAAEwBwAAAAg5LzcvMjAxOQgAAAAJMy8zMS8yMDE0CQAAAAEwZbM2MZUz1wjnElp5lTPXCB9DSVEuU0dYOkMzMS5JUV9GVUxMX1RJTUUuRlkyMDA4AQAAANJRJQADAAAAAABK4RkqlTPXCFD6hHmVM9cIJUNJUS5OWVNFOlRHVC5JUV9HV19JTlRBTl9BTU9SVC5GWTIwMTkBAAAAZqkCAAMAAAAAABsB5CiVM9cIqdq6eZUz1wghQ0lRLlRTRTo4MjQyLklRX0VBUk5JTkdfQ08uRlkyMDEwAQAAAP1rDQACAAAABDMwMDIBCAAAAAUAAAABMQEAAAAKMTM4MjY2MTA2MwMAAAACNzkCAAAAATcEAAAAATAHAAAACDkvNy8yMDE5CAAAAAkzLzMxLzIwMTAJAAAAATBlszYxlTPXCJfFS3mVM9cIKkNJUS5OQVNEQVFHUzpBTVpOLklRX05FVF9SRU5UQUxfRVhQLkZZMjAxMQEAAAA9SQAAAgAAAAMzODEBCAAAAAUAAAABMQEAAAAKMTY1NTcxMjU1NAMAAAADMTYwAgAAAAUyNDI2MQQAAAABMAcAAAAIOS83LzIwMTkIAAAACjEyLzMxLzIwMTEJAAAAATDWxToolTPXCBz+4HmVM9cILUNJUS5UU0U6ODI1MS5JUV9PVEhFUl9JTlZFU1RfQUNUX1NVUFBMLkZZMjAxNwEAAAA5Xg0AAgAAAAUtMjk2MQEIAAAABQAAAAExAQAAAAoxODQ1NTU0ODkxAwAA</t>
  </si>
  <si>
    <t>AAI3OQIAAAAEMjA1MQQAAAABMAcAAAAIOS83LzIwMTkIAAAACTIvMjgvMjAxNwkAAAABMAZgmzaVM9cIgnLkeJUz1wglQ0lRLlRTRTo4OTA1LklRX0RJTFVUX0VQU19FWENMLkZZMjAxMwEAAAAIwFQAAgAAAAk5OS4xMzA1MzEBCAAAAAUAAAABMQEAAAAKMTYyMTIyOTAxMwMAAAACNzkCAAAAAzE0MgQAAAABMAcAAAAIOS83LzIwMTkIAAAACTIvMjgvMjAxMwkAAAABMHDflDWVM9cIJuxSeZUz1wgdQ0lRLjAuSVFfR1dfSU5UQU5fQU1PUlRfQ0YuRlkFAAAAAAAAAAgAAAAVKEludmFsaWQgVGltZSBQZXJpb2QpeEBTJ5Uz1wg6zDZ6lTPXCCtDSVEuTkFTREFRR1M6QU1aTi5JUV9PVEhFUl9MVF9BU1NFVFMuRlkyMDA5AQAAAD1JAAACAAAAAzkwNwEIAAAABQAAAAExAQAAAAoxNDkxNjg0OTU2AwAAAAMxNjACAAAABDEwNjAEAAAAATAHAAAACDkvNy8yMDE5CAAAAAoxMi8zMS8yMDA5CQAAAAEw1sU6KJUz1wiFNvt5lTPXCCVDSVEuVFNFOjgyNTIuSVFfTFRfREVCVF9SRVBBSUQuRlkyMDE3AQAAAEFVDQACAAAABi00NTAwMAEIAAAABQAAAAExAQAAAAoxODQ4MTcxNTkzAwAAAAI3OQIAAAAEMjAzNgQAAAABMAcAAAAIOS83LzIwMTkIAAAACTMvMzEvMjAxNwkAAAABMIk81TWVM9cIxeEYeZUz1wgeQ0lRLlNHWDpDMzEuSVFfRUJJVF9JTlQuRlkyMDExAQAAANJRJQACAAAABzEuNjc2MzEBCAAAAAUAAAABMQEA</t>
  </si>
  <si>
    <t>AAAKMTY2NDI5MjQ2NAMAAAADMTM4AgAAAAQ0MTg5BAAAAAEwBwAAAAg5LzcvMjAxOQgAAAAKMTIvMzEvMjAxMQkAAAABMDKyaxuVM9cI1Sd3epUz1wglQ0lRLlRTRTo4MjUxLklRX0JBU0lDX0VQU19FWENMLkZZMjAxOQEAAAA5Xg0AAgAAAAkzMy4yOTk0MDgBCAAAAAUAAAABMQEAAAAKMTk2NzAwNDc5NAMAAAACNzkCAAAABDMwNjQEAAAAATAHAAAACDkvNy8yMDE5CAAAAAkyLzI4LzIwMTkJAAAAATAGYJs2lTPXCK6/8niVM9cILENJUS5OWVNFOlRHVC5JUV9ORVRfREVCVF9FQklUREFfQ0FQRVguRlkyMDE1AQAAAGapAgACAAAACDIuMTA2OTU3AQgAAAAFAAAAATEBAAAACjE4MzExNDg3NTMDAAAAAzE2MAIAAAAFMjMzMTQEAAAAATAHAAAACDkvNy8yMDE5CAAAAAkxLzMxLzIwMTUJAAAAATAysmsblTPXCAZ1hXqVM9cIHENJUS5TR1g6QzMxLklRX1JEX0VYUC5GWTIwMTgBAAAA0lElAAMAAAAAAAuUCyqVM9cI9MineZUz1wgnQ0lRLk5BU0RBUUdTOkFNWk4uSVFfRUJJVF9NQVJHSU4uRlkyMDEyAQAAAD1JAAACAAAABjEuMTA2NQEIAAAABQAAAAExAQAAAAoxNzE3MDg0ODM3AwAAAAMxNjACAAAABDQwNTMEAAAAATAHAAAACDkvNy8yMDE5CAAAAAoxMi8zMS8yMDEyCQAAAAEwr4ETG5Uz1wgQYJF6lTPXCCBDSVEuTllTRTpNLklRX0xFVkVSRURfRkNGLkZZMjAxMQEAAACL2gQAAgAAAAcxNjc4Ljc1AQgA</t>
  </si>
  <si>
    <t>AAAFAAAAATEBAAAACjE1OTg3NjMzNjUDAAAAAzE2MAIAAAAENDQyMgQAAAABMAcAAAAIOS83LzIwMTkIAAAACTEvMjkvMjAxMQkAAAABMCnpYCiVM9cIhezNeZUz1wghQ0lRLlRTRTo4MjUyLklRX0NBU0hfRklOQU4uRlkyMDE1AQAAAEFVDQACAAAABS03MjY3AQgAAAAFAAAAATEBAAAACjE3NDUyMTQ0MjQDAAAAAjc5AgAAAAQyMDA0BAAAAAEwBwAAAAg5LzcvMjAxOQgAAAAJMy8zMS8yMDE1CQAAAAEwiTzVNZUz1whmCCB5lTPXCBtDSVEuVFNFOjgyNDIuSVFfRUJJVC5GWTIwMTABAAAA/WsNAAIAAAAEODAyNQEIAAAABQAAAAExAQAAAAoxMzgyNjYxMDYzAwAAAAI3OQIAAAADNDAwBAAAAAEwBwAAAAg5LzcvMjAxOQgAAAAJMy8zMS8yMDEwCQAAAAEwZbM2MZUz1wjoTlV5lTPXCDRDSVEuVFNFOjgyNTEuSVFfVE9UQUxfT1VUU1RBTkRJTkdfRklMSU5HX0RBVEUuRlkyMDA4AQAAADleDQACAAAACTgyLjM4MTgzNAEEAAAABQAAAAE1AQAAAAoxMDQxMjg3Mzc5AgAAAAUyNDE1MwYAAAABMP9X2TaVM9cI7tTmeJUz1wghQ0lRLk5ZU0U6TS5JUV9CQVNJQ19XRUlHSFQuRlkyMDEwAQAAAIvaBAACAAAABTQyMS43ACnpYCiVM9cIuk7QeZUz1wgpQ0lRLk5ZU0U6VEdULklRX0RFQlRfRVFVSVZfTkVUX1BCTy5GWTIwMTUBAAAAZqkCAAIAAAADMTAzAQgAAAAFAAAAATEBAAAACjE4MzExNDg3NTMDAAAAAzE2MAIA</t>
  </si>
  <si>
    <t>AAAFMjE2NzkEAAAAATAHAAAACDkvNy8yMDE5CAAAAAkxLzMxLzIwMTUJAAAAATAbAeQolTPXCCMrqnmVM9cIKkNJUS5UU0U6ODI1Mi5JUV9UT1RBTF9DT01NT05fRVFVSVRZLkZZMjAwOQEAAABBVQ0AAgAAAAYzMTA4MTcBCAAAAAUAAAABMQEAAAAKMTM4NTUzOTczMAMAAAACNzkCAAAABDEwMDYEAAAAATAHAAAACDkvNy8yMDE5CAAAAAkzLzMxLzIwMDkJAAAAATCpnnc2lTPXCLQLAXmVM9cIIENJUS5OWVNFOkpXTi5JUV9ESVZFU1RfQ0YuRlkyMDA4AQAAANd9AAACAAAAAzIxNgEIAAAABQAAAAExAQAAAAoxMzQzMDE0ODQ3AwAAAAMxNjACAAAABDIwNzcEAAAAATAHAAAACDkvNy8yMDE5CAAAAAgyLzIvMjAwOAkAAAABMMnuTSyVM9cIhFyHeZUz1wgpQ0lRLk5ZU0U6SldOLklRX0RFQlRfRVFVSVZfTkVUX1BCTy5GWTIwMTYBAAAA130AAAIAAAADMTgxAQgAAAAFAAAAATEBAAAACjE4NzkxNzY3OTUDAAAAAzE2MAIAAAAFMjE2NzkEAAAAATAHAAAACDkvNy8yMDE5CAAAAAkxLzMwLzIwMTYJAAAAATBwdXQqlTPXCIAPeXmVM9cII0NJUS5UU0U6ODI1MS5JUV9FQklUQV9NQVJHSU4uRlkyMDA4AQAAADleDQACAAAABjMuNTIyNAEIAAAABQAAAAExAQAAAAoxMDQxMjg3Mzc5AwAAAAI3OQIAAAAENDQxOQQAAAABMAcAAAAIOS83LzIwMTkIAAAACTIvMjkvMjAwOAkAAAABMJU0VCaVM9cI3GdTepUz1wggQ0lR</t>
  </si>
  <si>
    <t>LlRTRTo4OTA1LklRX0lOVkVOVE9SWS5GWTIwMTMBAAAACMBUAAIAAAACNDkBCAAAAAUAAAABMQEAAAAKMTYyMTIyOTAxMwMAAAACNzkCAAAABDEwNDMEAAAAATAHAAAACDkvNy8yMDE5CAAAAAkyLzI4LzIwMTMJAAAAATBw35Q1lTPXCAQvJ3mVM9cIKkNJUS5OWVNFOlRHVC5JUV9JTkNfVEFYX1BBWV9DVVJSRU5ULkZZMjAxNgEAAABmqQIAAgAAAAM1MDIBCAAAAAUAAAABMQEAAAAKMTg3ODQ1MzgwOQMAAAADMTYwAgAAAAQxMDk0BAAAAAEwBwAAAAg5LzcvMjAxOQgAAAAJMS8zMC8yMDE2CQAAAAEwGwHkKJUz1wj6s7N5lTPXCCVDSVEuVFNFOjgyNTIuSVFfR0FJTl9BU1NFVFNfQ0YuRlkyMDE1AQAAAEFVDQACAAAABDI0NjMBCAAAAAUAAAABMQEAAAAKMTc0NTIxNDQyNAMAAAACNzkCAAAABDIwMjYEAAAAATAHAAAACDkvNy8yMDE5CAAAAAkzLzMxLzIwMTUJAAAAATCJPNU1lTPXCMXhGHmVM9cIJENJUS5OWVNFOkpXTi5JUV9JTVBBSVJNRU5UX0dXLkZZMjAxNAEAAADXfQAAAwAAAAAA8OWqLJUz1wg6NoB5lTPXCCFDSVEuTllTRTpNLklRX0RJTFVUX1dFSUdIVC5GWTIwMTcBAAAAi9oEAAIAAAAFMzEwLjgAUovtKJUz1wh2wuV5lTPXCB9DSVEuVFNFOjgyNDIuSVFfT1BFUl9JTkMuRlkyMDExAQAAAP1rDQACAAAABTEwNTU2AQgAAAAFAAAAATEBAAAACjE0NjA3MTc2ODkDAAAAAjc5AgAAAAIyMQQAAAAB</t>
  </si>
  <si>
    <t>MAcAAAAIOS83LzIwMTkIAAAACTMvMzEvMjAxMQkAAAABMGWzNjGVM9cIRXw1eZUz1wguQ0lRLlRTRTo4MjQyLklRX1RPVEFMX0RFQlRfRUJJVERBX0NBUEVYLkZZMjAxNQEAAAD9aw0AAgAAAAkzNy4wNTU1OTQBCAAAAAUAAAABMQEAAAAKMTc0NDk0NjI3MAMAAAACNzkCAAAABTIzMzEzBAAAAAEwBwAAAAg5LzcvMjAxOQgAAAAJMy8zMS8yMDE1CQAAAAEwe5/THJUz1wg7AXB6lTPXCB1DSVEuU0dYOkMzMS5JUV9SQVdfSU5WLkZZMjAxNAEAAADSUSUAAgAAAAUwLjY0NQEIAAAABQAAAAExAQAAAAoxNzgxODQxODM4AwAAAAMxMzgCAAAABDMxNzEEAAAAATAHAAAACDkvNy8yMDE5CAAAAAoxMi8zMS8yMDE0CQAAAAEwC5QLKpUz1whu5ZB5lTPXCC1DSVEuU0dYOkMzMS5JUV9UT1RBTF9ERUJUX0VCSVREQV9DQVBFWC5GWTIwMTYBAAAA0lElAAIAAAAJMTEuOTExMTQxAQgAAAAFAAAAATEBAAAACjE4ODE2NjA1NDADAAAAAzEzOAIAAAAFMjMzMTMEAAAAATAHAAAACDkvNy8yMDE5CAAAAAoxMi8zMS8yMDE2CQAAAAEwMrJrG5Uz1whxTn56lTPXCCNDSVEuVFNFOjMwODYuSVFfRUJJVEFfTUFSR0lOLkZZMjAxMAEAAADSXw0AAgAAAAUxLjg5MgEIAAAABQAAAAExAQAAAAoxMzczMTU5MzI1AwAAAAI3OQIAAAAENDQxOQQAAAABMAcAAAAIOS83LzIwMTkIAAAACTIvMjgvMjAxMAkAAAABMJU0VCaVM9cIN1ZAepUz</t>
  </si>
  <si>
    <t>1wgZQ0lRLlRTRTo4MjQyLklRX1JFLkZZMjAxMgEAAAD9aw0AAgAAAAU5NTI1OAEIAAAABQAAAAExAQAAAAoxNTU0MzM3MTE3AwAAAAI3OQIAAAAEMTIyMgQAAAABMAcAAAAIOS83LzIwMTkIAAAACTMvMzEvMjAxMgkAAAABMGWzNjGVM9cIvxQ7eZUz1wgmQ0lRLk5ZU0U6TS5JUV9FQVJOSU5HX0NPX01BUkdJTi5GWTIwMTkBAAAAi9oEAAIAAAAGNC4yNjU4AQgAAAAFAAAAATEBAAAACjE5NTI1MzUzNzgDAAAAAzE2MAIAAAAENDE4MQQAAAABMAcAAAAIOS83LzIwMTkIAAAACDIvMi8yMDE5CQAAAAEwr4ETG5Uz1wjaOYp6lTPXCCRDSVEuTllTRTpKV04uSVFfQ1VSUkVOQ1lfR0FJTi5GWTIwMTUBAAAA130AAAMAAAAAAHB1dCqVM9cIu76JeZUz1wgkQ0lRLk5ZU0U6VEdULklRX0NBU0hfSU5URVJFU1QuRlkyMDEyAQAAAGapAgACAAAAAzgxNgEIAAAABQAAAAExAQAAAAoxNjYzMzU0NDM5AwAAAAMxNjACAAAABDMwMjgEAAAAATAHAAAACDkvNy8yMDE5CAAAAAkxLzI4LzIwMTIJAAAAATC4p1EplTPXCKvvrnmVM9cIGkNJUS5TR1g6QzMxLklRX0dQUEUuRlkyMDA4AQAAANJRJQACAAAACDE4NjkuOTU1AQgAAAAFAAAAATEBAAAACjEzNjY5NTI5NzgDAAAAAzEzOAIAAAAEMTE2OQQAAAABMAcAAAAIOS83LzIwMTkIAAAACjEyLzMxLzIwMDgJAAAAATBK4RkqlTPXCNwAR3mVM9cIJUNJUS5UU0U6ODI0Mi5JUV9H</t>
  </si>
  <si>
    <t>V19JTlRBTl9BTU9SVC5GWTIwMDgBAAAA/WsNAAMAAAAAAFAecTWVM9cIe7I4eZUz1wgpQ0lRLlRTRTo4MjUxLklRX1RPVEFMX0RFQlRfQ0FQSVRBTC5GWTIwMTABAAAAOV4NAAIAAAAHMzIuODgzNgEIAAAABQAAAAExAQAAAAoxMzczNzA1OTYyAwAAAAI3OQIAAAAENDE4NgQAAAABMAcAAAAIOS83LzIwMTkIAAAACTIvMjgvMjAxMAkAAAABMJU0VCaVM9cIOsw2epUz1wggQ0lRLlRTRTo4OTA1LklRX0NBU0hfT1BFUi5GWTIwMTMBAAAACMBUAAIAAAAMNjU1OTkuNjY0MjkzAQgAAAAFAAAAATEBAAAACjE2MjEyMjkwMTMDAAAAAjc5AgAAAAQyMDA2BAAAAAEwBwAAAAg5LzcvMjAxOQgAAAAJMi8yOC8yMDEzCQAAAAEwcN+UNZUz1wjKY0l5lTPXCCBDSVEuVFNFOjg5MDUuSVFfVE9UQUxfUkVWLkZZMjAxNAEAAAAIwFQAAgAAAAYxNzY5MzEBCAAAAAUAAAABMQEAAAAKMTY4MzMxMjIzOQMAAAACNzkCAAAAAjI4BAAAAAEwBwAAAAg5LzcvMjAxOQgAAAAJMi8yOC8yMDE0CQAAAAEwcN+UNZUz1wgm7FJ5lTPXCCdDSVEuU0dYOkMzMS5JUV9UT1RBTF9ERUJUX0VRVUlUWS5GWTIwMTYBAAAA0lElAAIAAAAHNjMuMDY3NAEIAAAABQAAAAExAQAAAAoxODgxNjYwNTQwAwAAAAMxMzgCAAAABDQwMzQEAAAAATAHAAAACDkvNy8yMDE5CAAAAAoxMi8zMS8yMDE2CQAAAAEwMrJrG5Uz1wi7eWZ6lTPXCB9DSVEuVFNFOjgy</t>
  </si>
  <si>
    <t>NDIuSVFfVFJFQVNVUlkuRlkyMDA4AQAAAP1rDQACAAAABC0xOTIBCAAAAAUAAAABMQEAAAAKMTA2NjA2MzcyMQMAAAACNzkCAAAABDEyNDgEAAAAATAHAAAACDkvNy8yMDE5CAAAAAkzLzMxLzIwMDgJAAAAATBQHnE1lTPXCCYaM3mVM9cIIUNJUS5OWVNFOkpXTi5JUV9DQVNIX1RBWEVTLkZZMjAxMwEAAADXfQAAAgAAAAM0MjkBCAAAAAUAAAABMQEAAAAKMTcyMzc5MTc4NQMAAAADMTYwAgAAAAQzMDUzBAAAAAEwBwAAAAg5LzcvMjAxOQgAAAAIMi8yLzIwMTMJAAAAATDw5aoslTPXCDo2gHmVM9cIH0NJUS5UU0U6ODI1Mi5JUV9UUkVBU1VSWS5GWTIwMTkBAAAAQVUNAAIAAAAGLTEyMzI3AQgAAAAFAAAAATEBAAAACjE5NjkxNTQ3MTADAAAAAjc5AgAAAAQxMjQ4BAAAAAEwBwAAAAg5LzcvMjAxOQgAAAAJMy8zMS8yMDE5CQAAAAEwiTzVNZUz1wiZaiJ5lTPXCCZDSVEuVFNFOjgyNTIuSVFfTkVUX0RFQlRfRUJJVERBLkZZMjAxMAEAAABBVQ0AAgAAAAg4LjQ2NDY5NQEIAAAABQAAAAExAQAAAAoxMzg1NTM5NzU3AwAAAAI3OQIAAAAENDE5MwQAAAABMAcAAAAIOS83LzIwMTkIAAAACTMvMzEvMjAxMAkAAAABMEsNJB6VM9cIvLsjepUz1wgvQ0lRLlRTRTo4MjQyLklRX0lNUFVUX09QRVJfTEVBU0VfSU5UX0VYUC5GWTIwMTYBAAAA/WsNAAIAAAAKMjUzMS4wNTMyOAEIAAAABQAAAAExAQAAAAoxNzk3NjM2</t>
  </si>
  <si>
    <t>OTk2AwAAAAI3OQIAAAAFMjE2NzIEAAAAATAHAAAACDkvNy8yMDE5CAAAAAkzLzMxLzIwMTYJAAAAATDJ7k0slTPXCMvTfXmVM9cIK0NJUS5UU0U6ODI0Mi5JUV9NSU5PUklUWV9JTlRFUkVTVF9DRi5GWTIwMTYBAAAA/WsNAAMAAAAAAMnuTSyVM9cIRXw1eZUz1wgnQ0lRLk5ZU0U6SldOLklRX01BUktFVENBUC4yMDA2LzIvMjguSlBZAQAAANd9AAACAAAADTExODYzMjguMjc2ODQBBgAAAAUAAAABMQEAAAAJMjEyMjg2NDYzAwAAAAI3OQIAAAAGMTAwMDU0BAAAAAEwBwAAAAkyLzI4LzIwMDYbAzZTlTPXCO+2qZOVM9cIH0NJUS5OWVNFOlRHVC5JUV9UT1RBTF9DTC5GWTIwMTUBAAAAZqkCAAIAAAAFMTE3MzYBCAAAAAUAAAABMQEAAAAKMTgzMTE0ODc1MwMAAAADMTYwAgAAAAQxMDA5BAAAAAEwBwAAAAg5LzcvMjAxOQgAAAAJMS8zMS8yMDE1CQAAAAEwV6DhKJUz1wj6s7N5lTPXCB9DSVEuVFNFOjgyNTIuSVFfVE9UQUxfQ0wuRlkyMDA4AQAAAEFVDQACAAAABjE3NjY3NwEIAAAABQAAAAExAQAAAAoxMDYyNzQ1MjE4AwAAAAI3OQIAAAAEMTAwOQQAAAABMAcAAAAIOS83LzIwMTkIAAAACTMvMzEvMjAwOAkAAAABMKmedzaVM9cItAsBeZUz1wghQ0lRLlRTRTo4OTA1LklRX0VCSVREQV9JTlQuRlkyMDE1AQAAAAjAVAACAAAACTMwLjg2MjYzNAEIAAAABQAAAAExAQAAAAoxNzQyMjQzNjUxAwAAAAI3OQIA</t>
  </si>
  <si>
    <t>AAAENDE5MAQAAAABMAcAAAAIOS83LzIwMTkIAAAACTIvMjgvMjAxNQkAAAABMEsNJB6VM9cIabhCepUz1wgbQ0lRLlRTRTo4MjUyLklRX0VCSVQuRlkyMDE0AQAAAEFVDQACAAAABTI3MTQ4AQgAAAAFAAAAATEBAAAACjE2ODYwMTgxNTMDAAAAAjc5AgAAAAM0MDAEAAAAATAHAAAACDkvNy8yMDE5CAAAAAkzLzMxLzIwMTQJAAAAATANAHo2lTPXCGYIIHmVM9cIKUNJUS5OQVNEQVFHUzpBTVpOLklRX09USEVSX0xJQUJfTFQuRlkyMDExAQAAAD1JAAACAAAABDEyMTABCAAAAAUAAAABMQEAAAAKMTY1NTcxMjU1NAMAAAADMTYwAgAAAAQxMDYyBAAAAAEwBwAAAAg5LzcvMjAxOQgAAAAKMTIvMzEvMjAxMQkAAAABMNbFOiiVM9cIhTb7eZUz1wgXQ0lRLk5ZU0U6TS5JUV9BRC5GWTIwMTUBAAAAi9oEAAIAAAAFLTU1OTQBCAAAAAUAAAABMQEAAAAKMTgzMzkxOTU1NgMAAAADMTYwAgAAAAQxMDc1BAAAAAEwBwAAAAg5LzcvMjAxOQgAAAAJMS8zMS8yMDE1CQAAAAEwUovtKJUz1wgc/uB5lTPXCCpDSVEuTllTRTpKV04uSVFfSU5DX1RBWF9QQVlfQ1VSUkVOVC5GWTIwMDkBAAAA130AAAMAAAAAAPDlqiyVM9cI/HY9eZUz1wgiQ0lRLk5ZU0U6TS5JUV9VTkxFVkVSRURfRkNGLkZZMjAxNAEAAACL2gQAAgAAAAQxODgxAQgAAAAFAAAAATEBAAAACjE3ODI5ODIyODYDAAAAAzE2MAIAAAAENDQyMwQAAAABMAcAAAAI</t>
  </si>
  <si>
    <t>OS83LzIwMTkIAAAACDIvMS8yMDE0CQAAAAEwKelgKJUz1wi3Odx5lTPXCBxDSVEuTllTRTpNLklRX0lOQ19UQVguRlkyMDE0AQAAAIvaBAACAAAAAzgwNAEIAAAABQAAAAExAQAAAAoxNzgyOTgyMjg2AwAAAAMxNjACAAAAAjc1BAAAAAEwBwAAAAg5LzcvMjAxOQgAAAAIMi8xLzIwMTQJAAAAATAp6WAolTPXCNCw0nmVM9cIIkNJUS5TR1g6QzMxLklRX1RPVEFMX1JFQ0VJVi5GWTIwMDgBAAAA0lElAAIAAAAIMTU3MS44OTYBCAAAAAUAAAABMQEAAAAKMTM2Njk1Mjk3OAMAAAADMTM4AgAAAAQxMDAxBAAAAAEwBwAAAAg5LzcvMjAxOQgAAAAKMTIvMzEvMjAwOAkAAAABMErhGSqVM9cI/HY9eZUz1wgkQ0lRLlNHWDpDMzEuSVFfT1RIRVJfQ0FfU1VQUEwuRlkyMDEzAQAAANJRJQACAAAABzI4Ny4yNjIBCAAAAAUAAAABMQEAAAAKMTcyNzA1MjU4OQMAAAADMTM4AgAAAAQxMDU1BAAAAAEwBwAAAAg5LzcvMjAxOQgAAAAKMTIvMzEvMjAxMwkAAAABMErhGSqVM9cIX6KgeZUz1wgYQ0lRLlNHWDpDMzEuSVFfQVAuRlkyMDE3AQAAANJRJQACAAAABzI3MS4xMTMBCAAAAAUAAAABMQEAAAAKMTk1MDEzNDg1NAMAAAADMTM4AgAAAAQxMDE4BAAAAAEwBwAAAAg5LzcvMjAxOQgAAAAKMTIvMzEvMjAxNwkAAAABMAuUCyqVM9cIsUeTeZUz1wgmQ0lRLlRTRTo4OTA1LklRX0RFRl9UQVhfTElBQl9MVC5GWTIwMDkBAAAA</t>
  </si>
  <si>
    <t>CMBUAAMAAAAAAHDflDWVM9cI+0MbeZUz1wglQ0lRLk5ZU0U6VEdULklRX1NUX0RFQlRfSVNTVUVELkZZMjAwOQEAAABmqQIAAwAAAAAAuKdRKZUz1wgjK6p5lTPXCB1DSVEuU0dYOkMzMS5JUV9aX1NDT1JFLkZZMjAxNAEAAADSUSUAAwAAAAAAMrJrG5Uz1wjVJ3d6lTPXCCNDSVEuTllTRTpKV04uSVFfVE9UQUxfQVNTRVRTLkZZMjAxNwEAAADXfQAAAgAAAAQ3ODU4AQgAAAAFAAAAATEBAAAACjE5NTAxNTE2MjgDAAAAAzE2MAIAAAAEMTAwNwQAAAABMAcAAAAIOS83LzIwMTkIAAAACTEvMjgvMjAxNwkAAAABMHB1dCqVM9cIMddeeZUz1wgkQ0lRLlRTRTozMDk5LklRX0VCSVREQS5GWTIwMTAuLi4uSlBZAQAAADlahgYCAAAABTI5NDk5AQgAAAAFAAAAATEBAAAACjEzODk1NzY0ODIDAAAAAjc5AgAAAAQ0MDUxBAAAAAEwBwAAAAg5LzcvMjAxOQgAAAAJMy8zMS8yMDEwCQAAAAEwr4ETG5Uz1whDwpN6lTPXCCdDSVEuTllTRTpNLklRX0NPTU1PTl9QUkVGX0RJVl9DRi5GWTIwMDkBAAAAi9oEAAMAAAAAACnpYCiVM9cI2yfJeZUz1wgiQ0lRLk5ZU0U6TS5JUV9FUVVJVFlfTUVUSE9ELkZZMjAxOQEAAACL2gQAAwAAAAAAUovtKJUz1wj+hup5lTPXCBlDSVEuVFNFOjgyNDIuSVFfQUQuRlkyMDE0AQAAAP1rDQADAAAAAABlszYxlTPXCOcSWnmVM9cIJENJUS5OWVNFOkpXTi5JUV9JTVBBSVJNRU5UX0dXLkZZ</t>
  </si>
  <si>
    <t>MjAxMgEAAADXfQAAAgAAAAMtMjUBCAAAAAUAAAABMQEAAAAKMTY2NDE4ODQ1MQMAAAADMTYwAgAAAAMyMDkEAAAAATAHAAAACDkvNy8yMDE5CAAAAAkxLzI4LzIwMTIJAAAAATDw5aoslTPXCDo2gHmVM9cIH0NJUS5UU0U6ODI1Mi5JUV9CVl9TSEFSRS5GWTIwMTkBAAAAQVUNAAIAAAALMTMwOS41MjcyMzEBCAAAAAUAAAABMQEAAAAKMTk2OTE1NDcxMAMAAAACNzkCAAAABDQwMjAEAAAAATAHAAAACDkvNy8yMDE5CAAAAAkzLzMxLzIwMTkJAAAAATCJPNU1lTPXCMgh9XiVM9cIHUNJUS5OWVNFOkpXTi5JUV9DT01NT04uRlkyMDE4AQAAANd9AAACAAAABDI4MTYBCAAAAAUAAAABMQEAAAAKMTk1MDE1MTYzMgMAAAADMTYwAgAAAAQxMTAzBAAAAAEwBwAAAAg5LzcvMjAxOQgAAAAIMi8zLzIwMTgJAAAAATBwdXQqlTPXCIAPeXmVM9cIJUNJUS5OWVNFOlRHVC5JUV9PVEhFUl9DQV9TVVBQTC5GWTIwMTYBAAAAZqkCAAIAAAADNTMzAQgAAAAFAAAAATEBAAAACjE4Nzg0NTM4MDkDAAAAAzE2MAIAAAAEMTA1NQQAAAABMAcAAAAIOS83LzIwMTkIAAAACTEvMzAvMjAxNgkAAAABMBsB5CiVM9cIVgHCeZUz1wgfQ0lRLlRTRTo4MjQyLklRX09QRVJfSU5DLkZZMjAxNwEAAAD9aw0AAgAAAAUyMjU0MwEIAAAABQAAAAExAQAAAAoxODQ3OTEyMjk2AwAAAAI3OQIAAAACMjEEAAAAATAHAAAACDkvNy8yMDE5CAAAAAkz</t>
  </si>
  <si>
    <t>LzMxLzIwMTcJAAAAATDJ7k0slTPXCLuwV3mVM9cIKUNJUS5UU0U6ODkwNS5JUV9ERUJUX0VRVUlWX05FVF9QQk8uRlkyMDEyAQAAAAjAVAACAAAAAzQ1OQEIAAAABQAAAAExAQAAAAoxNTUxNzIxNjU2AwAAAAI3OQIAAAAFMjE2NzkEAAAAATAHAAAACDkvNy8yMDE5CAAAAAkyLzIwLzIwMTIJAAAAATBw35Q1lTPXCFwdFHmVM9cIJkNJUS5OWVNFOk0uSVFfVE9UQUxfREVCVF9FQklUREEuRlkyMDE3AQAAAIvaBAACAAAACDIuOTE3MTg0AQgAAAAFAAAAATEBAAAACjE5NTI1MzUzNzcDAAAAAzE2MAIAAAAENDE5MgQAAAABMAcAAAAIOS83LzIwMTkIAAAACTEvMjgvMjAxNwkAAAABMK+BExuVM9cIBnWFepUz1wgjQ0lRLk5ZU0U6VEdULklRX09USEVSX0VRVUlUWS5GWTIwMTIBAAAAZqkCAAIAAAAELTY4MQEIAAAABQAAAAExAQAAAAoxNjYzMzU0NDM5AwAAAAMxNjACAAAABDEwMjgEAAAAATAHAAAACDkvNy8yMDE5CAAAAAkxLzI4LzIwMTIJAAAAATC4p1EplTPXCI94uHmVM9cIJ0NJUS5UU0U6MzA4Ni5JUV9FQklUREFfQ0FQRVhfSU5ULkZZMjAxNQEAAADSXw0AAgAAAAkyNS4wMzc4MTIBCAAAAAUAAAABMQEAAAAKMTc0MjI0Mzc3NwMAAAACNzkCAAAABDQxOTEEAAAAATAHAAAACDkvNy8yMDE5CAAAAAkyLzI4LzIwMTUJAAAAATCVNFQmlTPXCC1IDnqVM9cII0NJUS5TR1g6QzMxLklRX0VCSVREQV9NQVJH</t>
  </si>
  <si>
    <t>SU4uRlkyMDExAQAAANJRJQACAAAABzIxLjkxNzUBCAAAAAUAAAABMQEAAAAKMTY2NDI5MjQ2NAMAAAADMTM4AgAAAAQ0MDQ3BAAAAAEwBwAAAAg5LzcvMjAxOQgAAAAKMTIvMzEvMjAxMQkAAAABMDKyaxuVM9cIEdxoepUz1wgoQ0lRLk5BU0RBUUdTOkFNWk4uSVFfRElMVVRfV0VJR0hULkZZMjAxNQEAAAA9SQAAAgAAAAM0NzcAeEBTJ5Uz1wgtSA56lTPXCCZDSVEuVFNFOjgyNTEuSVFfTkVUX0RFQlRfRUJJVERBLkZZMjAwOAEAAAA5Xg0AAgAAAAgxLjEwMjgxNwEIAAAABQAAAAExAQAAAAoxMDQxMjg3Mzc5AwAAAAI3OQIAAAAENDE5MwQAAAABMAcAAAAIOS83LzIwMTkIAAAACTIvMjkvMjAwOAkAAAABMJU0VCaVM9cIdKNOepUz1wgmQ0lRLk5ZU0U6VEdULklRX1NBTEVTX01BUktFVElORy5GWTIwMTEBAAAAZqkCAAIAAAAEMTI5MgEIAAAABQAAAAExAQAAAAoxNTk0NzE4NTc3AwAAAAMxNjACAAAABTIxNTYxBAAAAAEwBwAAAAg5LzcvMjAxOQgAAAAJMS8yOS8yMDExCQAAAAEwuKdRKZUz1wjFcXt5lTPXCBpDSVEuU0dYOkMzMS5JUV9HUFBFLkZZMjAxNwEAAADSUSUAAgAAAAgxMjI2LjQzNgEIAAAABQAAAAExAQAAAAoxOTUwMTM0ODU0AwAAAAMxMzgCAAAABDExNjkEAAAAATAHAAAACDkvNy8yMDE5CAAAAAoxMi8zMS8yMDE3CQAAAAEwC5QLKpUz1wgD3pt5lTPXCB5DSVEuTkFTREFRR1M6QU1aTi5J</t>
  </si>
  <si>
    <t>UV9OSS5GWTIwMDgBAAAAPUkAAAIAAAADNjQ1AQgAAAAFAAAAATEBAAAACjE0MjA4MjExNjEDAAAAAzE2MAIAAAACMTUEAAAAATAHAAAACDkvNy8yMDE5CAAAAAoxMi8zMS8yMDA4CQAAAAEwUovtKJUz1wjED/R5lTPXCDBDSVEuTllTRTpUR1QuSVFfVE9UQUxfT1VUU1RBTkRJTkdfQlNfREFURS5GWTIwMTUBAAAAZqkCAAIAAAAKNjQwLjIxMzk4NwEEAAAABQAAAAE1AQAAAAoxODMxMTQ4NzUzAgAAAAUyNDE1MgYAAAABMBsB5CiVM9cIFp+/eZUz1wgjQ0lRLlRTRTo4OTA1LklRX0JBU0lDX1dFSUdIVC5GWTIwMTcBAAAACMBUAAIAAAAKMjI3LjM5NTQwOAAYvG41lTPXCCYaM3mVM9cIIENJUS5OWVNFOk0uSVFfTEVWRVJFRF9GQ0YuRlkyMDA4AQAAAIvaBAACAAAABzkxNy4zNzUBCAAAAAUAAAABMQEAAAAKMTM0NzMwMDQ0NAMAAAADMTYwAgAAAAQ0NDIyBAAAAAEwBwAAAAg5LzcvMjAxOQgAAAAIMi8yLzIwMDgJAAAAATAbAeQolTPXCOeb3nmVM9cIIkNJUS5OWVNFOk0uSVFfRUJJVERBLkZZMjAxNS4uLi5KUFkBAAAAi9oEAAIAAAAKNDU5Njc5LjcyNQEIAAAABQAAAAExAQAAAAoxODMzOTE5NTU2AwAAAAI3OQIAAAAENDA1MQQAAAABMAcAAAAIOS83LzIwMTkIAAAACTEvMzEvMjAxNQkAAAABMJQ35hqVM9cIQ8KTepUz1wghQ0lRLlRTRTo4MjUxLklRX1RPVEFMX0xJQUIuRlkyMDE0AQAAADleDQACAAAA</t>
  </si>
  <si>
    <t>BjExMTkzNAEIAAAABQAAAAExAQAAAAoxNjgzMzExOTg2AwAAAAI3OQIAAAAEMTI3NgQAAAABMAcAAAAIOS83LzIwMTkIAAAACTIvMjgvMjAxNAkAAAABMAZgmzaVM9cI0zbpeJUz1wgbQ0lRLk5ZU0U6SldOLklRX0NPR1MuRlkyMDE5AQAAANd9AAACAAAABTEwMTU1AQgAAAAFAAAAATEBAAAACjE5NTAxNTE2MTgDAAAAAzE2MAIAAAACMzQEAAAAATAHAAAACDkvNy8yMDE5CAAAAAgyLzIvMjAxOQkAAAABMHB1dCqVM9cI6iCMeZUz1wgmQ0lRLlRTRTozMDg2LklRX0xUX0RFQlRfQ0FQSVRBTC5GWTIwMTEBAAAA0l8NAAIAAAAHMTUuMDIwOQEIAAAABQAAAAExAQAAAAoxNDU4MjQyMDA2AwAAAAI3OQIAAAAENDE4NwQAAAABMAcAAAAIOS83LzIwMTkIAAAACTIvMjgvMjAxMQkAAAABMJU0VCaVM9cIdKNOepUz1wg0Q0lRLlRTRTo4OTA1LklRX1RPVEFMX09VVFNUQU5ESU5HX0ZJTElOR19EQVRFLkZZMjAxMAEAAAAIwFQAAgAAAAoxOTkuMjM0MTk3AQQAAAAFAAAAATUBAAAACjEzNjc5MTQ5ODkCAAAABTI0MTUzBgAAAAEwcN+UNZUz1wj7Qxt5lTPXCBlDSVEuTllTRTpKV04uSVFfR1cuRlkyMDE2AQAAANd9AAACAAAAAzQzNQEIAAAABQAAAAExAQAAAAoxODc5MTc2Nzk1AwAAAAMxNjACAAAABDExNzEEAAAAATAHAAAACDkvNy8yMDE5CAAAAAkxLzMwLzIwMTYJAAAAATBwdXQqlTPXCIAPeXmVM9cIKUNJUS5O</t>
  </si>
  <si>
    <t>WVNFOk0uSVFfUkVUVVJOX0NPTU1PTl9FUVVJVFkuRlkyMDEwAQAAAIvaBAACAAAABTcuMDc2AQgAAAAFAAAAATEBAAAACjE1MzEyODY4MzQDAAAAAzE2MAIAAAAFMzMzMjAEAAAAATAHAAAACDkvNy8yMDE5CAAAAAkxLzMwLzIwMTAJAAAAATAysmsblTPXCNo5inqVM9cIJkNJUS5OWVNFOlRHVC5JUV9GSUxJTkdfQ1VSUkVOQ1kuRlkyMDExAQAAAGapAgADAAAAA1VTRAC4p1EplTPXCI94uHmVM9cIJENJUS5OQVNEQVFHUzpBTVpOLklRX0VCSVRfSU5ULkZZMjAxMgEAAAA9SQAAAgAAAAg3LjM0NzgyNgEIAAAABQAAAAExAQAAAAoxNzE3MDg0ODM3AwAAAAMxNjACAAAABDQxODkEAAAAATAHAAAACDkvNy8yMDE5CAAAAAoxMi8zMS8yMDEyCQAAAAEwr4ETG5Uz1withph6lTPXCCJDSVEuTllTRTpUR1QuSVFfR0FJTl9BU1NFVFMuRlkyMDA4AQAAAGapAgADAAAAAAALlAsqlTPXCKFVLnmVM9cIJUNJUS5UU0U6ODkwNS5JUV9CQVNJQ19FUFNfSU5DTC5GWTIwMTkBAAAACMBUAAIAAAAKMTQ3LjQ0OTMyMQEIAAAABQAAAAExAQAAAAoxOTY3MDA0Nzk5AwAAAAI3OQIAAAABOQQAAAABMAcAAAAIOS83LzIwMTkIAAAACTIvMjgvMjAxOQkAAAABMFAecTWVM9cI6E5VeZUz1wgXQ0lRLk5ZU0U6TS5JUV9BUi5GWTIwMTIBAAAAi9oEAAIAAAADMzY4AQgAAAAFAAAAATEBAAAACjE2NjgyMDQ1MDADAAAAAzE2MAIAAAAE</t>
  </si>
  <si>
    <t>MTAyMQQAAAABMAcAAAAIOS83LzIwMTkIAAAACTEvMjgvMjAxMgkAAAABMCnpYCiVM9cI55veeZUz1wgkQ0lRLlRTRTo4MjUyLklRX0NPTU1PTl9JU1NVRUQuRlkyMDE5AQAAAEFVDQADAAAAAACJPNU1lTPXCJBI/HiVM9cII0NJUS5OQVNEQVFHUzpBTVpOLklRX1BFTlNJT04uRlkyMDA4AQAAAD1JAAADAAAAAADWxToolTPXCIU2+3mVM9cIJkNJUS5TR1g6QzMxLklRX01BUktFVENBUC4yMDA1LzIvMjguSlBZAQAAANJRJQACAAAADTQwMDc2MC44NjM4MTcBBgAAAAUAAAABMQEAAAAIMjk4NDYwNTMDAAAAAjc5AgAAAAYxMDAwNTQEAAAAATAHAAAACTIvMjgvMjAwNRsDNlOVM9cI77apk5Uz1wgnQ0lRLlRTRTozMDk5LklRX0NBU0hfT1BFUi5GWTIwMTEuLi4uSlBZAQAAADlahgYCAAAABTMzMjExAQgAAAAFAAAAATEBAAAACjE0NjE2ODAwNzQDAAAAAjc5AgAAAAQyMDA2BAAAAAEwBwAAAAg5LzcvMjAxOQgAAAAJMy8zMS8yMDExCQAAAAEwlDfmGpUz1whTrZ96lTPXCCpDSVEuTllTRTpKV04uSVFfVE9UQUxfQ09NTU9OX0VRVUlUWS5GWTIwMTIBAAAA130AAAIAAAAEMTk1NgEIAAAABQAAAAExAQAAAAoxNjY0MTg4NDUxAwAAAAMxNjACAAAABDEwMDYEAAAAATAHAAAACDkvNy8yMDE5CAAAAAkxLzI4LzIwMTIJAAAAATDw5aoslTPXCJ6Gb3mVM9cIH0NJUS5OWVNFOk0uSVFfRUFSTklOR19DTy5GWTIwMTUB</t>
  </si>
  <si>
    <t>AAAAi9oEAAIAAAAEMTUyNgEIAAAABQAAAAExAQAAAAoxODMzOTE5NTU2AwAAAAMxNjACAAAAATcEAAAAATAHAAAACDkvNy8yMDE5CAAAAAkxLzMxLzIwMTUJAAAAATAp6WAolTPXCFDU+HmVM9cIGkNJUS5OWVNFOk0uSVFfREFfQ0YuRlkyMDE4AQAAAIvaBAACAAAAAzY5MAEIAAAABQAAAAExAQAAAAoxOTUyNTM1MzcxAwAAAAMxNjACAAAABDIxNjAEAAAAATAHAAAACDkvNy8yMDE5CAAAAAgyLzMvMjAxOAkAAAABMFKL7SiVM9cI2iToeZUz1wgrQ0lRLk5BU0RBUUdTOkFNWk4uSVFfRUZGRUNUX1RBWF9SQVRFLkZZMjAxNAEAAAA9SQAAAwAAAAJOTQEIAAAABQAAAAExAQAAAAoxODI3MTIzMzU1AwAAAAMxNjACAAAABDQzNzYEAAAAATAHAAAACDkvNy8yMDE5CAAAAAoxMi8zMS8yMDE0CQAAAAEwoSY9KJUz1wgtSA56lTPXCCdDSVEuVFNFOjMwOTkuSVFfQ0FTSF9PUEVSLkZZMjAxMi4uLi5KUFkBAAAAOVqGBgIAAAAFNTc4NDMBCAAAAAUAAAABMQEAAAAKMTU1NDMzNzE3NQMAAAACNzkCAAAABDIwMDYEAAAAATAHAAAACDkvNy8yMDE5CAAAAAkzLzMxLzIwMTIJAAAAATCUN+YalTPXCBdLnXqVM9cII0NJUS5UU0U6ODI0Mi5JUV9PVEhFUl9FUVVJVFkuRlkyMDE4AQAAAP1rDQACAAAABTM4NDEzAQgAAAAFAAAAATEBAAAACjE4OTQzMTU0NTADAAAAAjc5AgAAAAQxMDI4BAAAAAEwBwAAAAg5LzcvMjAxOQgA</t>
  </si>
  <si>
    <t>AAAJMy8zMS8yMDE4CQAAAAEwye5NLJUz1wgIS3R5lTPXCCJDSVEuTllTRTpNLklRX0NPTU1PTl9ESVZfQ0YuRlkyMDA5AQAAAIvaBAACAAAABC0yMjEBCAAAAAUAAAABMQEAAAAKMTQzODcxODgwMQMAAAADMTYwAgAAAAQyMDc0BAAAAAEwBwAAAAg5LzcvMjAxOQgAAAAJMS8zMS8yMDA5CQAAAAEwKelgKJUz1witEdV5lTPXCB9DSVEuVFNFOjgyNDIuSVFfVE9UQUxfQ0wuRlkyMDExAQAAAP1rDQACAAAABjExODM5MAEIAAAABQAAAAExAQAAAAoxNDYwNzE3Njg5AwAAAAI3OQIAAAAEMTAwOQQAAAABMAcAAAAIOS83LzIwMTkIAAAACTMvMzEvMjAxMQkAAAABMGWzNjGVM9cI6E5VeZUz1wgZQ0lRLk5ZU0U6VEdULklRX0dQLkZZMjAxOAEAAABmqQIAAgAAAAUyMTU4OQEIAAAABQAAAAExAQAAAAoxOTQ5NDk4ODg1AwAAAAMxNjACAAAAAjEwBAAAAAEwBwAAAAg5LzcvMjAxOQgAAAAIMi8zLzIwMTgJAAAAATAbAeQolTPXCKTFxnmVM9cIKkNJUS5OQVNEQVFHUzpBTVpOLklRX0xUX0RFQlRfSVNTVUVELkZZMjAwOAEAAAA9SQAAAgAAAAI5OAEIAAAABQAAAAExAQAAAAoxNDIwODIxMTYxAwAAAAMxNjACAAAABDIwMzQEAAAAATAHAAAACDkvNy8yMDE5CAAAAAoxMi8zMS8yMDA4CQAAAAEw1sU6KJUz1wibmP15lTPXCB5DSVEuTllTRTpNLklRX0xUX0lOVkVTVC5GWTIwMTYBAAAAi9oEAAMAAAAAAFKL7SiVM9cI</t>
  </si>
  <si>
    <t>pMXGeZUz1wgpQ0lRLlNHWDpDMzEuSVFfQ1VSUkVOVF9QT1JUX0xFQVNFUy5GWTIwMDkBAAAA0lElAAIAAAAFMy44MzYBCAAAAAUAAAABMQEAAAAKMTQ0MTQzNDY4NQMAAAADMTM4AgAAAAQxMDkwBAAAAAEwBwAAAAg5LzcvMjAxOQgAAAAKMTIvMzEvMjAwOQkAAAABMErhGSqVM9cIxXF7eZUz1wgVQ0lRLjAuSVFfUkRfRVhQX0ZOLkZZBQAAAAAAAAAIAAAAFShJbnZhbGlkIFRpbWUgUGVyaW9kKXhAUyeVM9cIEPQ9epUz1wgjQ0lRLk5ZU0U6TS5JUV9DQVNIX1NUX0lOVkVTVC5GWTIwMTcBAAAAi9oEAAIAAAAEMTI5NwEIAAAABQAAAAExAQAAAAoxOTUyNTM1Mzc3AwAAAAMxNjACAAAABDEwMDIEAAAAATAHAAAACDkvNy8yMDE5CAAAAAkxLzI4LzIwMTcJAAAAATBSi+0olTPXCP6G6nmVM9cIGUNJUS5OWVNFOlRHVC5JUV9BUi5GWTIwMTABAAAAZqkCAAMAAAAAALinUSmVM9cIFp+/eZUz1wgaQ0lRLlNHWDpDMzEuSVFfR1BQRS5GWTIwMTEBAAAA0lElAAIAAAAIMTM2Ni40NTMBCAAAAAUAAAABMQEAAAAKMTY2NDI5MjQ2NAMAAAADMTM4AgAAAAQxMTY5BAAAAAEwBwAAAAg5LzcvMjAxOQgAAAAKMTIvMzEvMjAxMQkAAAABMErhGSqVM9cILoOOeZUz1wgmQ0lRLlRTRTozMDk5LklRX0lOVkVOVE9SWV9UVVJOUy5GWTIwMTQBAAAAOVqGBgIAAAAJMTYuNzk3NDA0AQgAAAAFAAAAATEBAAAACjE2ODY2MzgwODAD</t>
  </si>
  <si>
    <t>AAAAAjc5AgAAAAQ0MDgyBAAAAAEwBwAAAAg5LzcvMjAxOQgAAAAJMy8zMS8yMDE0CQAAAAEwEdJRJpUz1wg3VkB6lTPXCCtDSVEuTkFTREFRR1M6QU1aTi5JUV9JTlZFU1RfTE9BTlNfQ0YuRlkyMDExAQAAAD1JAAADAAAAAADWxToolTPXCHbC5XmVM9cIJkNJUS5OWVNFOkpXTi5JUV9FWFRSQV9BQ0NfSVRFTVMuRlkyMDEzAQAAANd9AAADAAAAAADw5aoslTPXCChgaHmVM9cIKUNJUS5TR1g6QzMxLklRX0lOVEVSRVNUX0lOVkVTVF9JTkMuRlkyMDE0AQAAANJRJQACAAAABjU5Ljk4MQEIAAAABQAAAAExAQAAAAoxNzgxODQxODM4AwAAAAMxMzgCAAAAAjY1BAAAAAEwBwAAAAg5LzcvMjAxOQgAAAAKMTIvMzEvMjAxNAkAAAABMAuUCyqVM9cISRiXeZUz1wgpQ0lRLk5BU0RBUUdTOkFNWk4uSVFfU0FMRV9JTlRBTl9DRi5GWTIwMTABAAAAPUkAAAMAAAAAANbFOiiVM9cI7F7jeZUz1wgjQ0lRLk5ZU0U6TS5JUV9MVF9ERUJUX0VRVUlUWS5GWTIwMTYBAAAAi9oEAAIAAAAIMTY0LjQ3MjEBCAAAAAUAAAABMQEAAAAKMTg4MTUwMTg1MgMAAAADMTYwAgAAAAQ0MDg1BAAAAAEwBwAAAAg5LzcvMjAxOQgAAAAJMS8zMC8yMDE2CQAAAAEwr4ETG5Uz1wgGdYV6lTPXCCNDSVEuTllTRTpUR1QuSVFfVE9UQUxfRVFVSVRZLkZZMjAwOQEAAABmqQIAAgAAAAUxMzcxMgEIAAAABQAAAAExAQAAAAoxNDM1NTcxMjcwAwAA</t>
  </si>
  <si>
    <t>AAMxNjACAAAABDEyNzUEAAAAATAHAAAACDkvNy8yMDE5CAAAAAkxLzMxLzIwMDkJAAAAATC4p1EplTPXCMpRsXmVM9cIJENJUS5TR1g6QzMxLklRX0JBU0lDX0VQU19FWENMLkZZMjAxOAEAAADSUSUAAgAAAAcwLjQyMDUxAQgAAAAFAAAAATEBAAAACjE5NTAxMzQ4NjYDAAAAAzEzOAIAAAAEMzA2NAQAAAABMAcAAAAIOS83LzIwMTkIAAAACjEyLzMxLzIwMTgJAAAAATALlAsqlTPXCPTIp3mVM9cIKUNJUS5UU0U6ODI1Mi5JUV9BU1NFVF9XUklURURPV05fQ0YuRlkyMDE0AQAAAEFVDQADAAAAAACJPNU1lTPXCMXhGHmVM9cIJ0NJUS5UU0U6MzA5OS5JUV9DRk9fQ1VSUkVOVF9MSUFCLkZZMjAxMgEAAAA5WoYGAgAAAAgwLjE0MzQ5OQEIAAAABQAAAAExAQAAAAoxNTU0MzM3MTc1AwAAAAI3OQIAAAAENDE4NQQAAAABMAcAAAAIOS83LzIwMTkIAAAACTMvMzEvMjAxMgkAAAABMBHSUSaVM9cIwhpFepUz1wgkQ0lRLk5ZU0U6TS5JUV9GSUxJTkdfQ1VSUkVOQ1kuRlkyMDE1AQAAAIvaBAADAAAAA1VTRABSi+0olTPXCGBL73mVM9cIJkNJUS5UU0U6ODI0Mi5JUV9TQUxFU19NQVJLRVRJTkcuRlkyMDE0AQAAAP1rDQADAAAAAABlszYxlTPXCMVxe3mVM9cIJENJUS5UU0U6MzA4Ni5JUV9FQklUREEuRlkyMDEyLi4uLkpQWQEAAADSXw0AAgAAAAUzMjY1NgEIAAAABQAAAAExAQAAAAoxNTUxNzIxNTk0AwAAAAI3</t>
  </si>
  <si>
    <t>OQIAAAAENDA1MQQAAAABMAcAAAAIOS83LzIwMTkIAAAACTIvMjkvMjAxMgkAAAABMJQ35hqVM9cIrYaYepUz1wgyQ0lRLk5BU0RBUUdTOkFNWk4uSVFfQ0FTSF9DT05WRVJTSU9OLkZZMjAxMC4uLi5KUFkBAAAAPUkAAAIAAAAJLTM5LjY2NzQ3AQgAAAAFAAAAATEBAAAACjE1ODU1NDcwOTEDAAAAAzE2MAIAAAAENDE4NAQAAAABMAcAAAAIOS83LzIwMTkIAAAACjEyLzMxLzIwMTAJAAAAATCUN+YalTPXCBdLnXqVM9cII0NJUS5OQVNEQVFHUzpBTVpOLklRX1NUX0RFQlQuRlkyMDEwAQAAAD1JAAADAAAAAADWxToolTPXCJet8XmVM9cILENJUS5UU0U6MzA4Ni5JUV9ORVRfREVCVF9FQklUREFfQ0FQRVguRlkyMDA4AQAAANJfDQACAAAACDEuODUwODI5AQgAAAAFAAAAATEBAAAACjEwNjkxMzMzMTYDAAAAAjc5AgAAAAUyMzMxNAQAAAABMAcAAAAIOS83LzIwMTkIAAAACTIvMjkvMjAwOAkAAAABMJU0VCaVM9cIwhpFepUz1wgZQ0lRLk5ZU0U6SldOLklRX0FSLkZZMjAxMAEAAADXfQAAAgAAAAQxOTcyAQgAAAAFAAAAATEBAAAACjE1MjkzOTkzMzQDAAAAAzE2MAIAAAAEMTAyMQQAAAABMAcAAAAIOS83LzIwMTkIAAAACTEvMzAvMjAxMAkAAAABMPDlqiyVM9cIu76JeZUz1wglQ0lRLlRTRTo4OTA1LklRX0JBU0lDX0VQU19FWENMLkZZMjAxNAEAAAAIwFQAAgAAAAoxMDYuOTU4MTQxAQgAAAAFAAAAATEB</t>
  </si>
  <si>
    <t>AAAACjE2ODMzMTIyMzkDAAAAAjc5AgAAAAQzMDY0BAAAAAEwBwAAAAg5LzcvMjAxOQgAAAAJMi8yOC8yMDE0CQAAAAEwcN+UNZUz1wju1OZ4lTPXCClDSVEuTllTRTpKV04uSVFfSU5WRVNUX1NFQ1VSSVRZX0NGLkZZMjAxOQEAAADXfQAAAwAAAAAAcHV0KpUz1wjcAEd5lTPXCBlDSVEuVFNFOjg5MDUuSVFfQVAuRlkyMDA5AQAAAAjAVAACAAAABDY3NjYBCAAAAAUAAAABMQEAAAAKMTM2NzkxNTA2NQMAAAACNzkCAAAABDEwMTgEAAAAATAHAAAACDkvNy8yMDE5CAAAAAkyLzIwLzIwMDkJAAAAATBw35Q1lTPXCNDMJHmVM9cIJkNJUS5OWVNFOlRHVC5JUV9JTlZFU1RfTE9BTlNfQ0YuRlkyMDEzAQAAAGapAgADAAAAAAC4p1EplTPXCCc9vXmVM9cIH0NJUS5UU0U6ODkwNS5JUV9EQV9TVVBQTC5GWTIwMTMBAAAACMBUAAIAAAAKNTA4LjAwMDE3NgEIAAAABQAAAAExAQAAAAoxNjIxMjI5MDEzAwAAAAI3OQIAAAACNDEEAAAAATAHAAAACDkvNy8yMDE5CAAAAAkyLzI4LzIwMTMJAAAAATBw35Q1lTPXCJBI/HiVM9cIJkNJUS5UU0U6ODI1Mi5JUV9ORVRfREVCVF9JU1NVRUQuRlkyMDE0AQAAAEFVDQACAAAABTIwOTY1AQgAAAAFAAAAATEBAAAACjE2ODYwMTgxNTMDAAAAAjc5AgAAAAQyMDAzBAAAAAEwBwAAAAg5LzcvMjAxOQgAAAAJMy8zMS8yMDE0CQAAAAEwiTzVNZUz1wgmuxF5lTPXCCdDSVEuVFNFOjgy</t>
  </si>
  <si>
    <t>NDIuSVFfREFZU19QQVlBQkxFX09VVC5GWTIwMTEBAAAA/WsNAAIAAAAIMzcuNDM4MDUBCAAAAAUAAAABMQEAAAAKMTQ2MDcxNzY4OQMAAAACNzkCAAAABDQxODMEAAAAATAHAAAACDkvNy8yMDE5CAAAAAkzLzMxLzIwMTEJAAAAATB7n9MclTPXCJMXZHqVM9cIJkNJUS5UU0U6ODI1Mi5JUV9DQVNIX0FDUVVJUkVfQ0YuRlkyMDE5AQAAAEFVDQADAAAAAACJPNU1lTPXCMgh9XiVM9cIHkNJUS4wLklRX0NPTU1PTl9QUkVGX0RJVl9DRi5GWQUAAAAAAAAACAAAABUoSW52YWxpZCBUaW1lIFBlcmlvZCl4QFMnlTPXCB8JMnqVM9cIIUNJUS5TR1g6QzMxLklRX1FVSUNLX1JBVElPLkZZMjAwOAEAAADSUSUAAgAAAAgxLjE4NTA1MQEIAAAABQAAAAExAQAAAAoxMzY2OTUyOTc4AwAAAAMxMzgCAAAABDQxMjEEAAAAATAHAAAACDkvNy8yMDE5CAAAAAoxMi8zMS8yMDA4CQAAAAEwe5/THJUz1wiTF2R6lTPXCCNDSVEuVFNFOjg5MDUuSVFfVE9UQUxfQVNTRVRTLkZZMjAxNgEAAAAIwFQAAgAAAAY5NzQ5NzABCAAAAAUAAAABMQEAAAAKMTc5NDk3NjgzMAMAAAACNzkCAAAABDEwMDcEAAAAATAHAAAACDkvNy8yMDE5CAAAAAkyLzI5LzIwMTYJAAAAATAYvG41lTPXCFwdFHmVM9cIJUNJUS5UU0U6ODI0Mi5JUV9MVF9ERUJUX0lTU1VFRC5GWTIwMTkBAAAA/WsNAAIAAAAFMjk5ODYBCAAAAAUAAAABMQEAAAAKMTk2OTE1</t>
  </si>
  <si>
    <t>NDczMQMAAAACNzkCAAAABDIwMzQEAAAAATAHAAAACDkvNy8yMDE5CAAAAAkzLzMxLzIwMTkJAAAAATDJ7k0slTPXCHDzK3mVM9cIJUNJUS5OWVNFOkpXTi5JUV9HQUlOX0lOVkVTVF9DRi5GWTIwMTcBAAAA130AAAMAAAAAAHB1dCqVM9cIMddeeZUz1wgZQ0lRLk5ZU0U6SldOLklRX0dQLkZZMjAxOQEAAADXfQAAAgAAAAQ1NzA1AQgAAAAFAAAAATEBAAAACjE5NTAxNTE2MTgDAAAAAzE2MAIAAAACMTAEAAAAATAHAAAACDkvNy8yMDE5CAAAAAgyLzIvMjAxOQkAAAABMHB1dCqVM9cIF5iCeZUz1wglQ0lRLlRTRTo4MjQyLklRX0dBSU5fQVNTRVRTX0NGLkZZMjAxMAEAAAD9aw0AAgAAAAUtMTIwNAEIAAAABQAAAAExAQAAAAoxMzgyNjYxMDYzAwAAAAI3OQIAAAAEMjAyNgQAAAABMAcAAAAIOS83LzIwMTkIAAAACTMvMzEvMjAxMAkAAAABMGWzNjGVM9cIcPMreZUz1wgsQ0lRLlRTRTo4MjUxLklRX0RFQlRfRVFVSVZfT1BFUl9MRUFTRS5GWTIwMTcBAAAAOV4NAAIAAAAFNzI4NDgBCAAAAAUAAAABMQEAAAAKMTg0NTU1NDg5MQMAAAACNzkCAAAABTIxNjcxBAAAAAEwBwAAAAg5LzcvMjAxOQgAAAAJMi8yOC8yMDE3CQAAAAEwBmCbNpUz1wjGqv54lTPXCBlDSVEuVFNFOjgyNDIuSVFfRE8uRlkyMDEzAQAAAP1rDQADAAAAAABlszYxlTPXCFEyCHmVM9cIIUNJUS5OWVNFOlRHVC5JUV9DQVNIX0VRVUlWLkZZ</t>
  </si>
  <si>
    <t>MjAxNgEAAABmqQIAAgAAAAQ0MDQ2AQgAAAAFAAAAATEBAAAACjE4Nzg0NTM4MDkDAAAAAzE2MAIAAAAEMTA5NgQAAAABMAcAAAAIOS83LzIwMTkIAAAACTEvMzAvMjAxNgkAAAABMBsB5CiVM9cI+rOzeZUz1wgpQ0lRLlNHWDpDMzEuSVFfQ1VSUkVOVF9QT1JUX0xFQVNFUy5GWTIwMTYBAAAA0lElAAMAAAAAAAuUCyqVM9cIoVUueZUz1wghQ0lRLk5ZU0U6SldOLklRX0lOQ19FUVVJVFkuRlkyMDE4AQAAANd9AAADAAAAAABwdXQqlTPXCBeYgnmVM9cIIkNJUS5UU0U6ODIzMy5JUV9FQklUX01BUkdJTi5GWTIwMDgBAAAAdV0NAAIAAAAGMy43OTQ4AQgAAAAFAAAAATEBAAAACjEwMTE5MDkzNzYDAAAAAjc5AgAAAAQ0MDUzBAAAAAEwBwAAAAg5LzcvMjAxOQgAAAAJMi8yOS8yMDA4CQAAAAEweEBTJ5Uz1wgQ9D16lTPXCCVDSVEuU0dYOkMzMS5JUV9BU1NFVF9XUklURURPV04uRlkyMDA5AQAAANJRJQADAAAAAABK4RkqlTPXCNwAR3mVM9cIIUNJUS5OWVNFOk0uSVFfT1RIRVJfRVFVSVRZLkZZMjAxMQEAAACL2gQAAgAAAAQtNzMwAQgAAAAFAAAAATEBAAAACjE1OTg3NjMzNjUDAAAAAzE2MAIAAAAEMTAyOAQAAAABMAcAAAAIOS83LzIwMTkIAAAACTEvMjkvMjAxMQkAAAABMCnpYCiVM9cIdmPEeZUz1wgbQ0lRLk5ZU0U6TS5JUV9FQklUREEuRlkyMDE2AQAAAIvaBAACAAAABDMxNTkBCAAAAAUAAAABMQEA</t>
  </si>
  <si>
    <t>AAAKMTg4MTUwMTg1MgMAAAADMTYwAgAAAAQ0MDUxBAAAAAEwBwAAAAg5LzcvMjAxOQgAAAAJMS8zMC8yMDE2CQAAAAEwUovtKJUz1wikxcZ5lTPXCCNDSVEuTllTRTpNLklRX1BST1ZfQkFEX0RFQlRTLkZZMjAxMQEAAACL2gQAAwAAAAAAKelgKJUz1wjbJ8l5lTPXCCRDSVEuTllTRTpUR1QuSVFfU0FMRV9JTlRBTl9DRi5GWTIwMTkBAAAAZqkCAAMAAAAAABsB5CiVM9cIpMXGeZUz1wguQ0lRLlRTRTo4OTA1LklRX1RPVEFMX0RFQlRfRUJJVERBX0NBUEVYLkZZMjAxOAEAAAAIwFQAAwAAAAJOTQEIAAAABQAAAAExAQAAAAoxODkxNzgyODMzAwAAAAI3OQIAAAAFMjMzMTMEAAAAATAHAAAACDkvNy8yMDE5CAAAAAkyLzI4LzIwMTgJAAAAATB7n9MclTPXCJ3FdHqVM9cIJkNJUS5UU0U6ODI0Mi5JUV9TQUxFU19NQVJLRVRJTkcuRlkyMDEyAQAAAP1rDQADAAAAAABlszYxlTPXCNDMJHmVM9cIKENJUS5OWVNFOkpXTi5JUV9FQVJOSU5HX0NPX01BUkdJTi5GWTIwMTIBAAAA130AAAIAAAAGNi4yODkxAQgAAAAFAAAAATEBAAAACjE2NjQxODg0NTEDAAAAAzE2MAIAAAAENDE4MQQAAAABMAcAAAAIOS83LzIwMTkIAAAACTEvMjgvMjAxMgkAAAABMHuf0xyVM9cIEdxoepUz1wgkQ0lRLlNHWDpDMzEuSVFfTFRfREVCVF9JU1NVRUQuRlkyMDEwAQAAANJRJQACAAAACDM5MDIuOTcxAQgAAAAFAAAAATEBAAAACjE1</t>
  </si>
  <si>
    <t>NDE5Njg5MjQDAAAAAzEzOAIAAAAEMjAzNAQAAAABMAcAAAAIOS83LzIwMTkIAAAACjEyLzMxLzIwMTAJAAAAATBK4RkqlTPXCKFVLnmVM9cIJkNJUS5OWVNFOk0uSVFfRklYRURfQVNTRVRfVFVSTlMuRlkyMDE1AQAAAIvaBAACAAAACDMuNTczNDI2AQgAAAAFAAAAATEBAAAACjE4MzM5MTk1NTYDAAAAAzE2MAIAAAAENDA2NgQAAAABMAcAAAAIOS83LzIwMTkIAAAACTEvMzEvMjAxNQkAAAABMK+BExuVM9cIrLCAepUz1wgtQ0lRLk5ZU0U6SldOLklRX0NBU0hfQ09OVkVSU0lPTi5GWTIwMTIuLi4uSlBZAQAAANd9AAACAAAACTc5LjIyODYwNAEIAAAABQAAAAExAQAAAAoxNjY0MTg4NDUxAwAAAAMxNjACAAAABDQxODQEAAAAATAHAAAACDkvNy8yMDE5CAAAAAkxLzI4LzIwMTIJAAAAATCUN+YalTPXCLdxpHqVM9cII0NJUS5OQVNEQVFHUzpBTVpOLklRX1JBV19JTlYuRlkyMDExAQAAAD1JAAADAAAAAADWxToolTPXCIU2+3mVM9cIGkNJUS5OWVNFOkpXTi5JUV9DSVAuRlkyMDE1AQAAANd9AAACAAAAAzU5NQEIAAAABQAAAAExAQAAAAoxODMyNjk1NzE2AwAAAAMxNjACAAAABDMwMzMEAAAAATAHAAAACDkvNy8yMDE5CAAAAAkxLzMxLzIwMTUJAAAAATBwdXQqlTPXCPE4OHmVM9cII0NJUS5TR1g6QzMxLklRX0VRVUlUWV9NRVRIT0QuRlkyMDEzAQAAANJRJQACAAAACTEyNjczLjIyNgEIAAAABQAAAAEx</t>
  </si>
  <si>
    <t>AQAAAAoxNzI3MDUyNTg5AwAAAAMxMzgCAAAABDMwNjMEAAAAATAHAAAACDkvNy8yMDE5CAAAAAoxMi8zMS8yMDEzCQAAAAEwSuEZKpUz1wjSZqV5lTPXCCVDSVEuTllTRTpUR1QuSVFfR0FJTl9BU1NFVFNfQ0YuRlkyMDE5AQAAAGapAgACAAAAAjk1AQgAAAAFAAAAATEBAAAACjE5NDk0OTg4NzMDAAAAAzE2MAIAAAAEMjAyNgQAAAABMAcAAAAIOS83LzIwMTkIAAAACDIvMi8yMDE5CQAAAAEwGwHkKJUz1wjPist5lTPXCCpDSVEuVFNFOjMwODYuSVFfVE9UQUxfRVFVSVRZLkZZMjAxNy4uLi5KUFkBAAAA0l8NAAIAAAAGNDY1ODM5AQgAAAAFAAAAATEBAAAACjE4NDU1NTUwMTIDAAAAAjc5AgAAAAQxMjc1BAAAAAEwBwAAAAg5LzcvMjAxOQgAAAAJMi8yOC8yMDE3CQAAAAEwlDfmGpUz1wgXS516lTPXCCVDSVEuTllTRTpKV04uSVFfUFJFRl9ESVZfT1RIRVIuRlkyMDE4AQAAANd9AAADAAAAAABwdXQqlTPXCNqGOHmVM9cIG0NJUS5UU0U6ODkwNS5JUV9MQU5ELkZZMjAwOQEAAAAIwFQAAgAAAAU5Mjg0MwEIAAAABQAAAAExAQAAAAoxMzY3OTE1MDY1AwAAAAI3OQIAAAAEMzA5OAQAAAABMAcAAAAIOS83LzIwMTkIAAAACTIvMjAvMjAwOQkAAAABMHDflDWVM9cIkEj8eJUz1wgZQ0lRLk5ZU0U6SldOLklRX0ZYLkZZMjAxMgEAAADXfQAAAwAAAAAA8OWqLJUz1wi7vol5lTPXCCdDSVEuVFNFOjgyNTIuSVFf</t>
  </si>
  <si>
    <t>TUFSS0VUQ0FQLjIwMTIvMi8yOC5KUFkBAAAAQVUNAAIAAAANMTc1NDUwLjE2NjMyOAEGAAAABQAAAAExAQAAAAoxNTE0NzMyNTI2AwAAAAI3OQIAAAAGMTAwMDU0BAAAAAEwBwAAAAkyLzI4LzIwMTLyxIxSlTPXCDVWp5OVM9cIIUNJUS5TR1g6QzMxLklRX0NBU0hfSU5WRVNULkZZMjAxMQEAAADSUSUAAgAAAAgtMTExMC4yOAEIAAAABQAAAAExAQAAAAoxNjY0MjkyNDY0AwAAAAMxMzgCAAAABDIwMDUEAAAAATAHAAAACDkvNy8yMDE5CAAAAAoxMi8zMS8yMDExCQAAAAEwSuEZKpUz1wgug455lTPXCB1DSVEuU0dYOkMzMS5JUV9MVF9ERUJULkZZMjAxMwEAAADSUSUAAgAAAAkxNTAxNy45MzgBCAAAAAUAAAABMQEAAAAKMTcyNzA1MjU4OQMAAAADMTM4AgAAAAQxMDQ5BAAAAAEwBwAAAAg5LzcvMjAxOQgAAAAKMTIvMzEvMjAxMwkAAAABMErhGSqVM9cIX6KgeZUz1wgZQ0lRLlRTRTo4MjUxLklRX0FQLkZZMjAxNwEAAAA5Xg0AAgAAAAUxNTg4MgEIAAAABQAAAAExAQAAAAoxODQ1NTU0ODkxAwAAAAI3OQIAAAAEMTAxOAQAAAABMAcAAAAIOS83LzIwMTkIAAAACTIvMjgvMjAxNwkAAAABMAZgmzaVM9cIyCH1eJUz1wgcQ0lRLlNHWDpDMzEuSVFfQ09NTU9OLkZZMjAwNwEAAADSUSUAAgAAAAg0MzUwLjA1OAEIAAAABQAAAAExAQAAAAk3OTYxNjMzMzcDAAAAAzEzOAIAAAAEMTEwMwQAAAABMAcAAAAIOS83</t>
  </si>
  <si>
    <t>LzIwMTkIAAAACjEyLzMxLzIwMDcJAAAAATBwdXQqlTPXCIAPeXmVM9cIKkNJUS5OQVNEQVFHUzpBTVpOLklRX0xUX0RFQlRfRVFVSVRZLkZZMjAxOAEAAAA9SQAAAgAAAAc5MS4zNjE0AQgAAAAFAAAAATEBAAAACjE5NDM1MDcxNjgDAAAAAzE2MAIAAAAENDA4NQQAAAABMAcAAAAIOS83LzIwMTkIAAAACjEyLzMxLzIwMTgJAAAAATCvgRMblTPXCHoklnqVM9cIJUNJUS5UU0U6ODI0Mi5JUV9DQVNIX1NUX0lOVkVTVC5GWTIwMTYBAAAA/WsNAAIAAAAFNDg1MjEBCAAAAAUAAAABMQEAAAAKMTc5NzYzNjk5NgMAAAACNzkCAAAABDEwMDIEAAAAATAHAAAACDkvNy8yMDE5CAAAAAkzLzMxLzIwMTYJAAAAATDJ7k0slTPXCEV8NXmVM9cIMkNJUS5OQVNEQVFHUzpBTVpOLklRX0RFRl9UQVhfQVNTRVRTX0NVUlJFTlQuRlkyMDEwAQAAAD1JAAACAAAAAzE5NgEIAAAABQAAAAExAQAAAAoxNTg1NTQ3MDkxAwAAAAMxNjACAAAABDExMTcEAAAAATAHAAAACDkvNy8yMDE5CAAAAAoxMi8zMS8yMDEwCQAAAAEw1sU6KJUz1wgQcvZ5lTPXCClDSVEuTkFTREFRR1M6QU1aTi5JUV9DT01NT05fRElWX0NGLkZZMjAxNQEAAAA9SQAAAwAAAAAAeEBTJ5Uz1wiXrfF5lTPXCCFDSVEuVFNFOjg5MDUuSVFfQ0FTSF9UQVhFUy5GWTIwMDkBAAAACMBUAAIAAAAFMTg0OTYBCAAAAAUAAAABMQEAAAAKMTM2NzkxNTA2NQMAAAACNzkC</t>
  </si>
  <si>
    <t>AAAABDMwNTMEAAAAATAHAAAACDkvNy8yMDE5CAAAAAkyLzIwLzIwMDkJAAAAATBw35Q1lTPXCJBI/HiVM9cIIkNJUS5UU0U6ODI1Mi5JUV9PVEhFUl9JTlRBTi5GWTIwMTQBAAAAQVUNAAIAAAAENjYyNQEIAAAABQAAAAExAQAAAAoxNjg2MDE4MTUzAwAAAAI3OQIAAAAEMTA0MAQAAAABMAcAAAAIOS83LzIwMTkIAAAACTMvMzEvMjAxNAkAAAABMA0AejaVM9cIZgggeZUz1wgdQ0lRLlNHWDpDMzEuSVFfV0lQX0lOVi5GWTIwMTUBAAAA0lElAAMAAAAAAAuUCyqVM9cISRiXeZUz1wgjQ0lRLlRTRTo4MjUyLklRX0JBU0lDX1dFSUdIVC5GWTIwMDkBAAAAQVUNAAIAAAAHMjc0LjI2OACpnnc2lTPXCLQLAXmVM9cIJkNJUS5OWVNFOlRHVC5JUV9FWFRSQV9BQ0NfSVRFTVMuRlkyMDE2AQAAAGapAgADAAAAAAAbAeQolTPXCFYBwnmVM9cIJENJUS5TR1g6QzMxLklRX0dBSU5fSU5WRVNUX0NGLkZZMjAwOAEAAADSUSUAAgAAAAYyMC4zODUBCAAAAAUAAAABMQEAAAAKMTM2Njk1Mjk3OAMAAAADMTM4AgAAAAQyMDkwBAAAAAEwBwAAAAg5LzcvMjAxOQgAAAAKMTIvMzEvMjAwOAkAAAABMErhGSqVM9cIvjlheZUz1wgcQ0lRLlNHWDpDMzEuSVFfR0FfRVhQLkZZMjAxNQEAAADSUSUAAgAAAAczODcuMDE3AQgAAAAFAAAAATEBAAAACjE4MzQxMjYzMTkDAAAAAzEzOAIAAAAFMjE1NjIEAAAAATAHAAAACDkvNy8yMDE5</t>
  </si>
  <si>
    <t>CAAAAAoxMi8zMS8yMDE1CQAAAAEwC5QLKpUz1whu5ZB5lTPXCBlDSVEuVFNFOjg5MDUuSVFfTkkuRlkyMDA4AQAAAAjAVAACAAAABTE3NDM5AQgAAAAFAAAAATEBAAAACjEyMzE0NTQ1NDUDAAAAAjc5AgAAAAIxNQQAAAABMAcAAAAIOS83LzIwMTkIAAAACTIvMjAvMjAwOAkAAAABMIk81TWVM9cIXB0UeZUz1wgkQ0lRLlRTRTo4MjMzLklRX0NVUlJFTlRfUkFUSU8uRlkyMDA5AQAAAHVdDQACAAAACDAuNjU4MzcyAQgAAAAFAAAAATEBAAAACjEzNjkxODA3ODcDAAAAAjc5AgAAAAQ0MDMwBAAAAAEwBwAAAAg5LzcvMjAxOQgAAAAJMi8yOC8yMDA5CQAAAAEweEBTJ5Uz1whRazR6lTPXCCxDSVEuTkFTREFRR1M6QU1aTi5JUV9EQVlTX1BBWUFCTEVfT1VULkZZMjAxOAEAAAA9SQAAAgAAAAg5NC43MTg5NgEIAAAABQAAAAExAQAAAAoxOTQzNTA3MTY4AwAAAAMxNjACAAAABDQxODMEAAAAATAHAAAACDkvNy8yMDE5CAAAAAoxMi8zMS8yMDE4CQAAAAEwr4ETG5Uz1wja/Y56lTPXCCZDSVEuU0dYOkMzMS5JUV9NQVJLRVRDQVAuMjAwOS8yLzI4LkpQWQEAAADSUSUAAgAAAA0zNTM3NTAuMTgzMjg2AQYAAAAFAAAAATEBAAAACTc5NjI3MzU4MAMAAAACNzkCAAAABjEwMDA1NAQAAAABMAcAAAAJMi8yOC8yMDA58sSMUpUz1wjvtqmTlTPXCCtDSVEuU0dYOkMzMS5JUV9ORVRfREVCVF9FQklUREFfQ0FQRVguRlky</t>
  </si>
  <si>
    <t>MDE3AQAAANJRJQACAAAACDkuNTc0NjQ2AQgAAAAFAAAAATEBAAAACjE5NTAxMzQ4NTQDAAAAAzEzOAIAAAAFMjMzMTQEAAAAATAHAAAACDkvNy8yMDE5CAAAAAoxMi8zMS8yMDE3CQAAAAEwMrJrG5Uz1widxXR6lTPXCCdDSVEuTkFTREFRR1M6QU1aTi5JUV9HQUlOX0lOVkVTVC5GWTIwMTgBAAAAPUkAAAIAAAABNgEIAAAABQAAAAExAQAAAAoxOTQzNTA3MTY4AwAAAAMxNjACAAAAAjYyBAAAAAEwBwAAAAg5LzcvMjAxOQgAAAAKMTIvMzEvMjAxOAkAAAABMHhAUyeVM9cI5NAXepUz1wgcQ0lRLlNHWDpDMzEuSVFfR0FfRVhQLkZZMjAwNwEAAADSUSUAAgAAAAc1MzkuNjM4AQgAAAAFAAAAATEBAAAACTc5NjE2MzMzNwMAAAADMTM4AgAAAAUyMTU2MgQAAAABMAcAAAAIOS83LzIwMTkIAAAACjEyLzMxLzIwMDcJAAAAATBwdXQqlTPXCEvCanmVM9cII0NJUS5OWVNFOk0uSVFfRElMVVRfRVBTX0VYQ0wuRlkyMDEwAQAAAIvaBAACAAAABDAuNzgBCAAAAAUAAAABMQEAAAAKMTUzMTI4NjgzNAMAAAADMTYwAgAAAAMxNDIEAAAAATAHAAAACDkvNy8yMDE5CAAAAAkxLzMwLzIwMTAJAAAAATAp6WAolTPXCIAEo3mVM9cIJENJUS5UU0U6ODIzMy5JUV9DVVJSRU5UX1JBVElPLkZZMjAxNwEAAAB1XQ0AAgAAAAgxLjAxNzg0NQEIAAAABQAAAAExAQAAAAoxODQ1NTU0OTk3AwAAAAI3OQIAAAAENDAzMAQAAAABMAcA</t>
  </si>
  <si>
    <t>AAAIOS83LzIwMTkIAAAACTIvMjgvMjAxNwkAAAABMBHSUSaVM9cIUWs0epUz1wgpQ0lRLk5BU0RBUUdTOkFNWk4uSVFfRUJJVERBX01BUkdJTi5GWTIwMTUBAAAAPUkAAAIAAAAGNy4zNjMxAQgAAAAFAAAAATEBAAAACjE4NzI5Mjc0OTMDAAAAAzE2MAIAAAAENDA0NwQAAAABMAcAAAAIOS83LzIwMTkIAAAACjEyLzMxLzIwMTUJAAAAATCvgRMblTPXCK2GmHqVM9cIKENJUS5UU0U6MzA5OS5JUV9UT1RBTF9ERUJUX0VRVUlUWS5GWTIwMTABAAAAOVqGBgIAAAAHNDYuNDA2NAEIAAAABQAAAAExAQAAAAoxMzg5NTc2NDgyAwAAAAI3OQIAAAAENDAzNAQAAAABMAcAAAAIOS83LzIwMTkIAAAACTMvMzEvMjAxMAkAAAABMBHSUSaVM9cIN1ZAepUz1wgmQ0lRLk5BU0RBUUdTOkFNWk4uSVFfQ0FTSF9UQVhFUy5GWTIwMTMBAAAAPUkAAAIAAAADMTY5AQgAAAAFAAAAATEBAAAACjE3NzQwNjQyMTYDAAAAAzE2MAIAAAAEMzA1MwQAAAABMAcAAAAIOS83LzIwMTkIAAAACjEyLzMxLzIwMTMJAAAAATChJj0olTPXCByVHHqVM9cIKENJUS5UU0U6MzA4Ni5JUV9DVVJSRU5UX1BPUlRfREVCVC5GWTIwMTgBAAAA0l8NAAMAAAAAAJozgDeVM9cI7tTmeJUz1wglQ0lRLk5ZU0U6SldOLklRX1BST1ZfQkFEX0RFQlRTLkZZMjAxNAEAAADXfQAAAwAAAAAA8OWqLJUz1wg6NoB5lTPXCCFDSVEuTllTRTpKV04uSVFfQ0FTSF9F</t>
  </si>
  <si>
    <t>UVVJVi5GWTIwMTkBAAAA130AAAIAAAADOTU3AQgAAAAFAAAAATEBAAAACjE5NTAxNTE2MTgDAAAAAzE2MAIAAAAEMTA5NgQAAAABMAcAAAAIOS83LzIwMTkIAAAACDIvMi8yMDE5CQAAAAEwcHV0KpUz1wjwWA95lTPXCCJDSVEuTllTRTpNLklRX0NBU0hfSU5URVJFU1QuRlkyMDEwAQAAAIvaBAACAAAAAzYwMQEIAAAABQAAAAExAQAAAAoxNTMxMjg2ODM0AwAAAAMxNjACAAAABDMwMjgEAAAAATAHAAAACDkvNy8yMDE5CAAAAAkxLzMwLzIwMTAJAAAAATAp6WAolTPXCIXszXmVM9cIHkNJUS5OWVNFOk0uSVFfSU5WRU5UT1JZLkZZMjAxNQEAAACL2gQAAgAAAAQ1NDE3AQgAAAAFAAAAATEBAAAACjE4MzM5MTk1NTYDAAAAAzE2MAIAAAAEMTA0MwQAAAABMAcAAAAIOS83LzIwMTkIAAAACTEvMzEvMjAxNQkAAAABMFKL7SiVM9cIUNT4eZUz1wgjQ0lRLk5ZU0U6VEdULklRX0JBU0lDX1dFSUdIVC5GWTIwMDgBAAAAZqkCAAIAAAAFODQ1LjQAC5QLKpUz1wgD3pt5lTPXCCFDSVEuVFNFOjgyNDIuSVFfRUJJVERBX0lOVC5GWTIwMTMBAAAA/WsNAAIAAAAJNTcuODY1NjAzAQgAAAAFAAAAATEBAAAACjE2MjM5NDE3NDEDAAAAAjc5AgAAAAQ0MTkwBAAAAAEwBwAAAAg5LzcvMjAxOQgAAAAJMy8zMS8yMDEzCQAAAAEwe5/THJUz1wh0oG16lTPXCCxDSVEuTllTRTpNLklRX1RPVEFMX0RFQlRfRUJJVERBX0NBUEVY</t>
  </si>
  <si>
    <t>LkZZMjAxNgEAAACL2gQAAgAAAAgzLjI3NTM5OAEIAAAABQAAAAExAQAAAAoxODgxNTAxODUyAwAAAAMxNjACAAAABTIzMzEzBAAAAAEwBwAAAAg5LzcvMjAxOQgAAAAJMS8zMC8yMDE2CQAAAAEwr4ETG5Uz1wgGdYV6lTPXCBVDSVEuMC5JUV9CRVRBXzJZUi4jTkEFAAAAAAAAAAgAAAAOKEludmFsaWQgRGF0ZSl4QFMnlTPXCBD0PXqVM9cIJUNJUS5OWVNFOk0uSVFfQ0hBTkdFX0lOVkVOVE9SWS5GWTIwMTYBAAAAi9oEAAIAAAADLTYwAQgAAAAFAAAAATEBAAAACjE4ODE1MDE4NTIDAAAAAzE2MAIAAAAEMjA5OQQAAAABMAcAAAAIOS83LzIwMTkIAAAACTEvMzAvMjAxNgkAAAABMFKL7SiVM9cIq++ueZUz1wggQ0lRLlRTRTo4OTA1LklRX09USEVSX1JFVi5GWTIwMTUBAAAACMBUAAMAAAAAABi8bjWVM9cIymNJeZUz1wgoQ0lRLlRTRTo4OTA1LklRX1RPVEFMX0RJVl9QQUlEX0NGLkZZMjAwOAEAAAAIwFQAAgAAAAUtMzI3MwEIAAAABQAAAAExAQAAAAoxMjMxNDU0NTQ1AwAAAAI3OQIAAAAEMjAyMgQAAAABMAcAAAAIOS83LzIwMTkIAAAACTIvMjAvMjAwOAkAAAABMIk81TWVM9cIXB0UeZUz1wgwQ0lRLk5BU0RBUUdTOkFNWk4uSVFfUkVUVVJOX0NPTU1PTl9FUVVJVFkuRlkyMDE0AQAAAD1JAAACAAAABy0yLjM1MjcBCAAAAAUAAAABMQEAAAAKMTgyNzEyMzM1NQMAAAADMTYwAgAAAAUzMzMyMAQAAAAB</t>
  </si>
  <si>
    <t>MAcAAAAIOS83LzIwMTkIAAAACjEyLzMxLzIwMTQJAAAAATCvgRMblTPXCDvXh3qVM9cIKENJUS5UU0U6MzA4Ni5JUV9UT1RBTF9ERUJUX0VRVUlUWS5GWTIwMTIBAAAA0l8NAAIAAAAHMzAuOTUwNwEIAAAABQAAAAExAQAAAAoxNTUxNzIxNTk0AwAAAAI3OQIAAAAENDAzNAQAAAABMAcAAAAIOS83LzIwMTkIAAAACTIvMjkvMjAxMgkAAAABMJU0VCaVM9cI3GdTepUz1wgmQ0lRLk5ZU0U6VEdULklRX0VGRkVDVF9UQVhfUkFURS5GWTIwMTgBAAAAZqkCAAIAAAAHMTkuODg5OAEIAAAABQAAAAExAQAAAAoxOTQ5NDk4ODg1AwAAAAMxNjACAAAABDQzNzYEAAAAATAHAAAACDkvNy8yMDE5CAAAAAgyLzMvMjAxOAkAAAABMBsB5CiVM9cINBa2eZUz1wgrQ0lRLlRTRTo4MjQyLklRX01JTk9SSVRZX0lOVEVSRVNUX0lTLkZZMjAxNwEAAAD9aw0AAwAAAAAAye5NLJUz1wjGqv54lTPXCC5DSVEuTkFTREFRR1M6QU1aTi5JUV9UT1RBTF9ERUJUX0NBUElUQUwuRlkyMDE0AQAAAD1JAAACAAAABjU2LjYwMgEIAAAABQAAAAExAQAAAAoxODI3MTIzMzU1AwAAAAMxNjACAAAABDQxODYEAAAAATAHAAAACDkvNy8yMDE5CAAAAAoxMi8zMS8yMDE0CQAAAAEwr4ETG5Uz1withph6lTPXCCZDSVEuVFNFOjgyNDIuSVFfRVhUUkFfQUNDX0lURU1TLkZZMjAwOAEAAAD9aw0AAwAAAAAAUB5xNZUz1wg8kSl5lTPXCCNDSVEuU0dY</t>
  </si>
  <si>
    <t>OkMzMS5JUV9FUVVJVFlfTUVUSE9ELkZZMjAxNQEAAADSUSUAAgAAAAkxMjg1OC4xMjgBCAAAAAUAAAABMQEAAAAKMTgzNDEyNjMxOQMAAAADMTM4AgAAAAQzMDYzBAAAAAEwBwAAAAg5LzcvMjAxOQgAAAAKMTIvMzEvMjAxNQkAAAABMAuUCyqVM9cI0maleZUz1wgbQ0lRLlRTRTo4OTA1LklRX0VCSVQuRlkyMDA4AQAAAAjAVAACAAAABTMxNjQ2AQgAAAAFAAAAATEBAAAACjEyMzE0NTQ1NDUDAAAAAjc5AgAAAAM0MDAEAAAAATAHAAAACDkvNy8yMDE5CAAAAAkyLzIwLzIwMDgJAAAAATCJPNU1lTPXCJlqInmVM9cIJENJUS5UU0U6ODI0Mi5JUV9FUVVJVFlfTUVUSE9ELkZZMjAxMwEAAAD9aw0AAwAAAAAAZbM2MZUz1wi7sFd5lTPXCC1DSVEuVFNFOjgyNTIuSVFfREVGX1RBWF9BU1NFVFNfQ1VSUkVOVC5GWTIwMTABAAAAQVUNAAIAAAAEODAwNwEIAAAABQAAAAExAQAAAAoxMzg1NTM5NzU3AwAAAAI3OQIAAAAEMTExNwQAAAABMAcAAAAIOS83LzIwMTkIAAAACTMvMzEvMjAxMAkAAAABMKmedzaVM9cI8FgPeZUz1wgiQ0lRLlRTRTo4MjQyLklRX1FVSUNLX1JBVElPLkZZMjAwOQEAAAD9aw0AAgAAAAgwLjcyODA5OQEIAAAABQAAAAExAQAAAAoxMzgyNjYxMzIyAwAAAAI3OQIAAAAENDEyMQQAAAABMAcAAAAIOS83LzIwMTkIAAAACTMvMzEvMjAwOQkAAAABMHuf0xyVM9cIkxdkepUz1wglQ0lRLk5ZU0U6</t>
  </si>
  <si>
    <t>VEdULklRX1BSRUZfRElWX09USEVSLkZZMjAxNgEAAABmqQIAAwAAAAAAGwHkKJUz1wgjK6p5lTPXCCFDSVEuU0dYOkMzMS5JUV9DQVNIX0lOVkVTVC5GWTIwMTcBAAAA0lElAAIAAAAJLTE3NzAuMDUyAQgAAAAFAAAAATEBAAAACjE5NTAxMzQ4NTQDAAAAAzEzOAIAAAAEMjAwNQQAAAABMAcAAAAIOS83LzIwMTkIAAAACjEyLzMxLzIwMTcJAAAAATALlAsqlTPXCNJmpXmVM9cIJkNJUS5UU0U6ODI0Mi5JUV9JTlZFU1RfTE9BTlNfQ0YuRlkyMDEyAQAAAP1rDQACAAAAAzEwNgEIAAAABQAAAAExAQAAAAoxNTU0MzM3MTE3AwAAAAI3OQIAAAAEMjAzMgQAAAABMAcAAAAIOS83LzIwMTkIAAAACTMvMzEvMjAxMgkAAAABMGWzNjGVM9cI1zxCeZUz1wgkQ0lRLk5BU0RBUUdTOkFNWk4uSVFfTkVUX0RFQlQuRlkyMDExAQAAAD1JAAACAAAABS04MDMyAQgAAAAFAAAAATEBAAAACjE2NTU3MTI1NTQDAAAAAzE2MAIAAAAENDM2NAQAAAABMAcAAAAIOS83LzIwMTkIAAAACjEyLzMxLzIwMTEJAAAAATDWxToolTPXCBBy9nmVM9cIJENJUS5OWVNFOk0uSVFfTkVUX0RFQlRfSVNTVUVELkZZMjAxNAEAAACL2gQAAgAAAAMzMDABCAAAAAUAAAABMQEAAAAKMTc4Mjk4MjI4NgMAAAADMTYwAgAAAAQyMDAzBAAAAAEwBwAAAAg5LzcvMjAxOQgAAAAIMi8xLzIwMTQJAAAAATAp6WAolTPXCM+Ky3mVM9cIKENJUS5UU0U6ODkw</t>
  </si>
  <si>
    <t>NS5JUV9HV19JTlRBTl9BTU9SVF9DRi5GWTIwMTABAAAACMBUAAMAAAAAAHDflDWVM9cI+IlQeZUz1wgfQ0lRLk5ZU0U6TS5JUV9FQklUREFfSU5ULkZZMjAxMgEAAACL2gQAAgAAAAg3Ljc1ODM4OQEIAAAABQAAAAExAQAAAAoxNjY4MjA0NTAwAwAAAAMxNjACAAAABDQxOTAEAAAAATAHAAAACDkvNy8yMDE5CAAAAAkxLzI4LzIwMTIJAAAAATAysmsblTPXCAmKeXqVM9cIIUNJUS5UU0U6ODI0Mi5JUV9UT1RBTF9MSUFCLkZZMjAxNwEAAAD9aw0AAgAAAAYzNzYyMjIBCAAAAAUAAAABMQEAAAAKMTg0NzkxMjI5NgMAAAACNzkCAAAABDEyNzYEAAAAATAHAAAACDkvNy8yMDE5CAAAAAkzLzMxLzIwMTcJAAAAATDJ7k0slTPXCOcSWnmVM9cIIENJUS5OWVNFOkpXTi5JUV9TVF9JTlZFU1QuRlkyMDExAQAAANd9AAADAAAAAADw5aoslTPXCEqtdnmVM9cIGkNJUS5OWVNFOlRHVC5JUV9FQlQuRlkyMDEwAQAAAGapAgACAAAABDM4NzIBCAAAAAUAAAABMQEAAAAKMTUyOTMzMjcwMgMAAAADMTYwAgAAAAMxMzkEAAAAATAHAAAACDkvNy8yMDE5CAAAAAkxLzMwLzIwMTAJAAAAATC4p1EplTPXCBafv3mVM9cIK0NJUS5UU0U6ODkwNS5JUV9OSV9BVkFJTF9FWENMX01BUkdJTi5GWTIwMTIBAAAACMBUAAIAAAAHMTMuNDkwMwEIAAAABQAAAAExAQAAAAoxNTUxNzIxNjU2AwAAAAI3OQIAAAAENDE4MgQAAAABMAcAAAAI</t>
  </si>
  <si>
    <t>OS83LzIwMTkIAAAACTIvMjAvMjAxMgkAAAABMEsNJB6VM9cIabhCepUz1wgiQ0lRLk5ZU0U6VEdULklRX0xFVkVSRURfRkNGLkZZMjAxMQEAAABmqQIAAgAAAAgzODg5LjM3NQEIAAAABQAAAAExAQAAAAoxNTk0NzE4NTc3AwAAAAMxNjACAAAABDQ0MjIEAAAAATAHAAAACDkvNy8yMDE5CAAAAAkxLzI5LzIwMTEJAAAAATC4p1EplTPXCKvvrnmVM9cILkNJUS5OQVNEQVFHUzpBTVpOLklRX0lOVkVTVF9TRUNVUklUWV9DRi5GWTIwMTIBAAAAPUkAAAIAAAADOTM1AQgAAAAFAAAAATEBAAAACjE3MTcwODQ4MzcDAAAAAzE2MAIAAAAEMjAyNwQAAAABMAcAAAAIOS83LzIwMTkIAAAACjEyLzMxLzIwMTIJAAAAATDWxToolTPXCP6G6nmVM9cIJUNJUS5UU0U6ODI1Mi5JUV9HV19JTlRBTl9BTU9SVC5GWTIwMTIBAAAAQVUNAAMAAAAAAA0AejaVM9cIUTIIeZUz1wgkQ0lRLlRTRTozMDk5LklRX0VCSVREQV9NQVJHSU4uRlkyMDE1AQAAADlahgYCAAAABjQuNTM2NAEIAAAABQAAAAExAQAAAAoxNzQ0ODE0NjcyAwAAAAI3OQIAAAAENDA0NwQAAAABMAcAAAAIOS83LzIwMTkIAAAACTMvMzEvMjAxNQkAAAABMBHSUSaVM9cIJ4AoepUz1wgoQ0lRLlRTRTo4MjQyLklRX0RFRl9UQVhfQVNTRVRTX0xULkZZMjAwOQEAAAD9aw0AAgAAAAUxMjQ4NwEIAAAABQAAAAExAQAAAAoxMzgyNjYxMzIyAwAAAAI3OQIAAAAEMTAy</t>
  </si>
  <si>
    <t>NgQAAAABMAcAAAAIOS83LzIwMTkIAAAACTMvMzEvMjAwOQkAAAABMGWzNjGVM9cI6E5VeZUz1wgeQ0lRLk5ZU0U6SldOLklRX0lOQ19UQVguRlkyMDA5AQAAANd9AAACAAAAAzI0NwEIAAAABQAAAAExAQAAAAoxNDM2ODI0NzQzAwAAAAMxNjACAAAAAjc1BAAAAAEwBwAAAAg5LzcvMjAxOQgAAAAJMS8zMS8yMDA5CQAAAAEw8OWqLJUz1wjwWA95lTPXCCBDSVEuVFNFOjgyNDIuSVFfU0dBX1NVUFBMLkZZMjAxMwEAAAD9aw0AAgAAAAYxMzE4NTkBCAAAAAUAAAABMQEAAAAKMTYyMzk0MTc0MQMAAAACNzkCAAAAAzEwMgQAAAABMAcAAAAIOS83LzIwMTkIAAAACTMvMzEvMjAxMwkAAAABMGWzNjGVM9cItSdOeZUz1wgsQ0lRLk5ZU0U6TS5JUV9UT1RBTF9MSUFCX1RPVEFMX0FTU0VUUy5GWTIwMTgBAAAAi9oEAAIAAAAHNzAuNzI0NgEIAAAABQAAAAExAQAAAAoxOTUyNTM1MzcxAwAAAAMxNjACAAAABDQxODgEAAAAATAHAAAACDkvNy8yMDE5CAAAAAgyLzMvMjAxOAkAAAABMK+BExuVM9cI2jmKepUz1wguQ0lRLk5BU0RBUUdTOkFNWk4uSVFfQ09NTU9OX1BSRUZfRElWX0NGLkZZMjAwOAEAAAA9SQAAAwAAAAAA1sU6KJUz1wjsXuN5lTPXCB1DSVEuTllTRTpUR1QuSVFfRUJJVERBLkZZMjAxMQEAAABmqQIAAgAAAAQ3MjUzAQgAAAAFAAAAATEBAAAACjE1OTQ3MTg1NzcDAAAAAzE2MAIAAAAENDA1MQQAAAAB</t>
  </si>
  <si>
    <t>MAcAAAAIOS83LzIwMTkIAAAACTEvMjkvMjAxMQkAAAABMLinUSmVM9cIj3i4eZUz1wgfQ0lRLk5BU0RBUUdTOkFNWk4uSVFfRUJULkZZMjAxMAEAAAA9SQAAAgAAAAQxNTA0AQgAAAAFAAAAATEBAAAACjE1ODU1NDcwOTEDAAAAAzE2MAIAAAADMTM5BAAAAAEwBwAAAAg5LzcvMjAxOQgAAAAKMTIvMzEvMjAxMAkAAAABMNbFOiiVM9cI2iToeZUz1wgjQ0lRLlRTRTo4MjUyLklRX0VCSVRBX01BUkdJTi5GWTIwMTQBAAAAQVUNAAIAAAAGNi41MTg3AQgAAAAFAAAAATEBAAAACjE2ODYwMTgxNTMDAAAAAjc5AgAAAAQ0NDE5BAAAAAEwBwAAAAg5LzcvMjAxOQgAAAAJMy8zMS8yMDE0CQAAAAEwSw0kHpUz1whpuEJ6lTPXCB5DSVEuVFNFOjg5MDUuSVFfWl9TQ09SRS5GWTIwMTEBAAAACMBUAAIAAAAIMS4zODYwMTQBCAAAAAUAAAABMQEAAAAKMTQ1ODI0MTk2NAMAAAACNzkCAAAABjEwMDEyMwQAAAABMAcAAAAIOS83LzIwMTkIAAAACTIvMjAvMjAxMQkAAAABMEsNJB6VM9cITUFMepUz1wggQ0lRLlNHWDpDMzEuSVFfQ0FTSF9UQVhFUy5GWTIwMTQBAAAA0lElAAIAAAAHMjU2LjIzOAEIAAAABQAAAAExAQAAAAoxNzgxODQxODM4AwAAAAMxMzgCAAAABDMwNTMEAAAAATAHAAAACDkvNy8yMDE5CAAAAAoxMi8zMS8yMDE0CQAAAAEwC5QLKpUz1wgcQJ55lTPXCBxDSVEuVFNFOjgyNDIuSVFfTklfQ0YuRlkyMDEw</t>
  </si>
  <si>
    <t>AQAAAP1rDQACAAAABDMwMTYBCAAAAAUAAAABMQEAAAAKMTM4MjY2MTA2MwMAAAACNzkCAAAABDIxNTAEAAAAATAHAAAACDkvNy8yMDE5CAAAAAkzLzMxLzIwMTAJAAAAATBlszYxlTPXCCYaM3mVM9cILENJUS5OWVNFOk0uSVFfVE9UQUxfREVCVF9FQklUREFfQ0FQRVguRlkyMDA5AQAAAIvaBAACAAAACDUuMDU0MTk0AQgAAAAFAAAAATEBAAAACjE0Mzg3MTg4MDEDAAAAAzE2MAIAAAAFMjMzMTMEAAAAATAHAAAACDkvNy8yMDE5CAAAAAkxLzMxLzIwMDkJAAAAATAysmsblTPXCKywgHqVM9cIJkNJUS5UU0U6ODI1MS5JUV9MVF9ERUJUX0NBUElUQUwuRlkyMDEyAQAAADleDQACAAAABzI2LjIyNDYBCAAAAAUAAAABMQEAAAAKMTU1MTcyMTYxOAMAAAACNzkCAAAABDQxODcEAAAAATAHAAAACDkvNy8yMDE5CAAAAAkyLzI5LzIwMTIJAAAAATBLDSQelTPXCMIaRXqVM9cIJ0NJUS5UU0U6ODI1Mi5JUV9EQVlTX1BBWUFCTEVfT1VULkZZMjAxMAEAAABBVQ0AAgAAAAkzOC4yMzc3NjUBCAAAAAUAAAABMQEAAAAKMTM4NTUzOTc1NwMAAAACNzkCAAAABDQxODMEAAAAATAHAAAACDkvNy8yMDE5CAAAAAkzLzMxLzIwMTAJAAAAATBLDSQelTPXCE1BTHqVM9cIK0NJUS5UU0U6ODI1Mi5JUV9OSV9BVkFJTF9FWENMX01BUkdJTi5GWTIwMTUBAAAAQVUNAAIAAAAEMy45NgEIAAAABQAAAAExAQAAAAoxNzQ1MjE0NDI0</t>
  </si>
  <si>
    <t>AwAAAAI3OQIAAAAENDE4MgQAAAABMAcAAAAIOS83LzIwMTkIAAAACTMvMzEvMjAxNQkAAAABMEsNJB6VM9cITUFMepUz1wghQ0lRLlNHWDpDMzEuSVFfRUJJVF9NQVJHSU4uRlkyMDA5AQAAANJRJQACAAAABzQzLjI3NTgBCAAAAAUAAAABMQEAAAAKMTQ0MTQzNDY4NQMAAAADMTM4AgAAAAQ0MDUzBAAAAAEwBwAAAAg5LzcvMjAxOQgAAAAKMTIvMzEvMjAwOQkAAAABMDKyaxuVM9cIILVhepUz1wggQ0lRLk5ZU0U6VEdULklRX05JX01BUkdJTi5GWTIwMTYBAAAAZqkCAAIAAAAGNC41NTc4AQgAAAAFAAAAATEBAAAACjE4Nzg0NTM4MDkDAAAAAzE2MAIAAAAENDA5NAQAAAABMAcAAAAIOS83LzIwMTkIAAAACTEvMzAvMjAxNgkAAAABMDKyaxuVM9cIrLCAepUz1wgjQ0lRLlNHWDpDMzEuSVFfQ1VSUkVOVF9SQVRJTy5GWTIwMTcBAAAA0lElAAIAAAAHMS4zODk0MgEIAAAABQAAAAExAQAAAAoxOTUwMTM0ODU0AwAAAAMxMzgCAAAABDQwMzAEAAAAATAHAAAACDkvNy8yMDE5CAAAAAoxMi8zMS8yMDE3CQAAAAEwMrJrG5Uz1wg07Ht6lTPXCCVDSVEuVFNFOjg5MDUuSVFfR1dfSU5UQU5fQU1PUlQuRlkyMDE1AQAAAAjAVAADAAAAAAAYvG41lTPXCMD2DHmVM9cIJ0NJUS5UU0U6ODkwNS5JUV9NQVJLRVRDQVAuMjAxMC8yLzI4LkpQWQEAAAAIwFQAAgAAAA0yOTM0MTcuNzUxNzgyAQYAAAAFAAAAATEBAAAACjEz</t>
  </si>
  <si>
    <t>MDEwNzA4NDMDAAAAAjc5AgAAAAYxMDAwNTQEAAAAATAHAAAACTIvMjgvMjAxMPLEjFKVM9cINVank5Uz1wgoQ0lRLk5ZU0U6VEdULklRX0VBUk5JTkdfQ09fTUFSR0lOLkZZMjAxNwEAAABmqQIAAgAAAAYzLjc5MzgBCAAAAAUAAAABMQEAAAAKMTk0OTQ5ODg3NgMAAAADMTYwAgAAAAQ0MTgxBAAAAAEwBwAAAAg5LzcvMjAxOQgAAAAJMS8yOC8yMDE3CQAAAAEwMrJrG5Uz1whxTn56lTPXCCRDSVEuTllTRTpKV04uSVFfVU5MRVZFUkVEX0ZDRi5GWTIwMDkBAAAA130AAAIAAAAFOC42MjUBCAAAAAUAAAABMQEAAAAKMTQzNjgyNDc0MwMAAAADMTYwAgAAAAQ0NDIzBAAAAAEwBwAAAAg5LzcvMjAxOQgAAAAJMS8zMS8yMDA5CQAAAAEw8OWqLJUz1wj1dFx5lTPXCB5DSVEuTkFTREFRR1M6QU1aTi5JUV9GWC5GWTIwMDcBAAAAPUkAAAIAAAACMjABCAAAAAUAAAABMQEAAAAKMTMxMzc3ODUzMgMAAAADMTYwAgAAAAQyMTQ0BAAAAAEwBwAAAAg5LzcvMjAxOQgAAAAKMTIvMzEvMjAwNwkAAAABMFKL7SiVM9cIUNT4eZUz1wgeQ0lRLk5ZU0U6TS5JUV9TR0FfU1VQUEwuRlkyMDE3AQAAAIvaBAACAAAABDkyMDIBCAAAAAUAAAABMQEAAAAKMTk1MjUzNTM3NwMAAAADMTYwAgAAAAMxMDIEAAAAATAHAAAACDkvNy8yMDE5CAAAAAkxLzI4LzIwMTcJAAAAATBSi+0olTPXCHbC5XmVM9cIKkNJUS5UU0U6ODI0Mi5JUV9U</t>
  </si>
  <si>
    <t>T1RBTF9DT01NT05fRVFVSVRZLkZZMjAwOAEAAAD9aw0AAgAAAAYxNjM4OTUBCAAAAAUAAAABMQEAAAAKMTA2NjA2MzcyMQMAAAACNzkCAAAABDEwMDYEAAAAATAHAAAACDkvNy8yMDE5CAAAAAkzLzMxLzIwMDgJAAAAATBQHnE1lTPXCOhOVXmVM9cIKkNJUS5UU0U6MzA5OS5JUV9UT1RBTF9FUVVJVFkuRlkyMDEwLi4uLkpQWQEAAAA5WoYGAgAAAAY0MjUxMjABCAAAAAUAAAABMQEAAAAKMTM4OTU3NjQ4MgMAAAACNzkCAAAABDEyNzUEAAAAATAHAAAACDkvNy8yMDE5CAAAAAkzLzMxLzIwMTAJAAAAATCUN+YalTPXCFOtn3qVM9cIKUNJUS5UU0U6ODI1Mi5JUV9UT1RBTF9ERUJUX0NBUElUQUwuRlkyMDExAQAAAEFVDQACAAAABzQ4LjE2MjgBCAAAAAUAAAABMQEAAAAKMTQ2MjY1MjkxMAMAAAACNzkCAAAABDQxODYEAAAAATAHAAAACDkvNy8yMDE5CAAAAAkzLzMxLzIwMTEJAAAAATBLDSQelTPXCJyOWnqVM9cIGUNJUS5OWVNFOlRHVC5JUV9BRC5GWTIwMTEBAAAAZqkCAAIAAAAGLTExNTU1AQgAAAAFAAAAATEBAAAACjE1OTQ3MTg1NzcDAAAAAzE2MAIAAAAEMTA3NQQAAAABMAcAAAAIOS83LzIwMTkIAAAACTEvMjkvMjAxMQkAAAABMLinUSmVM9cIqdq6eZUz1wgvQ0lRLk5ZU0U6SldOLklRX0lNUFVUX09QRVJfTEVBU0VfSU5UX0VYUC5GWTIwMTgBAAAA130AAAIAAAAHMTIxLjkzNgEIAAAABQAAAAEx</t>
  </si>
  <si>
    <t>AQAAAAoxOTUwMTUxNjMyAwAAAAMxNjACAAAABTIxNjcyBAAAAAEwBwAAAAg5LzcvMjAxOQgAAAAIMi8zLzIwMTgJAAAAATBwdXQqlTPXCBeYgnmVM9cII0NJUS5OWVNFOlRHVC5JUV9HUk9TU19NQVJHSU4uRlkyMDE1AQAAAGapAgACAAAABzI5LjM4NjYBCAAAAAUAAAABMQEAAAAKMTgzMTE0ODc1MwMAAAADMTYwAgAAAAQ0MDc0BAAAAAEwBwAAAAg5LzcvMjAxOQgAAAAJMS8zMS8yMDE1CQAAAAEwMrJrG5Uz1wissIB6lTPXCCZDSVEuTllTRTpNLklRX0RFRl9UQVhfQVNTRVRTX0xULkZZMjAxOAEAAACL2gQAAwAAAAAAUovtKJUz1wibmP15lTPXCCVDSVEuVFNFOjgyNDIuSVFfU1RfREVCVF9JU1NVRUQuRlkyMDE4AQAAAP1rDQADAAAAAADJ7k0slTPXCAhLdHmVM9cIHkNJUS5OQVNEQVFHUzpBTVpOLklRX0dQLkZZMjAxOAEAAAA9SQAAAgAAAAU5MzczMQEIAAAABQAAAAExAQAAAAoxOTQzNTA3MTY4AwAAAAMxNjACAAAAAjEwBAAAAAEwBwAAAAg5LzcvMjAxOQgAAAAKMTIvMzEvMjAxOAkAAAABMHhAUyeVM9cIw+ULepUz1wgjQ0lRLlNHWDpDMzEuSVFfQ0FTSF9JTlRFUkVTVC5GWTIwMTgBAAAA0lElAAIAAAAHNzMxLjY5MQEIAAAABQAAAAExAQAAAAoxOTUwMTM0ODY2AwAAAAMxMzgCAAAABDMwMjgEAAAAATAHAAAACDkvNy8yMDE5CAAAAAoxMi8zMS8yMDE4CQAAAAEwC5QLKpUz1wixR5N5lTPXCCRD</t>
  </si>
  <si>
    <t>SVEuTllTRTpUR1QuSVFfSU1QQUlSTUVOVF9HVy5GWTIwMTEBAAAAZqkCAAMAAAAAALinUSmVM9cISRiXeZUz1wgiQ0lRLk5ZU0U6SldOLklRX1NBTEVfUFBFX0NGLkZZMjAxNQEAAADXfQAAAwAAAAAAcHV0KpUz1wjqIIx5lTPXCCVDSVEuVFNFOjgyNTIuSVFfU1RfREVCVF9JU1NVRUQuRlkyMDEzAQAAAEFVDQADAAAAAAANAHo2lTPXCIOUCnmVM9cILENJUS5UU0U6MzA4Ni5JUV9ORVRfREVCVF9FQklUREFfQ0FQRVguRlkyMDE4AQAAANJfDQACAAAACDMuMDMxNzQ0AQgAAAAFAAAAATEBAAAACjE4OTE3ODI5ODUDAAAAAjc5AgAAAAUyMzMxNAQAAAABMAcAAAAIOS83LzIwMTkIAAAACTIvMjgvMjAxOAkAAAABMJU0VCaVM9cIYSxYepUz1wggQ0lRLk5ZU0U6SldOLklRX0RJVkVTVF9DRi5GWTIwMTABAAAA130AAAMAAAAAAPDlqiyVM9cIu76JeZUz1wgjQ0lRLlRTRTo4OTA1LklRX09USEVSX0VRVUlUWS5GWTIwMTkBAAAACMBUAAIAAAAFLTU3OTUBCAAAAAUAAAABMQEAAAAKMTk2NzAwNDc5OQMAAAACNzkCAAAABDEwMjgEAAAAATAHAAAACDkvNy8yMDE5CAAAAAkyLzI4LzIwMTkJAAAAATBQHnE1lTPXCHuyOHmVM9cIJ0NJUS5UU0U6ODkwNS5JUV9UT1RBTF9SRVYuRlkyMDE4Li4uLkpQWQEAAAAIwFQAAgAAAAYyODgxMTEBCAAAAAUAAAABMQEAAAAKMTg5MTc4MjgzMwMAAAACNzkCAAAAAjI4BAAAAAEw</t>
  </si>
  <si>
    <t>BwAAAAg5LzcvMjAxOQgAAAAJMi8yOC8yMDE4CQAAAAEwr4ETG5Uz1wgQYJF6lTPXCB9DSVEuVFNFOjMwODYuSVFfRUJJVF9JTlQuRlkyMDE5AQAAANJfDQACAAAACTQ3LjE5ODQxMgEIAAAABQAAAAExAQAAAAoxOTY3MDA0NzI4AwAAAAI3OQIAAAAENDE4OQQAAAABMAcAAAAIOS83LzIwMTkIAAAACTIvMjgvMjAxOQkAAAABMJU0VCaVM9cIwhpFepUz1wgoQ0lRLlRTRTo4MjQyLklRX0RFRl9UQVhfQVNTRVRTX0xULkZZMjAxNgEAAAD9aw0AAgAAAAQ4OTQ1AQgAAAAFAAAAATEBAAAACjE3OTc2MzY5OTYDAAAAAjc5AgAAAAQxMDI2BAAAAAEwBwAAAAg5LzcvMjAxOQgAAAAJMy8zMS8yMDE2CQAAAAEwye5NLJUz1whFfDV5lTPXCB9DSVEuTllTRTpNLklRX09USEVSX09QRVIuRlkyMDA5AQAAAIvaBAADAAAAAAAbAeQolTPXCLpO0HmVM9cIIkNJUS5UU0U6ODI0Mi5JUV9TQUxFX1BQRV9DRi5GWTIwMTcBAAAA/WsNAAIAAAAENTgyNwEIAAAABQAAAAExAQAAAAoxODQ3OTEyMjk2AwAAAAI3OQIAAAAEMjA0MgQAAAABMAcAAAAIOS83LzIwMTkIAAAACTMvMzEvMjAxNwkAAAABMMnuTSyVM9cIhFyHeZUz1wguQ0lRLlRTRTo4MjQyLklRX1RPVEFMX0xJQUJfVE9UQUxfQVNTRVRTLkZZMjAxNwEAAAD9aw0AAgAAAAc1OC43MzQ4AQgAAAAFAAAAATEBAAAACjE4NDc5MTIyOTYDAAAAAjc5AgAAAAQ0MTg4BAAAAAEw</t>
  </si>
  <si>
    <t>BwAAAAg5LzcvMjAxOQgAAAAJMy8zMS8yMDE3CQAAAAEwe5/THJUz1widxXR6lTPXCB5DSVEuTllTRTpNLklRX1BBUlRfVElNRS5GWTIwMTABAAAAi9oEAAMAAAAAACnpYCiVM9cIdmPEeZUz1wgsQ0lRLlNHWDpDMzEuSVFfT1RIRVJfSU5WRVNUX0FDVF9TVVBQTC5GWTIwMTYBAAAA0lElAAIAAAAHOTM5LjA0OAEIAAAABQAAAAExAQAAAAoxODgxNjYwNTQwAwAAAAMxMzgCAAAABDIwNTEEAAAAATAHAAAACDkvNy8yMDE5CAAAAAoxMi8zMS8yMDE2CQAAAAEwC5QLKpUz1wjGe5l5lTPXCCNDSVEuTllTRTpNLklRX0xUX0RFQlRfSVNTVUVELkZZMjAxOAEAAACL2gQAAwAAAAAAUovtKJUz1wj+hup5lTPXCB9DSVEuTllTRTpNLklRX09USEVSX09QRVIuRlkyMDE3AQAAAIvaBAACAAAAAjQ2AQgAAAAFAAAAATEBAAAACjE5NTI1MzUzNzcDAAAAAzE2MAIAAAADMjYwBAAAAAEwBwAAAAg5LzcvMjAxOQgAAAAJMS8yOC8yMDE3CQAAAAEwUovtKJUz1wj+hup5lTPXCCVDSVEuVFNFOjgyNDIuSVFfQkFTSUNfRVBTX0lOQ0wuRlkyMDE4AQAAAP1rDQACAAAACjExOC41MzU5MjEBCAAAAAUAAAABMQEAAAAKMTg5NDMxNTQ1MAMAAAACNzkCAAAAATkEAAAAATAHAAAACDkvNy8yMDE5CAAAAAkzLzMxLzIwMTgJAAAAATDJ7k0slTPXCPx2PXmVM9cILENJUS5TR1g6QzMxLklRX09USEVSX0lOVkVTVF9BQ1RfU1VQUEwuRlky</t>
  </si>
  <si>
    <t>MDA4AQAAANJRJQACAAAABzM1My4yNTQBCAAAAAUAAAABMQEAAAAKMTM2Njk1Mjk3OAMAAAADMTM4AgAAAAQyMDUxBAAAAAEwBwAAAAg5LzcvMjAxOQgAAAAKMTIvMzEvMjAwOAkAAAABMErhGSqVM9cIgA95eZUz1wgsQ0lRLlNHWDpDMzEuSVFfREVGX1RBWF9BU1NFVFNfQ1VSUkVOVC5GWTIwMTMBAAAA0lElAAMAAAAAAErhGSqVM9cIe7I4eZUz1wgmQ0lRLlRTRTo4MjQyLklRX0NBU0hfQ09OVkVSU0lPTi5GWTIwMTUBAAAA/WsNAAIAAAAIMC4xODg3MDUBCAAAAAUAAAABMQEAAAAKMTc0NDk0NjI3MAMAAAACNzkCAAAABDQxODQEAAAAATAHAAAACDkvNy8yMDE5CAAAAAkzLzMxLzIwMTUJAAAAATB7n9MclTPXCCC1YXqVM9cIMENJUS5UU0U6ODI1MS5JUV9UT1RBTF9PVVRTVEFORElOR19CU19EQVRFLkZZMjAwOQEAAAA5Xg0AAgAAAAg4Mi4zNzk5OQEEAAAABQAAAAE1AQAAAAoxMzczNzA2ODA3AgAAAAUyNDE1MgYAAAABMP9X2TaVM9cIcV3weJUz1wgnQ0lRLlRTRTo4MjQyLklRX01BUktFVENBUC4yMDAyLzIvMjguSlBZAQAAAP1rDQACAAAADTEzOTQ5OC41NDg4OTgBBgAAAAUAAAABMQEAAAAKMTQyMjY5Njc1MQMAAAACNzkCAAAABjEwMDA1NAQAAAABMAcAAAAJMi8yOC8yMDAyVp6FUpUz1wjvtqmTlTPXCCFDSVEuVFNFOjgyNDIuSVFfRUJJVERBX0lOVC5GWTIwMDgBAAAA/WsNAAIAAAAKMzU5LjU5</t>
  </si>
  <si>
    <t>MTU0OQEIAAAABQAAAAExAQAAAAoxMDY2MDYzNzIxAwAAAAI3OQIAAAAENDE5MAQAAAABMAcAAAAIOS83LzIwMTkIAAAACTMvMzEvMjAwOAkAAAABMHuf0xyVM9cIncV0epUz1wgkQ0lRLk5BU0RBUUdTOkFNWk4uSVFfREFfU1VQUEwuRlkyMDE0AQAAAD1JAAADAAAAAAChJj0olTPXCLqDCXqVM9cILENJUS5OWVNFOkpXTi5JUV9JTVBVVF9PUEVSX0xFQVNFX0RFUFIuRlkyMDE0AQAAANd9AAACAAAABjc2LjYzNAEIAAAABQAAAAExAQAAAAoxNzgwNjcxMzE0AwAAAAMxNjACAAAABTIxNjczBAAAAAEwBwAAAAg5LzcvMjAxOQgAAAAIMi8xLzIwMTQJAAAAATDw5aoslTPXCEqtdnmVM9cIKENJUS5OWVNFOlRHVC5JUV9ERUZfVEFYX0FTU0VUU19MVC5GWTIwMTQBAAAAZqkCAAMAAAAAALinUSmVM9cIsUeTeZUz1wgjQ0lRLlNHWDpDMzEuSVFfQ1VSUkVOVF9SQVRJTy5GWTIwMTEBAAAA0lElAAIAAAAINC4xODI0NzQBCAAAAAUAAAABMQEAAAAKMTY2NDI5MjQ2NAMAAAADMTM4AgAAAAQ0MDMwBAAAAAEwBwAAAAg5LzcvMjAxOQgAAAAKMTIvMzEvMjAxMQkAAAABMDKyaxuVM9cIbmNyepUz1wgbQ0lRLlNHWDpDMzEuSVFfREFfQ0YuRlkyMDA3AQAAANJRJQACAAAABjQwLjc2NwEIAAAABQAAAAExAQAAAAk3OTYxNjMzMzcDAAAAAzEzOAIAAAAEMjE2MAQAAAABMAcAAAAIOS83LzIwMTkIAAAACjEyLzMxLzIwMDcJ</t>
  </si>
  <si>
    <t>AAAAATBwdXQqlTPXCEvCanmVM9cIJkNJUS5OWVNFOlRHVC5JUV9PVEhFUl9MVF9BU1NFVFMuRlkyMDE4AQAAAGapAgACAAAAAzYzNAEIAAAABQAAAAExAQAAAAoxOTQ5NDk4ODg1AwAAAAMxNjACAAAABDEwNjAEAAAAATAHAAAACDkvNy8yMDE5CAAAAAgyLzMvMjAxOAkAAAABMBsB5CiVM9cItznceZUz1wghQ0lRLk5ZU0U6SldOLklRX09USEVSX09QRVIuRlkyMDE3AQAAANd9AAADAAAAAABwdXQqlTPXCJ6Gb3mVM9cIL0NJUS5OQVNEQVFHUzpBTVpOLklRX0lOVEVSRVNUX0lOVkVTVF9JTkMuRlkyMDA4AQAAAD1JAAACAAAAAjgzAQgAAAAFAAAAATEBAAAACjE0MjA4MjExNjEDAAAAAzE2MAIAAAACNjUEAAAAATAHAAAACDkvNy8yMDE5CAAAAAoxMi8zMS8yMDA4CQAAAAEwUovtKJUz1wgy6ex5lTPXCCBDSVEuVFNFOjg5MDUuSVFfQlVJTERJTkdTLkZZMjAxMwEAAAAIwFQAAwAAAAAAcN+UNZUz1wjKY0l5lTPXCCVDSVEuU0dYOkMzMS5JUV9QRVJJT0RMRU5HVEhfSVMuRlkyMDA5AQAAANJRJQABAAAAAjEyAErhGSqVM9cI1+hxeZUz1wgfQ0lRLk5BU0RBUUdTOkFNWk4uSVFfQ0lQLkZZMjAxNgEAAAA9SQAAAgAAAAQxODA1AQgAAAAFAAAAATEBAAAACjE5NDM1MDcxNjYDAAAAAzE2MAIAAAAEMzAzMwQAAAABMAcAAAAIOS83LzIwMTkIAAAACjEyLzMxLzIwMTYJAAAAATB4QFMnlTPXCOTQF3qVM9cIJUNJ</t>
  </si>
  <si>
    <t>US5OWVNFOlRHVC5JUV9TUEVDSUFMX0RJVl9DRi5GWTIwMTYBAAAAZqkCAAMAAAAAABsB5CiVM9cIuk7QeZUz1wgZQ0lRLk5ZU0U6TS5JUV9DT0dTLkZZMjAxOAEAAACL2gQAAgAAAAUxNTE4MQEIAAAABQAAAAExAQAAAAoxOTUyNTM1MzcxAwAAAAMxNjACAAAAAjM0BAAAAAEwBwAAAAg5LzcvMjAxOQgAAAAIMi8zLzIwMTgJAAAAATBSi+0olTPXCHbC5XmVM9cILkNJUS5OWVNFOkpXTi5JUV9UT1RBTF9MSUFCX1RPVEFMX0FTU0VUUy5GWTIwMTcBAAAA130AAAIAAAAHODguOTI4NAEIAAAABQAAAAExAQAAAAoxOTUwMTUxNjI4AwAAAAMxNjACAAAABDQxODgEAAAAATAHAAAACDkvNy8yMDE5CAAAAAkxLzI4LzIwMTcJAAAAATB7n9MclTPXCJ3FdHqVM9cII0NJUS5UU0U6ODI1Mi5JUV9GSU5JU0hFRF9JTlYuRlkyMDE1AQAAAEFVDQACAAAABTE2ODM0AQgAAAAFAAAAATEBAAAACjE3NDUyMTQ0MjQDAAAAAjc5AgAAAAQzMDc1BAAAAAEwBwAAAAg5LzcvMjAxOQgAAAAJMy8zMS8yMDE1CQAAAAEwiTzVNZUz1wg35vl4lTPXCDNDSVEuVFNFOjgyNTIuSVFfQ0hBTkdFX09USEVSX05FVF9PUEVSX0FTU0VUUy5GWTIwMTgBAAAAQVUNAAIAAAAFMTA0MTABCAAAAAUAAAABMQEAAAAKMTg5NDU2Nzc1NgMAAAACNzkCAAAABDIwNDUEAAAAATAHAAAACDkvNy8yMDE5CAAAAAkzLzMxLzIwMTgJAAAAATCJPNU1lTPXCOlt</t>
  </si>
  <si>
    <t>A3mVM9cIKkNJUS5UU0U6ODkwNS5JUV9JTkNfVEFYX1BBWV9DVVJSRU5ULkZZMjAxMAEAAAAIwFQAAgAAAAQ2Nzg0AQgAAAAFAAAAATEBAAAACjEzNjc5MTQ5ODkDAAAAAjc5AgAAAAQxMDk0BAAAAAEwBwAAAAg5LzcvMjAxOQgAAAAJMi8yMC8yMDEwCQAAAAEwcN+UNZUz1wj4iVB5lTPXCBtDSVEuVFNFOjg5MDUuSVFfR1BQRS5GWTIwMTEBAAAACMBUAAMAAAAAAHDflDWVM9cImWoieZUz1wgrQ0lRLlRTRTo4MjQyLklRX1JFVFVSTl9DT01NT05fRVFVSVRZLkZZMjAxMgEAAAD9aw0AAgAAAAYwLjY2MjUBCAAAAAUAAAABMQEAAAAKMTU1NDMzNzExNwMAAAACNzkCAAAABTMzMzIwBAAAAAEwBwAAAAg5LzcvMjAxOQgAAAAJMy8zMS8yMDEyCQAAAAEwe5/THJUz1wiTF2R6lTPXCB9DSVEuVFNFOjMwODYuSVFfQVJfVFVSTlMuRlkyMDE0AQAAANJfDQACAAAACTE3Ljc5NTU2MwEIAAAABQAAAAExAQAAAAoxNjgzMzExOTUzAwAAAAI3OQIAAAAENDAwMQQAAAABMAcAAAAIOS83LzIwMTkIAAAACTIvMjgvMjAxNAkAAAABMJU0VCaVM9cIwhpFepUz1wggQ0lRLk5ZU0U6SldOLklRX1NUX0lOVkVTVC5GWTIwMDgBAAAA130AAAMAAAAAAMnuTSyVM9cIu7BXeZUz1wgtQ0lRLk5BU0RBUUdTOkFNWk4uSVFfVE9UQUxfTElBQl9FUVVJVFkuRlkyMDE3AQAAAD1JAAACAAAABjEzMTMxMAEIAAAABQAAAAExAQAAAAoxOTQz</t>
  </si>
  <si>
    <t>NTA3MTY3AwAAAAMxNjACAAAABDEwMTMEAAAAATAHAAAACDkvNy8yMDE5CAAAAAoxMi8zMS8yMDE3CQAAAAEweEBTJ5Uz1whRqhB6lTPXCChDSVEuVFNFOjgyNTIuSVFfRUFSTklOR19DT19NQVJHSU4uRlkyMDE5AQAAAEFVDQACAAAABzEwLjA4NjUBCAAAAAUAAAABMQEAAAAKMTk2OTE1NDcxMAMAAAACNzkCAAAABDQxODEEAAAAATAHAAAACDkvNy8yMDE5CAAAAAkzLzMxLzIwMTkJAAAAATBLDSQelTPXCCfKVXqVM9cIHkNJUS5UU0U6ODI0Mi5JUV9SQVdfSU5WLkZZMjAxNgEAAAD9aw0AAgAAAAQxMzYxAQgAAAAFAAAAATEBAAAACjE3OTc2MzY5OTYDAAAAAjc5AgAAAAQzMTcxBAAAAAEwBwAAAAg5LzcvMjAxOQgAAAAJMy8zMS8yMDE2CQAAAAEwye5NLJUz1wiEXId5lTPXCCNDSVEuTllTRTpNLklRX09USEVSX0NBX1NVUFBMLkZZMjAxNgEAAACL2gQAAgAAAAIxMwEIAAAABQAAAAExAQAAAAoxODgxNTAxODUyAwAAAAMxNjACAAAABDEwNTUEAAAAATAHAAAACDkvNy8yMDE5CAAAAAkxLzMwLzIwMTYJAAAAATBSi+0olTPXCFDU+HmVM9cIJUNJUS5UU0U6ODkwNS5JUV9TVF9ERUJUX0lTU1VFRC5GWTIwMTEBAAAACMBUAAMAAAAAAHDflDWVM9cImWoieZUz1wgnQ0lRLk5ZU0U6VEdULklRX0NGT19DVVJSRU5UX0xJQUIuRlkyMDA5AQAAAGapAgACAAAACDAuNDIxNDIzAQgAAAAFAAAAATEBAAAACjE0MzU1</t>
  </si>
  <si>
    <t>NzEyNzADAAAAAzE2MAIAAAAENDE4NQQAAAABMAcAAAAIOS83LzIwMTkIAAAACTEvMzEvMjAwOQkAAAABMDKyaxuVM9cINOx7epUz1wgkQ0lRLk5ZU0U6SldOLklRX0VCSVREQV9NQVJHSU4uRlkyMDExAQAAANd9AAACAAAABzE0LjY4MDQBCAAAAAUAAAABMQEAAAAKMTU5MzgxOTM1MwMAAAADMTYwAgAAAAQ0MDQ3BAAAAAEwBwAAAAg5LzcvMjAxOQgAAAAJMS8yOS8yMDExCQAAAAEwe5/THJUz1wggtWF6lTPXCChDSVEuTkFTREFRR1M6QU1aTi5JUV9FQklUQV9NQVJHSU4uRlkyMDEzAQAAAD1JAAACAAAABjEuMjI2MgEIAAAABQAAAAExAQAAAAoxNzc0MDY0MjE2AwAAAAMxNjACAAAABDQ0MTkEAAAAATAHAAAACDkvNy8yMDE5CAAAAAoxMi8zMS8yMDEzCQAAAAEwr4ETG5Uz1wja/Y56lTPXCCpDSVEuTllTRTpKV04uSVFfVE9UQUxfQVNTRVRTLkZZMjAxMS4uLi5KUFkBAAAA130AAAIAAAAJNjEzMjY0LjQ3AQgAAAAFAAAAATEBAAAACjE1OTM4MTkzNTMDAAAAAjc5AgAAAAQxMDA3BAAAAAEwBwAAAAg5LzcvMjAxOQgAAAAJMS8yOS8yMDExCQAAAAEwlDfmGpUz1wjn06Z6lTPXCCdDSVEuTllTRTpUR1QuSVFfQ0ZPX0NVUlJFTlRfTElBQi5GWTIwMTcBAAAAZqkCAAIAAAAIMC40Mjg0MjUBCAAAAAUAAAABMQEAAAAKMTk0OTQ5ODg3NgMAAAADMTYwAgAAAAQ0MTg1BAAAAAEwBwAAAAg5LzcvMjAxOQgAAAAJ</t>
  </si>
  <si>
    <t>MS8yOC8yMDE3CQAAAAEwMrJrG5Uz1wg07Ht6lTPXCB9DSVEuU0dYOkMzMS5JUV9JTlZFTlRPUlkuRlkyMDE1AQAAANJRJQACAAAACDIwMDIuMDA5AQgAAAAFAAAAATEBAAAACjE4MzQxMjYzMTkDAAAAAzEzOAIAAAAEMTA0MwQAAAABMAcAAAAIOS83LzIwMTkIAAAACjEyLzMxLzIwMTUJAAAAATALlAsqlTPXCG7lkHmVM9cII0NJUS5OWVNFOkpXTi5JUV9HUk9TU19NQVJHSU4uRlkyMDExAQAAANd9AAACAAAABzM2LjUyNTcBCAAAAAUAAAABMQEAAAAKMTU5MzgxOTM1MwMAAAADMTYwAgAAAAQ0MDc0BAAAAAEwBwAAAAg5LzcvMjAxOQgAAAAJMS8yOS8yMDExCQAAAAEwe5/THJUz1wi7eWZ6lTPXCCJDSVEuVFNFOjg5MDUuSVFfU0FMRV9QUEVfQ0YuRlkyMDE5AQAAAAjAVAACAAAABTM2Mjg3AQgAAAAFAAAAATEBAAAACjE5NjcwMDQ3OTkDAAAAAjc5AgAAAAQyMDQyBAAAAAEwBwAAAAg5LzcvMjAxOQgAAAAJMi8yOC8yMDE5CQAAAAEwUB5xNZUz1wg8kSl5lTPXCChDSVEuTllTRTpNLklRX1RPVEFMX0VRVUlUWS5GWTIwMTUuLi4uSlBZAQAAAIvaBAACAAAACTYzMTQ1Ny44NwEIAAAABQAAAAExAQAAAAoxODMzOTE5NTU2AwAAAAI3OQIAAAAEMTI3NQQAAAABMAcAAAAIOS83LzIwMTkIAAAACTEvMzEvMjAxNQkAAAABMJQ35hqVM9cIU62fepUz1wglQ0lRLlNHWDpDMzEuSVFfTkVUX0RFQlRfRUJJVERBLkZZ</t>
  </si>
  <si>
    <t>MjAxMwEAAADSUSUAAgAAAAkxMS4yOTI4MDUBCAAAAAUAAAABMQEAAAAKMTcyNzA1MjU4OQMAAAADMTM4AgAAAAQ0MTkzBAAAAAEwBwAAAAg5LzcvMjAxOQgAAAAKMTIvMzEvMjAxMwkAAAABMDKyaxuVM9cIOwFwepUz1wgsQ0lRLlRTRTozMDk5LklRX05FVF9ERUJUX0VCSVREQV9DQVBFWC5GWTIwMTkBAAAAOVqGBgIAAAAIMTUuMjgzNTMBCAAAAAUAAAABMQEAAAAKMTk2ODY2NDYzMwMAAAACNzkCAAAABTIzMzE0BAAAAAEwBwAAAAg5LzcvMjAxOQgAAAAJMy8zMS8yMDE5CQAAAAEwlTRUJpUz1wh0o056lTPXCChDSVEuVFNFOjgyNTEuSVFfVE9UQUxfREVCVF9FQklUREEuRlkyMDE2AQAAADleDQACAAAACDIuODkxNjk0AQgAAAAFAAAAATEBAAAACjE3OTUyMjQ3MzYDAAAAAjc5AgAAAAQ0MTkyBAAAAAEwBwAAAAg5LzcvMjAxOQgAAAAJMi8yOS8yMDE2CQAAAAEwSw0kHpUz1wgnylV6lTPXCCpDSVEuTkFTREFRR1M6QU1aTi5JUV9HQUlOX0FTU0VUU19DRi5GWTIwMTEBAAAAPUkAAAMAAAAAANbFOiiVM9cIhTb7eZUz1wgmQ0lRLlRTRTo4MjUyLklRX0FTU0VUX1dSSVRFRE9XTi5GWTIwMTABAAAAQVUNAAIAAAAFLTI3NzkBCAAAAAUAAAABMQEAAAAKMTM4NTUzOTc1NwMAAAACNzkCAAAAAjMyBAAAAAEwBwAAAAg5LzcvMjAxOQgAAAAJMy8zMS8yMDEwCQAAAAEwqZ53NpUz1whRMgh5lTPXCCtDSVEuVFNF</t>
  </si>
  <si>
    <t>OjgyNTIuSVFfUkVUVVJOX0NPTU1PTl9FUVVJVFkuRlkyMDExAQAAAEFVDQACAAAABy03LjkyMjcBCAAAAAUAAAABMQEAAAAKMTQ2MjY1MjkxMAMAAAACNzkCAAAABTMzMzIwBAAAAAEwBwAAAAg5LzcvMjAxOQgAAAAJMy8zMS8yMDExCQAAAAEwSw0kHpUz1whNQUx6lTPXCCZDSVEuU0dYOkMzMS5JUV9FQklUREFfQ0FQRVhfSU5ULkZZMjAwOAEAAADSUSUAAgAAAAgyLjIzMzI1NQEIAAAABQAAAAExAQAAAAoxMzY2OTUyOTc4AwAAAAMxMzgCAAAABDQxOTEEAAAAATAHAAAACDkvNy8yMDE5CAAAAAoxMi8zMS8yMDA4CQAAAAEwMrJrG5Uz1wh0oG16lTPXCCdDSVEuTllTRTpNLklRX0RFQlRfRVFVSVZfTkVUX1BCTy5GWTIwMDkBAAAAi9oEAAIAAAAEMTYwNQEIAAAABQAAAAExAQAAAAoxNDM4NzE4ODAxAwAAAAMxNjACAAAABTIxNjc5BAAAAAEwBwAAAAg5LzcvMjAxOQgAAAAJMS8zMS8yMDA5CQAAAAEwKelgKJUz1wh2Y8R5lTPXCCdDSVEuTkFTREFRR1M6QU1aTi5JUV9BRFZFUlRJU0lORy5GWTIwMTgBAAAAPUkAAAMAAAAAAHhAUyeVM9cIJz29eZUz1wgdQ0lRLlNHWDpDMzEuSVFfUkFXX0lOVi5GWTIwMTABAAAA0lElAAIAAAAEMC4zMgEIAAAABQAAAAExAQAAAAoxNTQxOTY4OTI0AwAAAAMxMzgCAAAABDMxNzEEAAAAATAHAAAACDkvNy8yMDE5CAAAAAoxMi8zMS8yMDEwCQAAAAEwSuEZKpUz1whu5ZB5</t>
  </si>
  <si>
    <t>lTPXCCFDSVEuVFNFOjg5MDUuSVFfRUFSTklOR19DTy5GWTIwMTABAAAACMBUAAIAAAAFMjE4ODQBCAAAAAUAAAABMQEAAAAKMTM2NzkxNDk4OQMAAAACNzkCAAAAATcEAAAAATAHAAAACDkvNy8yMDE5CAAAAAkyLzIwLzIwMTAJAAAAATBw35Q1lTPXCNwAR3mVM9cIHUNJUS5UU0U6ODkwNS5JUV9DT01NT04uRlkyMDE3AQAAAAjAVAACAAAABTQyMjU2AQgAAAAFAAAAATEBAAAACjE4NDU1NTQ5MTUDAAAAAjc5AgAAAAQxMTAzBAAAAAEwBwAAAAg5LzcvMjAxOQgAAAAJMi8yOC8yMDE3CQAAAAEwGLxuNZUz1wh7sjh5lTPXCC9DSVEuU0dYOkMzMS5JUV9UT1RBTF9PVVRTVEFORElOR19CU19EQVRFLkZZMjAwOAEAAADSUSUAAgAAAAgyODIzLjUwNgEEAAAABQAAAAE1AQAAAAoxMzY2OTUyOTc4AgAAAAUyNDE1MgYAAAABMErhGSqVM9cI6iCMeZUz1wgnQ0lRLk5BU0RBUUdTOkFNWk4uSVFfUVVJQ0tfUkFUSU8uRlkyMDE3AQAAAD1JAAACAAAACDAuNzM5Nzg1AQgAAAAFAAAAATEBAAAACjE5NDM1MDcxNjcDAAAAAzE2MAIAAAAENDEyMQQAAAABMAcAAAAIOS83LzIwMTkIAAAACjEyLzMxLzIwMTcJAAAAATCvgRMblTPXCNo5inqVM9cII0NJUS5OWVNFOkpXTi5JUV9ESUxVVF9XRUlHSFQuRlkyMDE2AQAAANd9AAACAAAABTE5MC4xAHB1dCqVM9cI6iCMeZUz1wggQ0lRLk5BU0RBUUdTOkFNWk4uSVFfR1BQRS5G</t>
  </si>
  <si>
    <t>WTIwMDcBAAAAPUkAAAIAAAADNzM4AQgAAAAFAAAAATEBAAAACjEzMTM3Nzg1MzIDAAAAAzE2MAIAAAAEMTE2OQQAAAABMAcAAAAIOS83LzIwMTkIAAAACjEyLzMxLzIwMDcJAAAAATBSi+0olTPXCJet8XmVM9cIKENJUS5OWVNFOlRHVC5JUV9DVVJSRU5UX1BPUlRfREVCVC5GWTIwMTgBAAAAZqkCAAIAAAADMjAxAQgAAAAFAAAAATEBAAAACjE5NDk0OTg4ODUDAAAAAzE2MAIAAAAEMTI5NwQAAAABMAcAAAAIOS83LzIwMTkIAAAACDIvMy8yMDE4CQAAAAEwGwHkKJUz1wgnPb15lTPXCCVDSVEuU0dYOkMzMS5JUV9JTlZFTlRPUllfVFVSTlMuRlkyMDE3AQAAANJRJQACAAAACDEuNzQ2Nzg0AQgAAAAFAAAAATEBAAAACjE5NTAxMzQ4NTQDAAAAAzEzOAIAAAAENDA4MgQAAAABMAcAAAAIOS83LzIwMTkIAAAACjEyLzMxLzIwMTcJAAAAATAysmsblTPXCHFOfnqVM9cIJkNJUS5UU0U6ODI1Mi5JUV9ORVRfREVCVF9FQklUREEuRlkyMDE0AQAAAEFVDQACAAAACDYuMzIxNjI4AQgAAAAFAAAAATEBAAAACjE2ODYwMTgxNTMDAAAAAjc5AgAAAAQ0MTkzBAAAAAEwBwAAAAg5LzcvMjAxOQgAAAAJMy8zMS8yMDE0CQAAAAEwSw0kHpUz1wgngCh6lTPXCB5DSVEuTllTRTpUR1QuSVFfTFRfREVCVC5GWTIwMTcBAAAAZqkCAAIAAAAFMTEwMzEBCAAAAAUAAAABMQEAAAAKMTk0OTQ5ODg3NgMAAAADMTYwAgAAAAQxMDQ5</t>
  </si>
  <si>
    <t>BAAAAAEwBwAAAAg5LzcvMjAxOQgAAAAJMS8yOC8yMDE3CQAAAAEwGwHkKJUz1wj6s7N5lTPXCCZDSVEuTllTRTpNLklRX0dXX0lOVEFOX0FNT1JUX0NGLkZZMjAxNQEAAACL2gQAAgAAAAIzMQEIAAAABQAAAAExAQAAAAoxODMzOTE5NTU2AwAAAAMxNjACAAAABDIxODIEAAAAATAHAAAACDkvNy8yMDE5CAAAAAkxLzMxLzIwMTUJAAAAATBSi+0olTPXCG6NrHmVM9cILUNJUS5OWVNFOlRHVC5JUV9PVEhFUl9JTlZFU1RfQUNUX1NVUFBMLkZZMjAwOAEAAABmqQIAAgAAAAUtMTczOQEIAAAABQAAAAExAQAAAAoxMzQyNjE4MDcxAwAAAAMxNjACAAAABDIwNTEEAAAAATAHAAAACDkvNy8yMDE5CAAAAAgyLzIvMjAwOAkAAAABMAuUCyqVM9cI9MineZUz1wgnQ0lRLlNHWDpDMzEuSVFfQ1VSUkVOVF9QT1JUX0RFQlQuRlkyMDEyAQAAANJRJQACAAAABzc4Mi45NDUBCAAAAAUAAAABMQEAAAAKMTY2OTM3NzA1MAMAAAADMTM4AgAAAAQxMjk3BAAAAAEwBwAAAAg5LzcvMjAxOQgAAAAKMTIvMzEvMjAxMgkAAAABMErhGSqVM9cIxXF7eZUz1wggQ0lRLlRTRTo4MjUyLklRX0NBU0hfT1BFUi5GWTIwMTcBAAAAQVUNAAIAAAAGLTQ1OTU1AQgAAAAFAAAAATEBAAAACjE4NDgxNzE1OTMDAAAAAjc5AgAAAAQyMDA2BAAAAAEwBwAAAAg5LzcvMjAxOQgAAAAJMy8zMS8yMDE3CQAAAAEwiTzVNZUz1wj7Qxt5lTPXCCBDSVEu</t>
  </si>
  <si>
    <t>TllTRTpNLklRX0dBSU5fSU5WRVNULkZZMjAxMQEAAACL2gQAAwAAAAAAKelgKJUz1wh2Y8R5lTPXCBhDSVEuU0dYOkMzMS5JUV9BUi5GWTIwMDcBAAAA0lElAAIAAAAHMzk1Ni4zMgEIAAAABQAAAAExAQAAAAk3OTYxNjMzMzcDAAAAAzEzOAIAAAAEMTAyMQQAAAABMAcAAAAIOS83LzIwMTkIAAAACjEyLzMxLzIwMDcJAAAAATBwdXQqlTPXCOogjHmVM9cIHkNJUS5OWVNFOk0uSVFfRElWRVNUX0NGLkZZMjAxMwEAAACL2gQAAwAAAAAAKelgKJUz1wiF7M15lTPXCCNDSVEuTkFTREFRR1M6QU1aTi5JUV9QRU5TSU9OLkZZMjAxMAEAAAA9SQAAAwAAAAAA1sU6KJUz1wiFNvt5lTPXCCRDSVEuTllTRTpKV04uSVFfRUJJVERBX01BUkdJTi5GWTIwMTcBAAAA130AAAIAAAAHMTEuMTYwOAEIAAAABQAAAAExAQAAAAoxOTUwMTUxNjI4AwAAAAMxNjACAAAABDQwNDcEAAAAATAHAAAACDkvNy8yMDE5CAAAAAkxLzI4LzIwMTcJAAAAATB7n9MclTPXCHSgbXqVM9cIK0NJUS5OQVNEQVFHUzpBTVpOLklRX0NBU0hfQUNRVUlSRV9DRi5GWTIwMTYBAAAAPUkAAAIAAAAELTExNgEIAAAABQAAAAExAQAAAAoxOTQzNTA3MTY2AwAAAAMxNjACAAAABDIwNTcEAAAAATAHAAAACDkvNy8yMDE5CAAAAAoxMi8zMS8yMDE2CQAAAAEweEBTJ5Uz1wjD5Qt6lTPXCB5DSVEuU0dYOkMzMS5JUV9UUkVBU1VSWS5GWTIwMDkBAAAA0lEl</t>
  </si>
  <si>
    <t>AAMAAAAAAErhGSqVM9cIUPqEeZUz1wgpQ0lRLlRTRTo4MjUyLklRX0NPTU1PTl9QUkVGX0RJVl9DRi5GWTIwMTMBAAAAQVUNAAIAAAAFLTM4MzEBCAAAAAUAAAABMQEAAAAKMTYyNTQ1NzY4MwMAAAACNzkCAAAABDIwNzIEAAAAATAHAAAACDkvNy8yMDE5CAAAAAkzLzMxLzIwMTMJAAAAATANAHo2lTPXCCa7EXmVM9cIIkNJUS5OWVNFOlRHVC5JUV9BRFZFUlRJU0lORy5GWTIwMTgBAAAAZqkCAAIAAAAEMTQ1NwEIAAAABQAAAAExAQAAAAoxOTQ5NDk4ODg1AwAAAAMxNjACAAAABDMwMTMEAAAAATAHAAAACDkvNy8yMDE5CAAAAAgyLzMvMjAxOAkAAAABMBsB5CiVM9cItznceZUz1wgZQ0lRLlRTRTozMDg2LklRX0FQLkZZMjAxNwEAAADSXw0AAgAAAAU4Nzk2NAEIAAAABQAAAAExAQAAAAoxODQ1NTU1MDEyAwAAAAI3OQIAAAAEMTAxOAQAAAABMAcAAAAIOS83LzIwMTkIAAAACTIvMjgvMjAxNwkAAAABMJozgDeVM9cIePvteJUz1wgmQ0lRLlRTRTo4MjQyLklRX0xPQU5TX1JFQ0VJVl9MVC5GWTIwMTUBAAAA/WsNAAIAAAAEMzI2OAEIAAAABQAAAAExAQAAAAoxNzQ0OTQ2MjcwAwAAAAI3OQIAAAAEMTA1MAQAAAABMAcAAAAIOS83LzIwMTkIAAAACTMvMzEvMjAxNQkAAAABMMnuTSyVM9cIhFyHeZUz1wgeQ0lRLk5ZU0U6TS5JUV9NQUNISU5FUlkuRlkyMDE3AQAAAIvaBAACAAAABDQ1NDEBCAAAAAUAAAAB</t>
  </si>
  <si>
    <t>MQEAAAAKMTk1MjUzNTM3NwMAAAADMTYwAgAAAAQzMTE0BAAAAAEwBwAAAAg5LzcvMjAxOQgAAAAJMS8yOC8yMDE3CQAAAAEwUovtKJUz1wgc/uB5lTPXCCZDSVEuTllTRTpUR1QuSVFfUEVSSU9ETEVOR1RIX0lTLkZZMjAxNQEAAABmqQIAAQAAAAIxMgAbAeQolTPXCPqzs3mVM9cIIENJUS5UU0U6ODI1Mi5JUV9OSV9NQVJHSU4uRlkyMDE5AQAAAEFVDQACAAAABzEwLjA3OTMBCAAAAAUAAAABMQEAAAAKMTk2OTE1NDcxMAMAAAACNzkCAAAABDQwOTQEAAAAATAHAAAACDkvNy8yMDE5CAAAAAkzLzMxLzIwMTkJAAAAATBLDSQelTPXCMEFUXqVM9cIJENJUS5OWVNFOkpXTi5JUV9NQVJLRVRDQVAuMjAwNS8wMS8yOQEAAADXfQAAAgAAAAs2NjY3LjY1Njc3NQEGAAAABQAAAAExAQAAAAczMzIzNTMxAwAAAAMxNjACAAAABjEwMDA1NAQAAAABMAcAAAAJMS8yOS8yMDA1DeMRX5Uz1wi3caR6lTPXCCVDSVEuVFNFOjgyNTIuSVFfU1BFQ0lBTF9ESVZfQ0YuRlkyMDE0AQAAAEFVDQADAAAAAACJPNU1lTPXCGYIIHmVM9cIIkNJUS5UU0U6MzA5OS5JUV9BU1NFVF9UVVJOUy5GWTIwMTIBAAAAOVqGBgIAAAAIMS4wMDU3MjYBCAAAAAUAAAABMQEAAAAKMTU1NDMzNzE3NQMAAAACNzkCAAAABDQxNzcEAAAAATAHAAAACDkvNy8yMDE5CAAAAAkzLzMxLzIwMTIJAAAAATAR0lEmlTPXCJMvOXqVM9cIKkNJUS5OQVNEQVFH</t>
  </si>
  <si>
    <t>UzpBTVpOLklRX0NBU0hfU1RfSU5WRVNULkZZMjAxMwEAAAA9SQAAAgAAAAUxMjQ0NwEIAAAABQAAAAExAQAAAAoxNzc0MDY0MjE2AwAAAAMxNjACAAAABDEwMDIEAAAAATAHAAAACDkvNy8yMDE5CAAAAAoxMi8zMS8yMDEzCQAAAAEwoSY9KJUz1wiKDBN6lTPXCCVDSVEuTllTRTpUR1QuSVFfT1RIRVJfQ0FfU1VQUEwuRlkyMDEwAQAAAGapAgACAAAAAzQxMgEIAAAABQAAAAExAQAAAAoxNTI5MzMyNzAyAwAAAAMxNjACAAAABDEwNTUEAAAAATAHAAAACDkvNy8yMDE5CAAAAAkxLzMwLzIwMTAJAAAAATC4p1EplTPXCBafv3mVM9cILENJUS5OWVNFOk0uSVFfVE9UQUxfTElBQl9UT1RBTF9BU1NFVFMuRlkyMDA4AQAAAIvaBAACAAAABzY0LjM0OTIBCAAAAAUAAAABMQEAAAAKMTM0NzMwMDQ0NAMAAAADMTYwAgAAAAQ0MTg4BAAAAAEwBwAAAAg5LzcvMjAxOQgAAAAIMi8yLzIwMDgJAAAAATAysmsblTPXCKywgHqVM9cIGUNJUS5UU0U6ODkwNS5JUV9BUi5GWTIwMTMBAAAACMBUAAIAAAAEMjI2MQEIAAAABQAAAAExAQAAAAoxNjIxMjI5MDEzAwAAAAI3OQIAAAAEMTAyMQQAAAABMAcAAAAIOS83LzIwMTkIAAAACTIvMjgvMjAxMwkAAAABMHDflDWVM9cIymNJeZUz1wgkQ0lRLk5ZU0U6TS5JUV9QRVJJT0RMRU5HVEhfSVMuRlkyMDE3AQAAAIvaBAABAAAAAjEyAFKL7SiVM9cI/obqeZUz1wgfQ0lRLlRTRTo4</t>
  </si>
  <si>
    <t>OTA1LklRX1RPVEFMX0NMLkZZMjAxNwEAAAAIwFQAAgAAAAYyMTIxMTcBCAAAAAUAAAABMQEAAAAKMTg0NTU1NDkxNQMAAAACNzkCAAAABDEwMDkEAAAAATAHAAAACDkvNy8yMDE5CAAAAAkyLzI4LzIwMTcJAAAAATAYvG41lTPXCCbsUnmVM9cIJ0NJUS5OWVNFOlRHVC5JUV9NQVJLRVRDQVAuMjAxMi8yLzI4LkpQWQEAAABmqQIAAgAAAA4zMDE4MzA1LjQ5ODg5NQEGAAAABQAAAAExAQAAAAoxNTE3Mjc4NzIxAwAAAAI3OQIAAAAGMTAwMDU0BAAAAAEwBwAAAAkyLzI4LzIwMTLyxIxSlTPXCDVWp5OVM9cIHENJUS5UU0U6ODkwNS5JUV9OSV9DRi5GWTIwMTABAAAACMBUAAIAAAAFMjE4MDkBCAAAAAUAAAABMQEAAAAKMTM2NzkxNDk4OQMAAAACNzkCAAAABDIxNTAEAAAAATAHAAAACDkvNy8yMDE5CAAAAAkyLzIwLzIwMTAJAAAAATBw35Q1lTPXCNi3MHmVM9cILUNJUS5OQVNEQVFHUzpBTVpOLklRX1BST1ZfQkFEX0RFQlRTX0NGLkZZMjAxNAEAAAA9SQAAAwAAAAAAeEBTJ5Uz1wgzvwR6lTPXCCRDSVEuTllTRTpKV04uSVFfQ09NTU9OX0lTU1VFRC5GWTIwMDgBAAAA130AAAIAAAACNTEBCAAAAAUAAAABMQEAAAAKMTM0MzAxNDg0NwMAAAADMTYwAgAAAAQyMTY5BAAAAAEwBwAAAAg5LzcvMjAxOQgAAAAIMi8yLzIwMDgJAAAAATDw5aoslTPXCGf8ZXmVM9cIJ0NJUS5OWVNFOkpXTi5JUV9UT1RBTF9SRVYu</t>
  </si>
  <si>
    <t>RlkyMDE4Li4uLkpQWQEAAADXfQAAAgAAAAoxNzA4NTM5LjAzAQgAAAAFAAAAATEBAAAACjE5NTAxNTE2MzIDAAAAAjc5AgAAAAIyOAQAAAABMAcAAAAIOS83LzIwMTkIAAAACDIvMy8yMDE4CQAAAAEwr4ETG5Uz1wh6JJZ6lTPXCCZDSVEuTkFTREFRR1M6QU1aTi5JUV9DT01NT05fUkVQLkZZMjAxNQEAAAA9SQAAAwAAAAAAeEBTJ5Uz1wgclRx6lTPXCC1DSVEuTllTRTpUR1QuSVFfREVGX1RBWF9BU1NFVFNfQ1VSUkVOVC5GWTIwMTABAAAAZqkCAAIAAAADNzI0AQgAAAAFAAAAATEBAAAACjE1MjkzMzI3MDIDAAAAAzE2MAIAAAAEMTExNwQAAAABMAcAAAAIOS83LzIwMTkIAAAACTEvMzAvMjAxMAkAAAABMLinUSmVM9cISRiXeZUz1wgnQ0lRLk5ZU0U6VEdULklRX0VCSVREQV9DQVBFWF9JTlQuRlkyMDE1AQAAAGapAgACAAAACDguMzc4NTU5AQgAAAAFAAAAATEBAAAACjE4MzExNDg3NTMDAAAAAzE2MAIAAAAENDE5MQQAAAABMAcAAAAIOS83LzIwMTkIAAAACTEvMzEvMjAxNQkAAAABMDKyaxuVM9cINOx7epUz1wgbQ0lRLk5ZU0U6VEdULklRX0FQSUMuRlkyMDEwAQAAAGapAgACAAAABDI5MTkBCAAAAAUAAAABMQEAAAAKMTUyOTMzMjcwMgMAAAADMTYwAgAAAAQxMDg0BAAAAAEwBwAAAAg5LzcvMjAxOQgAAAAJMS8zMC8yMDEwCQAAAAEwuKdRKZUz1whJGJd5lTPXCCZDSVEuTllTRTpNLklRX1RPVEFM</t>
  </si>
  <si>
    <t>X0RJVl9QQUlEX0NGLkZZMjAxOQEAAACL2gQAAgAAAAQtNDYzAQgAAAAFAAAAATEBAAAACjE5NTI1MzUzNzgDAAAAAzE2MAIAAAAEMjAyMgQAAAABMAcAAAAIOS83LzIwMTkIAAAACDIvMi8yMDE5CQAAAAEwUovtKJUz1wjED/R5lTPXCCZDSVEuVFNFOjgyNDIuSVFfSU5WRU5UT1JZX1RVUk5TLkZZMjAxNwEAAAD9aw0AAgAAAAkxOC4wMTg1MDMBCAAAAAUAAAABMQEAAAAKMTg0NzkxMjI5NgMAAAACNzkCAAAABDQwODIEAAAAATAHAAAACDkvNy8yMDE5CAAAAAkzLzMxLzIwMTcJAAAAATB7n9MclTPXCBHcaHqVM9cIKUNJUS5OWVNFOlRHVC5JUV9EQVlTX0lOVkVOVE9SWV9PVVQuRlkyMDEzAQAAAGapAgACAAAACTU4LjAzNjI3MgEIAAAABQAAAAExAQAAAAoxNzIzMzUxOTU4AwAAAAMxNjACAAAABDQwMzUEAAAAATAHAAAACDkvNy8yMDE5CAAAAAgyLzIvMjAxMwkAAAABMDKyaxuVM9cIEdxoepUz1wgnQ0lRLk5BU0RBUUdTOkFNWk4uSVFfR0FJTl9BU1NFVFMuRlkyMDE1AQAAAD1JAAADAAAAAAB4QFMnlTPXCFhdAnqVM9cIJENJUS5OWVNFOk0uSVFfQ0FTSF9DT05WRVJTSU9OLkZZMjAxOAEAAACL2gQAAgAAAAk4MC4wMDIwNjkBCAAAAAUAAAABMQEAAAAKMTk1MjUzNTM3MQMAAAADMTYwAgAAAAQ0MTg0BAAAAAEwBwAAAAg5LzcvMjAxOQgAAAAIMi8zLzIwMTgJAAAAATCvgRMblTPXCNcSg3qVM9cIJENJ</t>
  </si>
  <si>
    <t>US5OWVNFOkpXTi5JUV9FQklUREFfTUFSR0lOLkZZMjAwOAEAAADXfQAAAgAAAAcxNS40MTg1AQgAAAAFAAAAATEBAAAACjEzNDMwMTQ4NDcDAAAAAzE2MAIAAAAENDA0NwQAAAABMAcAAAAIOS83LzIwMTkIAAAACDIvMi8yMDA4CQAAAAEwe5/THJUz1whuY3J6lTPXCCNDSVEuVFNFOjgyNTIuSVFfRElMVVRfV0VJR0hULkZZMjAxNQEAAABBVQ0AAgAAAAcyNzIuNDc4AIk81TWVM9cIxeEYeZUz1wgnQ0lRLk5BU0RBUUdTOkFNWk4uSVFfR0FJTl9BU1NFVFMuRlkyMDA3AQAAAD1JAAADAAAAAABSi+0olTPXCP6G6nmVM9cIIENJUS5UU0U6ODI1Mi5JUV9DQVNIX09QRVIuRlkyMDExAQAAAEFVDQACAAAABTMwMjgwAQgAAAAFAAAAATEBAAAACjE0NjI2NTI5MTADAAAAAjc5AgAAAAQyMDA2BAAAAAEwBwAAAAg5LzcvMjAxOQgAAAAJMy8zMS8yMDExCQAAAAEwDQB6NpUz1wjF4Rh5lTPXCCdDSVEuVFNFOjgyMzMuSVFfTUFSS0VUQ0FQLjIwMDYvMi8yOC5KUFkBAAAAdV0NAAIAAAALNTIzODgyLjU2NzIBBgAAAAUAAAABMQEAAAAKMTQyNTYxMDQ3MQMAAAACNzkCAAAABjEwMDA1NAQAAAABMAcAAAAJMi8yOC8yMDA2Vp6FUpUz1wjvtqmTlTPXCCJDSVEuU0dYOkMzMS5JUV9UT1RBTF9FUVVJVFkuRlkyMDE2AQAAANJRJQACAAAACTI0MzAwLjQ3NQEIAAAABQAAAAExAQAAAAoxODgxNjYwNTQwAwAAAAMxMzgCAAAA</t>
  </si>
  <si>
    <t>BDEyNzUEAAAAATAHAAAACDkvNy8yMDE5CAAAAAoxMi8zMS8yMDE2CQAAAAEwC5QLKpUz1whJGJd5lTPXCClDSVEuTkFTREFRR1M6QU1aTi5JUV9JTkNfRVFVSVRZX0NGLkZZMjAxNgEAAAA9SQAAAwAAAAAAeEBTJ5Uz1wjD5Qt6lTPXCCJDSVEuVFNFOjg5MDUuSVFfR0FJTl9JTlZFU1QuRlkyMDE5AQAAAAjAVAADAAAAAABQHnE1lTPXCHuyOHmVM9cIHkNJUS5OWVNFOk0uSVFfRlVMTF9USU1FLkZZMjAxOQEAAACL2gQAAgAAAAYxMzAwMDAAUovtKJUz1wjED/R5lTPXCCZDSVEuTkFTREFRR1M6QU1aTi5JUV9TR0FfTUFSR0lOLkZZMjAxMwEAAAA9SQAAAgAAAAcxNy4yNTU0AQgAAAAFAAAAATEBAAAACjE3NzQwNjQyMTYDAAAAAzE2MAIAAAAENDM3NQQAAAABMAcAAAAIOS83LzIwMTkIAAAACjEyLzMxLzIwMTMJAAAAATCvgRMblTPXCDvXh3qVM9cIJkNJUS5UU0U6ODI1MS5JUV9BU1NFVF9XUklURURPV04uRlkyMDEzAQAAADleDQACAAAABS0xMTA3AQgAAAAFAAAAATEBAAAACjE2MjEyMjkwMTIDAAAAAjc5AgAAAAIzMgQAAAABMAcAAAAIOS83LzIwMTkIAAAACTIvMjgvMjAxMwkAAAABMP9X2TaVM9cIVxDieJUz1wgbQ0lRLk5ZU0U6SldOLklRX05QUEUuRlkyMDEzAQAAANd9AAACAAAABDI1NzkBCAAAAAUAAAABMQEAAAAKMTcyMzc5MTc4NQMAAAADMTYwAgAAAAQxMDA0BAAAAAEwBwAAAAg5LzcvMjAx</t>
  </si>
  <si>
    <t>OQgAAAAIMi8yLzIwMTMJAAAAATDw5aoslTPXCEqtdnmVM9cIIUNJUS5UU0U6ODI0Mi5JUV9JTkNfRVFVSVRZLkZZMjAxNgEAAAD9aw0AAgAAAAI2OAEIAAAABQAAAAExAQAAAAoxNzk3NjM2OTk2AwAAAAI3OQIAAAACNDcEAAAAATAHAAAACDkvNy8yMDE5CAAAAAkzLzMxLzIwMTYJAAAAATDJ7k0slTPXCMvTfXmVM9cIJ0NJUS5UU0U6ODkwNS5JUV9DQVNIX09QRVIuRlkyMDE5Li4uLkpQWQEAAAAIwFQAAgAAAAU5MDYwMAEIAAAABQAAAAExAQAAAAoxOTY3MDA0Nzk5AwAAAAI3OQIAAAAEMjAwNgQAAAABMAcAAAAIOS83LzIwMTkIAAAACTIvMjgvMjAxOQkAAAABMJQ35hqVM9cIU62fepUz1wghQ0lRLlRTRTo4OTA1LklRX1RPVEFMX0xJQUIuRlkyMDE0AQAAAAjAVAACAAAABjQ2MDcyMQEIAAAABQAAAAExAQAAAAoxNjgzMzEyMjM5AwAAAAI3OQIAAAAEMTI3NgQAAAABMAcAAAAIOS83LzIwMTkIAAAACTIvMjgvMjAxNAkAAAABMHDflDWVM9cIwPYMeZUz1wgkQ0lRLlRTRTo4MjUxLklRX0NVUlJFTlRfUkFUSU8uRlkyMDEwAQAAADleDQACAAAACDAuNjQ3MzU0AQgAAAAFAAAAATEBAAAACjEzNzM3MDU5NjIDAAAAAjc5AgAAAAQ0MDMwBAAAAAEwBwAAAAg5LzcvMjAxOQgAAAAJMi8yOC8yMDEwCQAAAAEwlTRUJpUz1wgfCTJ6lTPXCB9DSVEuU0dYOkMzMS5JUV9TVF9JTlZFU1QuRlkyMDEyAQAAANJRJQAD</t>
  </si>
  <si>
    <t>AAAAAABK4RkqlTPXCMZ7mXmVM9cIJUNJUS5OWVNFOlRHVC5JUV9TVF9ERUJUX1JFUEFJRC5GWTIwMTgBAAAAZqkCAAMAAAAAABsB5CiVM9cIVgHCeZUz1wgiQ0lRLk5ZU0U6SldOLklRX0VCSVRfTUFSR0lOLkZZMjAxMAEAAADXfQAAAgAAAAU5LjE5MgEIAAAABQAAAAExAQAAAAoxNTI5Mzk5MzM0AwAAAAMxNjACAAAABDQwNTMEAAAAATAHAAAACDkvNy8yMDE5CAAAAAkxLzMwLzIwMTAJAAAAATB7n9MclTPXCCC1YXqVM9cIJ0NJUS5UU0U6ODI0Mi5JUV9UT1RBTF9PVEhFUl9PUEVSLkZZMjAxMwEAAAD9aw0AAgAAAAYxMzE4NTkBCAAAAAUAAAABMQEAAAAKMTYyMzk0MTc0MQMAAAACNzkCAAAAAzM4MAQAAAABMAcAAAAIOS83LzIwMTkIAAAACTMvMzEvMjAxMwkAAAABMGWzNjGVM9cIvxQ7eZUz1wggQ0lRLlRTRTo4MjQyLklRX0RJVkVTVF9DRi5GWTIwMTUBAAAA/WsNAAIAAAADMjE1AQgAAAAFAAAAATEBAAAACjE3NDQ5NDYyNzADAAAAAjc5AgAAAAQyMDc3BAAAAAEwBwAAAAg5LzcvMjAxOQgAAAAJMy8zMS8yMDE1CQAAAAEwye5NLJUz1wium2N5lTPXCBlDSVEuVFNFOjg5MDUuSVFfQVIuRlkyMDE1AQAAAAjAVAACAAAABDQ3MDQBCAAAAAUAAAABMQEAAAAKMTc0MjI0MzY1MQMAAAACNzkCAAAABDEwMjEEAAAAATAHAAAACDkvNy8yMDE5CAAAAAkyLzI4LzIwMTUJAAAAATAYvG41lTPXCMpjSXmVM9cI</t>
  </si>
  <si>
    <t>JkNJUS5UU0U6ODI1MS5JUV9DQVNIX0NPTlZFUlNJT04uRlkyMDEzAQAAADleDQACAAAACS0xMS4yNjUzNgEIAAAABQAAAAExAQAAAAoxNjIxMjI5MDEyAwAAAAI3OQIAAAAENDE4NAQAAAABMAcAAAAIOS83LzIwMTkIAAAACTIvMjgvMjAxMwkAAAABMEsNJB6VM9cIwQVRepUz1wgkQ0lRLk5ZU0U6TS5JUV9QRVJJT0RMRU5HVEhfSVMuRlkyMDExAQAAAIvaBAABAAAAAjEyACnpYCiVM9cI0LDSeZUz1wgfQ0lRLlRTRTo4OTA1LklRX1RPVEFMX0NMLkZZMjAxMQEAAAAIwFQAAgAAAAYxMTQwMDgBCAAAAAUAAAABMQEAAAAKMTQ1ODI0MTk2NAMAAAACNzkCAAAABDEwMDkEAAAAATAHAAAACDkvNy8yMDE5CAAAAAkyLzIwLzIwMTEJAAAAATBw35Q1lTPXCPiJUHmVM9cIJENJUS5TR1g6QzMxLklRX0dBSU5fQVNTRVRTX0NGLkZZMjAwOAEAAADSUSUAAgAAAAgtNjA4LjUxOQEIAAAABQAAAAExAQAAAAoxMzY2OTUyOTc4AwAAAAMxMzgCAAAABDIwMjYEAAAAATAHAAAACDkvNy8yMDE5CAAAAAoxMi8zMS8yMDA4CQAAAAEwSuEZKpUz1whLwmp5lTPXCCBDSVEuTllTRTpNLklRX0dBSU5fQVNTRVRTLkZZMjAwOAEAAACL2gQAAwAAAAAAGwHkKJUz1wi6TtB5lTPXCC9DSVEuTllTRTpKV04uSVFfSU1QVVRfT1BFUl9MRUFTRV9JTlRfRVhQLkZZMjAwOQEAAADXfQAAAgAAAAkxMC44NzA4OTYBCAAAAAUAAAABMQEAAAAK</t>
  </si>
  <si>
    <t>MTQzNjgyNDc0MwMAAAADMTYwAgAAAAUyMTY3MgQAAAABMAcAAAAIOS83LzIwMTkIAAAACTEvMzEvMjAwOQkAAAABMPDlqiyVM9cI9XRceZUz1wgsQ0lRLk5ZU0U6TS5JUV9PVEhFUl9GSU5BTkNFX0FDVF9TVVBQTC5GWTIwMTUBAAAAi9oEAAIAAAACLTkBCAAAAAUAAAABMQEAAAAKMTgzMzkxOTU1NgMAAAADMTYwAgAAAAQyMDUwBAAAAAEwBwAAAAg5LzcvMjAxOQgAAAAJMS8zMS8yMDE1CQAAAAEwUovtKJUz1whgS+95lTPXCBpDSVEuVFNFOjgyNDIuSVFfRUJULkZZMjAwOQEAAAD9aw0AAgAAAAQ5NDQ4AQgAAAAFAAAAATEBAAAACjEzODI2NjEzMjIDAAAAAjc5AgAAAAMxMzkEAAAAATAHAAAACDkvNy8yMDE5CAAAAAkzLzMxLzIwMDkJAAAAATBlszYxlTPXCJfFS3mVM9cIE0NJUS4wLklRX1pfU0NPUkUuRlkFAAAAAAAAAAgAAAAVKEludmFsaWQgVGltZSBQZXJpb2Qpr4ETG5Uz1withph6lTPXCCdDSVEuVFNFOjMwOTkuSVFfVE9UQUxfUkVWLkZZMjAxNS4uLi5KUFkBAAAAOVqGBgIAAAAHMTI3MjEzMAEIAAAABQAAAAExAQAAAAoxNzQ0ODE0NjcyAwAAAAI3OQIAAAACMjgEAAAAATAHAAAACDkvNy8yMDE5CAAAAAkzLzMxLzIwMTUJAAAAATCvgRMblTPXCNr9jnqVM9cIIkNJUS5OQVNEQVFHUzpBTVpOLklRX0VCSVREQS5GWTIwMTYBAAAAPUkAAAIAAAAFMTIzMDIBCAAAAAUAAAABMQEAAAAKMTk0MzUw</t>
  </si>
  <si>
    <t>NzE2NgMAAAADMTYwAgAAAAQ0MDUxBAAAAAEwBwAAAAg5LzcvMjAxOQgAAAAKMTIvMzEvMjAxNgkAAAABMHhAUyeVM9cIM78EepUz1wgtQ0lRLk5ZU0U6VEdULklRX09USEVSX0lOVkVTVF9BQ1RfU1VQUEwuRlkyMDEzAQAAAGapAgACAAAABC02NzcBCAAAAAUAAAABMQEAAAAKMTcyMzM1MTk1OAMAAAADMTYwAgAAAAQyMDUxBAAAAAEwBwAAAAg5LzcvMjAxOQgAAAAIMi8yLzIwMTMJAAAAATC4p1EplTPXCI94uHmVM9cIJ0NJUS5UU0U6MzA5OS5JUV9DQVNIX09QRVIuRlkyMDE1Li4uLkpQWQEAAAA5WoYGAgAAAAU0OTQ0OAEIAAAABQAAAAExAQAAAAoxNzQ0ODE0NjcyAwAAAAI3OQIAAAAEMjAwNgQAAAABMAcAAAAIOS83LzIwMTkIAAAACTMvMzEvMjAxNQkAAAABMJQ35hqVM9cIU62fepUz1wgeQ0lRLlRTRTo4OTA1LklRX1NUX0RFQlQuRlkyMDA5AQAAAAjAVAACAAAABTY5ODM4AQgAAAAFAAAAATEBAAAACjEzNjc5MTUwNjUDAAAAAjc5AgAAAAQxMDQ2BAAAAAEwBwAAAAg5LzcvMjAxOQgAAAAJMi8yMC8yMDA5CQAAAAEwcN+UNZUz1wjIIfV4lTPXCCBDSVEuVFNFOjgyNTIuSVFfT1RIRVJfUkVWLkZZMjAxMgEAAABBVQ0AAgAAAAU3OTQ5MwEIAAAABQAAAAExAQAAAAoxNTU0OTUwNzEyAwAAAAI3OQIAAAADMzU3BAAAAAEwBwAAAAg5LzcvMjAxOQgAAAAJMy8zMS8yMDEyCQAAAAEwDQB6NpUz1whBhPd4</t>
  </si>
  <si>
    <t>lTPXCCdDSVEuVFNFOjMwOTkuSVFfQ0FTSF9PUEVSLkZZMjAxNi4uLi5KUFkBAAAAOVqGBgIAAAAFNDMwOTkBCAAAAAUAAAABMQEAAAAKMTc5NzIxODYwNwMAAAACNzkCAAAABDIwMDYEAAAAATAHAAAACDkvNy8yMDE5CAAAAAkzLzMxLzIwMTYJAAAAATCUN+YalTPXCFOtn3qVM9cIIENJUS5UU0U6ODI0Mi5JUV9MVF9JTlZFU1QuRlkyMDEyAQAAAP1rDQACAAAABjEyNTMzNgEIAAAABQAAAAExAQAAAAoxNTU0MzM3MTE3AwAAAAI3OQIAAAAEMTA1NAQAAAABMAcAAAAIOS83LzIwMTkIAAAACTMvMzEvMjAxMgkAAAABMGWzNjGVM9cIRXw1eZUz1wgkQ0lRLlRTRTo4OTA1LklRX1NBTEVfSU5UQU5fQ0YuRlkyMDE5AQAAAAjAVAACAAAABC03MTUBCAAAAAUAAAABMQEAAAAKMTk2NzAwNDc5OQMAAAACNzkCAAAABDIwMjkEAAAAATAHAAAACDkvNy8yMDE5CAAAAAkyLzI4LzIwMTkJAAAAATBQHnE1lTPXCNc8QnmVM9cIIENJUS5OWVNFOlRHVC5JUV9QQVJUX1RJTUUuRlkyMDA5AQAAAGapAgADAAAAAAC4p1EplTPXCDQWtnmVM9cIIUNJUS5OWVNFOk0uSVFfRUJJVEFfTUFSR0lOLkZZMjAxMQEAAACL2gQAAgAAAAU3LjgzOQEIAAAABQAAAAExAQAAAAoxNTk4NzYzMzY1AwAAAAMxNjACAAAABDQ0MTkEAAAAATAHAAAACDkvNy8yMDE5CAAAAAkxLzI5LzIwMTEJAAAAATAysmsblTPXCAmKeXqVM9cIHENJUS5OWVNF</t>
  </si>
  <si>
    <t>Ok0uSVFfV0lQX0lOVi5GWTIwMTMBAAAAi9oEAAMAAAAAACnpYCiVM9cIJz29eZUz1wgwQ0lRLk5BU0RBUUdTOkFNWk4uSVFfTUlOT1JJVFlfSU5URVJFU1RfQ0YuRlkyMDEwAQAAAD1JAAADAAAAAADWxToolTPXCDLp7HmVM9cIIENJUS5UU0U6ODkwNS5JUV9QQVJUX1RJTUUuRlkyMDE1AQAAAAjAVAADAAAAAAAYvG41lTPXCB/QBXmVM9cIKUNJUS5OQVNEQVFHUzpBTVpOLklRX1VOTEVWRVJFRF9GQ0YuRlkyMDE3AQAAAD1JAAACAAAABzk5NzguMjUBCAAAAAUAAAABMQEAAAAKMTk0MzUwNzE2NwMAAAADMTYwAgAAAAQ0NDIzBAAAAAEwBwAAAAg5LzcvMjAxOQgAAAAKMTIvMzEvMjAxNwkAAAABMHhAUyeVM9cIw+ULepUz1wggQ0lRLk5ZU0U6VEdULklRX1NHQV9TVVBQTC5GWTIwMTYBAAAAZqkCAAIAAAAFMTQ0NzMBCAAAAAUAAAABMQEAAAAKMTg3ODQ1MzgwOQMAAAADMTYwAgAAAAMxMDIEAAAAATAHAAAACDkvNy8yMDE5CAAAAAkxLzMwLzIwMTYJAAAAATAbAeQolTPXCBafv3mVM9cIGkNJUS5OWVNFOlRHVC5JUV9DSVAuRlkyMDE0AQAAAGapAgACAAAAAzc1NwEIAAAABQAAAAExAQAAAAoxNzgwMjU5MTk3AwAAAAMxNjACAAAABDMwMzMEAAAAATAHAAAACDkvNy8yMDE5CAAAAAgyLzEvMjAxNAkAAAABMLinUSmVM9cIj3i4eZUz1wgjQ0lRLlRTRTo4MjQyLklRX0ZJTklTSEVEX0lOVi5GWTIwMTgBAAAA</t>
  </si>
  <si>
    <t>/WsNAAIAAAAFMzI3OTgBCAAAAAUAAAABMQEAAAAKMTg5NDMxNTQ1MAMAAAACNzkCAAAABDMwNzUEAAAAATAHAAAACDkvNy8yMDE5CAAAAAkzLzMxLzIwMTgJAAAAATDJ7k0slTPXCGf8ZXmVM9cIIkNJUS5UU0U6ODI1Mi5JUV9HQUlOX0FTU0VUUy5GWTIwMTQBAAAAQVUNAAMAAAAAAA0AejaVM9cIZgggeZUz1wgmQ0lRLlRTRTo4OTA1LklRX1NBTEVTX01BUktFVElORy5GWTIwMTMBAAAACMBUAAIAAAAKNzU3LjY2NzAzMgEIAAAABQAAAAExAQAAAAoxNjIxMjI5MDEzAwAAAAI3OQIAAAAFMjE1NjEEAAAAATAHAAAACDkvNy8yMDE5CAAAAAkyLzI4LzIwMTMJAAAAATBw35Q1lTPXCMD2DHmVM9cIJ0NJUS5OQVNEQVFHUzpBTVpOLklRX09USEVSX0lOVEFOLkZZMjAxNgEAAAA9SQAAAgAAAAM4NTQBCAAAAAUAAAABMQEAAAAKMTk0MzUwNzE2NgMAAAADMTYwAgAAAAQxMDQwBAAAAAEwBwAAAAg5LzcvMjAxOQgAAAAKMTIvMzEvMjAxNgkAAAABMHhAUyeVM9cIigwTepUz1wgjQ0lRLk5ZU0U6TS5JUV9TVF9ERUJUX0lTU1VFRC5GWTIwMTcBAAAAi9oEAAIAAAACNjEBCAAAAAUAAAABMQEAAAAKMTk1MjUzNTM3NwMAAAADMTYwAgAAAAQyMDQzBAAAAAEwBwAAAAg5LzcvMjAxOQgAAAAJMS8yOC8yMDE3CQAAAAEwUovtKJUz1wiF7M15lTPXCChDSVEuVFNFOjgyNTIuSVFfVE9UQUxfTElBQl9FUVVJVFkuRlkyMDA5</t>
  </si>
  <si>
    <t>AQAAAEFVDQACAAAABjY4NTM1MQEIAAAABQAAAAExAQAAAAoxMzg1NTM5NzMwAwAAAAI3OQIAAAAEMTAxMwQAAAABMAcAAAAIOS83LzIwMTkIAAAACTMvMzEvMjAwOQkAAAABMKmedzaVM9cIlX8WeZUz1wghQ0lRLlNHWDpDMzEuSVFfT1RIRVJfSU5UQU4uRlkyMDA4AQAAANJRJQACAAAABjE0LjQyOAEIAAAABQAAAAExAQAAAAoxMzY2OTUyOTc4AwAAAAMxMzgCAAAABDEwNDAEAAAAATAHAAAACDkvNy8yMDE5CAAAAAoxMi8zMS8yMDA4CQAAAAEwSuEZKpUz1wj4iVB5lTPXCCpDSVEuTkFTREFRR1M6QU1aTi5JUV9DQVBJVEFMX0xFQVNFUy5GWTIwMTABAAAAPUkAAAIAAAADNDU3AQgAAAAFAAAAATEBAAAACjE1ODU1NDcwOTEDAAAAAzE2MAIAAAAEMTE4MwQAAAABMAcAAAAIOS83LzIwMTkIAAAACjEyLzMxLzIwMTAJAAAAATDWxToolTPXCJuY/XmVM9cIHUNJUS5OWVNFOkpXTi5JUV9DT01NT04uRlkyMDEwAQAAANd9AAACAAAABDEwNjYBCAAAAAUAAAABMQEAAAAKMTUyOTM5OTMzNAMAAAADMTYwAgAAAAQxMTAzBAAAAAEwBwAAAAg5LzcvMjAxOQgAAAAJMS8zMC8yMDEwCQAAAAEw8OWqLJUz1whKrXZ5lTPXCC9DSVEuTllTRTpUR1QuSVFfSU1QVVRfT1BFUl9MRUFTRV9JTlRfRVhQLkZZMjAxOQEAAABmqQIAAgAAAAg2NS43NDg0OAEIAAAABQAAAAExAQAAAAoxOTQ5NDk4ODczAwAAAAMxNjACAAAABTIx</t>
  </si>
  <si>
    <t>NjcyBAAAAAEwBwAAAAg5LzcvMjAxOQgAAAAIMi8yLzIwMTkJAAAAATAbAeQolTPXCKTFxnmVM9cIIkNJUS5OWVNFOkpXTi5JUV9EQV9TVVBQTF9DRi5GWTIwMTABAAAA130AAAIAAAADMzEzAQgAAAAFAAAAATEBAAAACjE1MjkzOTkzMzQDAAAAAzE2MAIAAAAEMjE3MQQAAAABMAcAAAAIOS83LzIwMTkIAAAACTEvMzAvMjAxMAkAAAABMPDlqiyVM9cISq12eZUz1wgpQ0lRLlRTRTo4MjQyLklRX0lOVkVTVF9TRUNVUklUWV9DRi5GWTIwMTcBAAAA/WsNAAIAAAAFLTUwMTABCAAAAAUAAAABMQEAAAAKMTg0NzkxMjI5NgMAAAACNzkCAAAABDIwMjcEAAAAATAHAAAACDkvNy8yMDE5CAAAAAkzLzMxLzIwMTcJAAAAATDJ7k0slTPXCNaeRHmVM9cIKkNJUS5UU0U6ODI0Mi5JUV9JTkNfVEFYX1BBWV9DVVJSRU5ULkZZMjAxMAEAAAD9aw0AAgAAAAQxMDY5AQgAAAAFAAAAATEBAAAACjEzODI2NjEwNjMDAAAAAjc5AgAAAAQxMDk0BAAAAAEwBwAAAAg5LzcvMjAxOQgAAAAJMy8zMS8yMDEwCQAAAAEwZbM2MZUz1wjoTlV5lTPXCC1DSVEuTkFTREFRR1M6QU1aTi5JUV9DVVJSRU5UX1BPUlRfREVCVC5GWTIwMTYBAAAAPUkAAAIAAAAEMTA1NgEIAAAABQAAAAExAQAAAAoxOTQzNTA3MTY2AwAAAAMxNjACAAAABDEyOTcEAAAAATAHAAAACDkvNy8yMDE5CAAAAAoxMi8zMS8yMDE2CQAAAAEweEBTJ5Uz1wgclRx6lTPX</t>
  </si>
  <si>
    <t>CC1DSVEuTllTRTpUR1QuSVFfQ0FTSF9DT05WRVJTSU9OLkZZMjAxNy4uLi5KUFkBAAAAZqkCAAMAAAAAAJQ35hqVM9cIF0udepUz1wgzQ0lRLk5ZU0U6VEdULklRX0NIQU5HRV9PVEhFUl9ORVRfT1BFUl9BU1NFVFMuRlkyMDE3AQAAAGapAgACAAAABC0zMzgBCAAAAAUAAAABMQEAAAAKMTk0OTQ5ODg3NgMAAAADMTYwAgAAAAQyMDQ1BAAAAAEwBwAAAAg5LzcvMjAxOQgAAAAJMS8yOC8yMDE3CQAAAAEwGwHkKJUz1wi6TtB5lTPXCCBDSVEuVFNFOjgyNDIuSVFfVE9UQUxfUkVWLkZZMjAxNAEAAAD9aw0AAgAAAAY1NzY4NTIBCAAAAAUAAAABMQEAAAAKMTY4NjYzODQxNAMAAAACNzkCAAAAAjI4BAAAAAEwBwAAAAg5LzcvMjAxOQgAAAAJMy8zMS8yMDE0CQAAAAEwZbM2MZUz1wjWnkR5lTPXCCVDSVEuTkFTREFRR1M6QU1aTi5JUV9QQVJUX1RJTUUuRlkyMDA5AQAAAD1JAAADAAAAAADWxToolTPXCLc53HmVM9cIJUNJUS5TR1g6QzMxLklRX0NBU0hfQUNRVUlSRV9DRi5GWTIwMTUBAAAA0lElAAIAAAAGNjEuOTYzAQgAAAAFAAAAATEBAAAACjE4MzQxMjYzMTkDAAAAAzEzOAIAAAAEMjA1NwQAAAABMAcAAAAIOS83LzIwMTkIAAAACjEyLzMxLzIwMTUJAAAAATALlAsqlTPXCMVxe3mVM9cIJENJUS5UU0U6ODI0Mi5JUV9JTkNfRVFVSVRZX0NGLkZZMjAwOAEAAAD9aw0AAgAAAAMyNjgBCAAAAAUAAAABMQEA</t>
  </si>
  <si>
    <t>AAAKMTA2NjA2MzcyMQMAAAACNzkCAAAABDIwODYEAAAAATAHAAAACDkvNy8yMDE5CAAAAAkzLzMxLzIwMDgJAAAAATBlszYxlTPXCNc8QnmVM9cIKUNJUS5UU0U6ODI1Mi5JUV9JTlZFU1RfU0VDVVJJVFlfQ0YuRlkyMDEwAQAAAEFVDQACAAAABC00MDYBCAAAAAUAAAABMQEAAAAKMTM4NTUzOTc1NwMAAAACNzkCAAAABDIwMjcEAAAAATAHAAAACDkvNy8yMDE5CAAAAAkzLzMxLzIwMTAJAAAAATANAHo2lTPXCBmZ63iVM9cIKUNJUS5OWVNFOlRHVC5JUV9DT01NT05fUFJFRl9ESVZfQ0YuRlkyMDE3AQAAAGapAgADAAAAAAAbAeQolTPXCKTFxnmVM9cIJkNJUS5UU0U6ODI1MS5JUV9MT0FOU19SRUNFSVZfTFQuRlkyMDE1AQAAADleDQACAAAAAzE1MwEIAAAABQAAAAExAQAAAAoxNzQyMjQzNjc4AwAAAAI3OQIAAAAEMTA1MAQAAAABMAcAAAAIOS83LzIwMTkIAAAACTIvMjgvMjAxNQkAAAABMAZgmzaVM9cIyCH1eJUz1wgoQ0lRLlRTRTo4OTA1LklRX0ZJWEVEX0FTU0VUX1RVUk5TLkZZMjAxMAEAAAAIwFQAAgAAAAgwLjM4Mzc1OAEIAAAABQAAAAExAQAAAAoxMzY3OTE0OTg5AwAAAAI3OQIAAAAENDA2NgQAAAABMAcAAAAIOS83LzIwMTkIAAAACTIvMjAvMjAxMAkAAAABMEsNJB6VM9cITUFMepUz1wghQ0lRLk5ZU0U6TS5JUV9UT1RBTF9SRUNFSVYuRlkyMDE3AQAAAIvaBAACAAAAAzUyMgEIAAAABQAA</t>
  </si>
  <si>
    <t>AAExAQAAAAoxOTUyNTM1Mzc3AwAAAAMxNjACAAAABDEwMDEEAAAAATAHAAAACDkvNy8yMDE5CAAAAAkxLzI4LzIwMTcJAAAAATBSi+0olTPXCLc53HmVM9cIH0NJUS5TR1g6QzMxLklRX0RJVkVTVF9DRi5GWTIwMTIBAAAA0lElAAIAAAAHMzIzLjAwMQEIAAAABQAAAAExAQAAAAoxNjY5Mzc3MDUwAwAAAAMxMzgCAAAABDIwNzcEAAAAATAHAAAACDkvNy8yMDE5CAAAAAoxMi8zMS8yMDEyCQAAAAEwSuEZKpUz1whu5ZB5lTPXCCJDSVEuVFNFOjgyMzMuSVFfQVNTRVRfVFVSTlMuRlkyMDA5AQAAAHVdDQACAAAACDEuMjI3MDAyAQgAAAAFAAAAATEBAAAACjEzNjkxODA3ODcDAAAAAjc5AgAAAAQ0MTc3BAAAAAEwBwAAAAg5LzcvMjAxOQgAAAAJMi8yOC8yMDA5CQAAAAEweEBTJ5Uz1wi8uyN6lTPXCClDSVEuTllTRTpUR1QuSVFfVE9UQUxfREVCVF9DQVBJVEFMLkZZMjAxNAEAAABmqQIAAgAAAAc0My43MjQ0AQgAAAAFAAAAATEBAAAACjE3ODAyNTkxOTcDAAAAAzE2MAIAAAAENDE4NgQAAAABMAcAAAAIOS83LzIwMTkIAAAACDIvMS8yMDE0CQAAAAEwMrJrG5Uz1wg07Ht6lTPXCC5DSVEuVFNFOjgyNTEuSVFfVE9UQUxfREVCVF9FQklUREFfQ0FQRVguRlkyMDEyAQAAADleDQACAAAACDQuNzg4OTU3AQgAAAAFAAAAATEBAAAACjE1NTE3MjE2MTgDAAAAAjc5AgAAAAUyMzMxMwQAAAABMAcAAAAIOS83LzIw</t>
  </si>
  <si>
    <t>MTkIAAAACTIvMjkvMjAxMgkAAAABMEsNJB6VM9cITUFMepUz1wgoQ0lRLk5ZU0U6SldOLklRX1RPVEFMX0RFQlQuRlkyMDE3Li4uLkpQWQEAAADXfQAAAgAAAAkzMTkzMDEuMjcBCAAAAAUAAAABMQEAAAAKMTk1MDE1MTYyOAMAAAACNzkCAAAABDQxNzMEAAAAATAHAAAACDkvNy8yMDE5CAAAAAkxLzI4LzIwMTcJAAAAATCUN+YalTPXCLdxpHqVM9cIIkNJUS5UU0U6ODI0Mi5JUV9FQklUX01BUkdJTi5GWTIwMTQBAAAA/WsNAAIAAAAGMy4wMDE2AQgAAAAFAAAAATEBAAAACjE2ODY2Mzg0MTQDAAAAAjc5AgAAAAQ0MDUzBAAAAAEwBwAAAAg5LzcvMjAxOQgAAAAJMy8zMS8yMDE0CQAAAAEwe5/THJUz1wjlUl96lTPXCCJDSVEuVFNFOjg5MDUuSVFfREFfU1VQUExfQ0YuRlkyMDE3AQAAAAjAVAACAAAABTM4MDU4AQgAAAAFAAAAATEBAAAACjE4NDU1NTQ5MTUDAAAAAjc5AgAAAAQyMTcxBAAAAAEwBwAAAAg5LzcvMjAxOQgAAAAJMi8yOC8yMDE3CQAAAAEwUB5xNZUz1wh7sjh5lTPXCCNDSVEuU0dYOkMzMS5JUV9DVVJSRU5DWV9HQUlOLkZZMjAwOAEAAADSUSUAAgAAAAY1MS44MjcBCAAAAAUAAAABMQEAAAAKMTM2Njk1Mjk3OAMAAAADMTM4AgAAAAIzOAQAAAABMAcAAAAIOS83LzIwMTkIAAAACjEyLzMxLzIwMDgJAAAAATBK4RkqlTPXCOogjHmVM9cIG0NJUS5UU0U6ODkwNS5JUV9FQklULkZZMjAxMAEA</t>
  </si>
  <si>
    <t>AAAIwFQAAgAAAAUzNzIwNgEIAAAABQAAAAExAQAAAAoxMzY3OTE0OTg5AwAAAAI3OQIAAAADNDAwBAAAAAEwBwAAAAg5LzcvMjAxOQgAAAAJMi8yMC8yMDEwCQAAAAEwcN+UNZUz1wj4iVB5lTPXCCVDSVEuVFNFOjgyNTIuSVFfT1RIRVJfQ0xfU1VQUEwuRlkyMDE4AQAAAEFVDQACAAAABTYwODM4AQgAAAAFAAAAATEBAAAACjE4OTQ1Njc3NTYDAAAAAjc5AgAAAAQxMDU3BAAAAAEwBwAAAAg5LzcvMjAxOQgAAAAJMy8zMS8yMDE4CQAAAAEwiTzVNZUz1wiDlAp5lTPXCCZDSVEuVFNFOjg5MDUuSVFfTkVUX0RFQlRfSVNTVUVELkZZMjAxMAEAAAAIwFQAAgAAAAU0MTMxNwEIAAAABQAAAAExAQAAAAoxMzY3OTE0OTg5AwAAAAI3OQIAAAAEMjAwMwQAAAABMAcAAAAIOS83LzIwMTkIAAAACTIvMjAvMjAxMAkAAAABMHDflDWVM9cIePvteJUz1wgjQ0lRLk5BU0RBUUdTOkFNWk4uSVFfWl9TQ09SRS5GWTIwMTMBAAAAPUkAAAIAAAAINC43MjE2NzEBCAAAAAUAAAABMQEAAAAKMTc3NDA2NDIxNgMAAAADMTYwAgAAAAYxMDAxMjMEAAAAATAHAAAACDkvNy8yMDE5CAAAAAoxMi8zMS8yMDEzCQAAAAEwr4ETG5Uz1wgJinl6lTPXCChDSVEuVFNFOjMwOTkuSVFfRUFSTklOR19DT19NQVJHSU4uRlkyMDE4AQAAADlahgYCAAAABy0wLjA2NjYBCAAAAAUAAAABMQEAAAAKMTg5MzgwNjAzNgMAAAACNzkCAAAABDQxODEE</t>
  </si>
  <si>
    <t>AAAAATAHAAAACDkvNy8yMDE5CAAAAAkzLzMxLzIwMTgJAAAAATCVNFQmlTPXCLjwXHqVM9cIKENJUS5OWVNFOlRHVC5JUV9QUk9WX0JBRF9ERUJUU19DRi5GWTIwMDkBAAAAZqkCAAIAAAAEMTI1MQEIAAAABQAAAAExAQAAAAoxNDM1NTcxMjcwAwAAAAMxNjACAAAABDIxMTEEAAAAATAHAAAACDkvNy8yMDE5CAAAAAkxLzMxLzIwMDkJAAAAATC4p1EplTPXCDQWtnmVM9cII0NJUS5OWVNFOkpXTi5JUV9UT1RBTF9SRUNFSVYuRlkyMDEwAQAAANd9AAACAAAABDIwMzUBCAAAAAUAAAABMQEAAAAKMTUyOTM5OTMzNAMAAAADMTYwAgAAAAQxMDAxBAAAAAEwBwAAAAg5LzcvMjAxOQgAAAAJMS8zMC8yMDEwCQAAAAEw8OWqLJUz1wiOJG15lTPXCCBDSVEuTllTRTpKV04uSVFfRElWX1NIQVJFLkZZMjAxOAEAAADXfQAAAgAAAAQxLjQ4AQgAAAAFAAAAATEBAAAACjE5NTAxNTE2MzIDAAAAAzE2MAIAAAAEMzA1OAQAAAABMAcAAAAIOS83LzIwMTkIAAAACDIvMy8yMDE4CQAAAAEwcHV0KpUz1wgXmIJ5lTPXCCRDSVEuVFNFOjgyNDIuSVFfQ1VSUkVOQ1lfR0FJTi5GWTIwMTgBAAAA/WsNAAIAAAADNDg1AQgAAAAFAAAAATEBAAAACjE4OTQzMTU0NTADAAAAAjc5AgAAAAIzOAQAAAABMAcAAAAIOS83LzIwMTkIAAAACTMvMzEvMjAxOAkAAAABMMnuTSyVM9cIZ/xleZUz1wgkQ0lRLk5ZU0U6TS5JUV9MVF9ERUJUX0NB</t>
  </si>
  <si>
    <t>UElUQUwuRlkyMDA5AQAAAIvaBAACAAAABzYwLjg3ODMBCAAAAAUAAAABMQEAAAAKMTQzODcxODgwMQMAAAADMTYwAgAAAAQ0MTg3BAAAAAEwBwAAAAg5LzcvMjAxOQgAAAAJMS8zMS8yMDA5CQAAAAEwMrJrG5Uz1wg07Ht6lTPXCCRDSVEuTkFTREFRR1M6QU1aTi5JUV9BUl9UVVJOUy5GWTIwMTEBAAAAPUkAAAIAAAAIMjMuMTI1MDYBCAAAAAUAAAABMQEAAAAKMTY1NTcxMjU1NAMAAAADMTYwAgAAAAQ0MDAxBAAAAAEwBwAAAAg5LzcvMjAxOQgAAAAKMTIvMzEvMjAxMQkAAAABMK+BExuVM9cIrYaYepUz1wgkQ0lRLlRTRTo4OTA1LklRX0VCSVREQV9NQVJHSU4uRlkyMDEwAQAAAAjAVAACAAAABzQwLjA3MDYBCAAAAAUAAAABMQEAAAAKMTM2NzkxNDk4OQMAAAACNzkCAAAABDQwNDcEAAAAATAHAAAACDkvNy8yMDE5CAAAAAkyLzIwLzIwMTAJAAAAATBLDSQelTPXCPJ8R3qVM9cIHENJUS5OWVNFOkpXTi5JUV9FQklUQS5GWTIwMTYBAAAA130AAAIAAAAEMTE2MwEIAAAABQAAAAExAQAAAAoxODc5MTc2Nzk1AwAAAAMxNjACAAAABjEwMDY4OQQAAAABMAcAAAAIOS83LzIwMTkIAAAACTEvMzAvMjAxNgkAAAABMHB1dCqVM9cIgA95eZUz1wgtQ0lRLlNHWDpDMzEuSVFfT1RIRVJfRklOQU5DRV9BQ1RfU1VQUEwuRlkyMDE1AQAAANJRJQACAAAACC00OTkuOTc2AQgAAAAFAAAAATEBAAAACjE4MzQxMjYzMTkD</t>
  </si>
  <si>
    <t>AAAAAzEzOAIAAAAEMjA1MAQAAAABMAcAAAAIOS83LzIwMTkIAAAACjEyLzMxLzIwMTUJAAAAATALlAsqlTPXCK6bY3mVM9cIKENJUS5UU0U6ODkwNS5JUV9HV19JTlRBTl9BTU9SVF9DRi5GWTIwMDgBAAAACMBUAAMAAAAAAHDflDWVM9cI+IlQeZUz1wgkQ0lRLk5ZU0U6SldOLklRX0NBU0hfSU5URVJFU1QuRlkyMDA4AQAAANd9AAACAAAAAjc1AQgAAAAFAAAAATEBAAAACjEzNDMwMTQ4NDcDAAAAAzE2MAIAAAAEMzAyOAQAAAABMAcAAAAIOS83LzIwMTkIAAAACDIvMi8yMDA4CQAAAAEw8OWqLJUz1whn/GV5lTPXCCxDSVEuTkFTREFRR1M6QU1aTi5JUV9FQklUREFfQ0FQRVhfSU5ULkZZMjAwOAEAAAA9SQAAAgAAAAg4LjQ1MDcwNAEIAAAABQAAAAExAQAAAAoxNDIwODIxMTYxAwAAAAMxNjACAAAABDQxOTEEAAAAATAHAAAACDkvNy8yMDE5CAAAAAoxMi8zMS8yMDA4CQAAAAEwr4ETG5Uz1wissIB6lTPXCB1DSVEuMC5JUV9UT1RBTF9ESVZfUEFJRF9DRi5GWQUAAAAAAAAACAAAABUoSW52YWxpZCBUaW1lIFBlcmlvZCl4QFMnlTPXCBD0PXqVM9cIL0NJUS5OWVNFOlRHVC5JUV9PVEhFUl9OT05fT1BFUl9FWFBfU1VQUEwuRlkyMDE4AQAAAGapAgADAAAAAAAbAeQolTPXCKTFxnmVM9cIJ0NJUS5OQVNEQVFHUzpBTVpOLklRX09USEVSX0lOVEFOLkZZMjAwNwEAAAA9SQAAAgAAAAMxNjYBCAAAAAUAAAAB</t>
  </si>
  <si>
    <t>MQEAAAAKMTMxMzc3ODUzMgMAAAADMTYwAgAAAAQxMDQwBAAAAAEwBwAAAAg5LzcvMjAxOQgAAAAKMTIvMzEvMjAwNwkAAAABMFKL7SiVM9cIMunseZUz1wgmQ0lRLlRTRTo4OTA1LklRX0RFRl9UQVhfTElBQl9MVC5GWTIwMTYBAAAACMBUAAIAAAADMTEzAQgAAAAFAAAAATEBAAAACjE3OTQ5NzY4MzADAAAAAjc5AgAAAAQxMDI3BAAAAAEwBwAAAAg5LzcvMjAxOQgAAAAJMi8yOS8yMDE2CQAAAAEwGLxuNZUz1wgr2T95lTPXCC9DSVEuVFNFOjgyNDIuSVFfT1RIRVJfTk9OX09QRVJfRVhQX1NVUFBMLkZZMjAwOAEAAAD9aw0AAgAAAAQtODEzAQgAAAAFAAAAATEBAAAACjEwNjYwNjM3MjEDAAAAAjc5AgAAAAI4NQQAAAABMAcAAAAIOS83LzIwMTkIAAAACTMvMzEvMjAwOAkAAAABMFAecTWVM9cI1zxCeZUz1wgfQ0lRLlNHWDpDMzEuSVFfU0dBX1NVUFBMLkZZMjAxMgEAAADSUSUAAgAAAAc1ODAuMjUxAQgAAAAFAAAAATEBAAAACjE2NjkzNzcwNTADAAAAAzEzOAIAAAADMTAyBAAAAAEwBwAAAAg5LzcvMjAxOQgAAAAKMTIvMzEvMjAxMgkAAAABMErhGSqVM9cIbuWQeZUz1wglQ0lRLk5BU0RBUUdTOkFNWk4uSVFfTklfTUFSR0lOLkZZMjAxNQEAAAA9SQAAAgAAAAYwLjU1NjkBCAAAAAUAAAABMQEAAAAKMTg3MjkyNzQ5MwMAAAADMTYwAgAAAAQ0MDk0BAAAAAEwBwAAAAg5LzcvMjAxOQgAAAAKMTIvMzEv</t>
  </si>
  <si>
    <t>MjAxNQkAAAABMK+BExuVM9cIEGCRepUz1wglQ0lRLlNHWDpDMzEuSVFfRVhUUkFfQUNDX0lURU1TLkZZMjAxNgEAAADSUSUAAwAAAAAAC5QLKpUz1whu5ZB5lTPXCCBDSVEuTllTRTpUR1QuSVFfRElWRVNUX0NGLkZZMjAxNQEAAABmqQIAAwAAAAAAGwHkKJUz1wjKUbF5lTPXCCZDSVEuVFNFOjMwODYuSVFfQ0FTSF9DT05WRVJTSU9OLkZZMjAxMgEAAADSXw0AAgAAAAktMi45Mzk3MTIBCAAAAAUAAAABMQEAAAAKMTU1MTcyMTU5NAMAAAACNzkCAAAABDQxODQEAAAAATAHAAAACDkvNy8yMDE5CAAAAAkyLzI5LzIwMTIJAAAAATCVNFQmlTPXCGEsWHqVM9cIHENJUS5UU0U6ODI0Mi5JUV9EQV9DRi5GWTIwMTUBAAAA/WsNAAIAAAAFMTU4MzUBCAAAAAUAAAABMQEAAAAKMTc0NDk0NjI3MAMAAAACNzkCAAAABDIxNjAEAAAAATAHAAAACDkvNy8yMDE5CAAAAAkzLzMxLzIwMTUJAAAAATDJ7k0slTPXCIRch3mVM9cIJkNJUS5OWVNFOlRHVC5JUV9JTlZFTlRPUllfVFVSTlMuRlkyMDE5AQAAAGapAgACAAAACDUuODkxMzQ1AQgAAAAFAAAAATEBAAAACjE5NDk0OTg4NzMDAAAAAzE2MAIAAAAENDA4MgQAAAABMAcAAAAIOS83LzIwMTkIAAAACDIvMi8yMDE5CQAAAAEwMrJrG5Uz1wgJinl6lTPXCCtDSVEuVFNFOjg5MDUuSVFfTUlOT1JJVFlfSU5URVJFU1RfQ0YuRlkyMDA5AQAAAAjAVAADAAAAAABw35Q1lTPX</t>
  </si>
  <si>
    <t>CPiJUHmVM9cIJUNJUS5UU0U6ODI1Mi5JUV9PVEhFUl9PUEVSX0FDVC5GWTIwMTIBAAAAQVUNAAIAAAAELTY1MwEIAAAABQAAAAExAQAAAAoxNTU0OTUwNzEyAwAAAAI3OQIAAAAEMjA0NwQAAAABMAcAAAAIOS83LzIwMTkIAAAACTMvMzEvMjAxMgkAAAABMA0AejaVM9cIrr/yeJUz1wgZQ0lRLlRTRTo4OTA1LklRX0dQLkZZMjAxNwEAAAAIwFQAAgAAAAU3MDMzNwEIAAAABQAAAAExAQAAAAoxODQ1NTU0OTE1AwAAAAI3OQIAAAACMTAEAAAAATAHAAAACDkvNy8yMDE5CAAAAAkyLzI4LzIwMTcJAAAAATAYvG41lTPXCFwdFHmVM9cIJUNJUS5UU0U6ODI1Mi5JUV9DQVNIX1NUX0lOVkVTVC5GWTIwMTgBAAAAQVUNAAIAAAAFNDU0NDgBCAAAAAUAAAABMQEAAAAKMTg5NDU2Nzc1NgMAAAACNzkCAAAABDEwMDIEAAAAATAHAAAACDkvNy8yMDE5CAAAAAkzLzMxLzIwMTgJAAAAATCJPNU1lTPXCOltA3mVM9cIKUNJUS5UU0U6ODkwNS5JUV9BU1NFVF9XUklURURPV05fQ0YuRlkyMDE2AQAAAAjAVAADAAAAAAAYvG41lTPXCMpjSXmVM9cIJENJUS5UU0U6ODI1Mi5JUV9TQUxFX0lOVEFOX0NGLkZZMjAxNwEAAABBVQ0AAwAAAAAAiTzVNZUz1wgmuxF5lTPXCChDSVEuVFNFOjgyNTIuSVFfVE9UQUxfREVCVF9FQklUREEuRlkyMDE4AQAAAEFVDQACAAAACTEwLjY2MjM5NwEIAAAABQAAAAExAQAAAAoxODk0NTY3NzU2</t>
  </si>
  <si>
    <t>AwAAAAI3OQIAAAAENDE5MgQAAAABMAcAAAAIOS83LzIwMTkIAAAACTMvMzEvMjAxOAkAAAABMEsNJB6VM9cIabhCepUz1wggQ0lRLlRTRTo4MjQyLklRX1NUX0lOVkVTVC5GWTIwMTYBAAAA/WsNAAMAAAAAAMnuTSyVM9cI/HY9eZUz1wgkQ0lRLlNHWDpDMzEuSVFfQkFTSUNfRVBTX0lOQ0wuRlkyMDExAQAAANJRJQACAAAACDAuMjQ4MTE1AQgAAAAFAAAAATEBAAAACjE2NjQyOTI0NjQDAAAAAzEzOAIAAAABOQQAAAABMAcAAAAIOS83LzIwMTkIAAAACjEyLzMxLzIwMTEJAAAAATBK4RkqlTPXCL45YXmVM9cIM0NJUS5OWVNFOlRHVC5JUV9DSEFOR0VfT1RIRVJfTkVUX09QRVJfQVNTRVRTLkZZMjAxMQEAAABmqQIAAgAAAAQtMjkwAQgAAAAFAAAAATEBAAAACjE1OTQ3MTg1NzcDAAAAAzE2MAIAAAAEMjA0NQQAAAABMAcAAAAIOS83LzIwMTkIAAAACTEvMjkvMjAxMQkAAAABMLinUSmVM9cI+rOzeZUz1wgZQ0lRLlRTRTo4MjUyLklRX1JFLkZZMjAxOAEAAABBVQ0AAgAAAAYxNjgwMzQBCAAAAAUAAAABMQEAAAAKMTg5NDU2Nzc1NgMAAAACNzkCAAAABDEyMjIEAAAAATAHAAAACDkvNy8yMDE5CAAAAAkzLzMxLzIwMTgJAAAAATCJPNU1lTPXCIOUCnmVM9cIJUNJUS5UU0U6ODI0Mi5JUV9PVEhFUl9DTF9TVVBQTC5GWTIwMTABAAAA/WsNAAIAAAAFMTkxMzEBCAAAAAUAAAABMQEAAAAKMTM4MjY2MTA2MwMA</t>
  </si>
  <si>
    <t>AAACNzkCAAAABDEwNTcEAAAAATAHAAAACDkvNy8yMDE5CAAAAAkzLzMxLzIwMTAJAAAAATBlszYxlTPXCL8UO3mVM9cIH0NJUS5UU0U6ODkwNS5JUV9CVl9TSEFSRS5GWTIwMTABAAAACMBUAAIAAAAKNzk0LjQ3MjA0NQEIAAAABQAAAAExAQAAAAoxMzY3OTE0OTg5AwAAAAI3OQIAAAAENDAyMAQAAAABMAcAAAAIOS83LzIwMTkIAAAACTIvMjAvMjAxMAkAAAABMHDflDWVM9cIePvteJUz1wgmQ0lRLk5ZU0U6TS5JUV9UT1RBTF9MSUFCX0VRVUlUWS5GWTIwMTABAAAAi9oEAAIAAAAFMjEzMDABCAAAAAUAAAABMQEAAAAKMTUzMTI4NjgzNAMAAAADMTYwAgAAAAQxMDEzBAAAAAEwBwAAAAg5LzcvMjAxOQgAAAAJMS8zMC8yMDEwCQAAAAEwKelgKJUz1wjnm955lTPXCCJDSVEuTllTRTpKV04uSVFfUVVJQ0tfUkFUSU8uRlkyMDEyAQAAANd9AAACAAAACDEuNTE4NDQ2AQgAAAAFAAAAATEBAAAACjE2NjQxODg0NTEDAAAAAzE2MAIAAAAENDEyMQQAAAABMAcAAAAIOS83LzIwMTkIAAAACTEvMjgvMjAxMgkAAAABMHuf0xyVM9cIEdxoepUz1wglQ0lRLlRTRTo4MjUyLklRX0RJTFVUX0VQU19FWENMLkZZMjAxMgEAAABBVQ0AAgAAAAkxOS4xODQzMjgBCAAAAAUAAAABMQEAAAAKMTU1NDk1MDcxMgMAAAACNzkCAAAAAzE0MgQAAAABMAcAAAAIOS83LzIwMTkIAAAACTMvMzEvMjAxMgkAAAABMA0AejaVM9cItAsB</t>
  </si>
  <si>
    <t>eZUz1wgmQ0lRLlRTRTo4OTA1LklRX0xUX0RFQlRfQ0FQSVRBTC5GWTIwMTUBAAAACMBUAAIAAAAHMzQuMDgwOQEIAAAABQAAAAExAQAAAAoxNzQyMjQzNjUxAwAAAAI3OQIAAAAENDE4NwQAAAABMAcAAAAIOS83LzIwMTkIAAAACTIvMjgvMjAxNQkAAAABMEsNJB6VM9cIwQVRepUz1wgnQ0lRLlNHWDpDMzEuSVFfVE9UQUxfREVCVC5GWTIwMTIuLi4uSlBZAQAAANJRJQACAAAADjEwNDM1NjIuODI2MTI0AQgAAAAFAAAAATEBAAAACjE2NjkzNzcwNTADAAAAAjc5AgAAAAQ0MTczBAAAAAEwBwAAAAg5LzcvMjAxOQgAAAAKMTIvMzEvMjAxMgkAAAABMJQ35hqVM9cI5uiaepUz1wgmQ0lRLlRTRTo4OTA1LklRX0VYVFJBX0FDQ19JVEVNUy5GWTIwMTIBAAAACMBUAAMAAAAAAHDflDWVM9cIBC8neZUz1wgkQ0lRLlRTRTo4OTA1LklRX1VOTEVWRVJFRF9GQ0YuRlkyMDEzAQAAAAjAVAACAAAADDE5NjkxLjA3NTk1NgEIAAAABQAAAAExAQAAAAoxNjIxMjI5MDEzAwAAAAI3OQIAAAAENDQyMwQAAAABMAcAAAAIOS83LzIwMTkIAAAACTIvMjgvMjAxMwkAAAABMHDflDWVM9cIK9k/eZUz1wgmQ0lRLlRTRTo4MjUyLklRX0xPQU5TX1JFQ0VJVl9MVC5GWTIwMTEBAAAAQVUNAAMAAAAAAA0AejaVM9cIQYT3eJUz1wgmQ0lRLlRTRTo4MjQyLklRX0VGRkVDVF9UQVhfUkFURS5GWTIwMDgBAAAA/WsNAAIAAAAHNDQuMDY2</t>
  </si>
  <si>
    <t>NAEIAAAABQAAAAExAQAAAAoxMDY2MDYzNzIxAwAAAAI3OQIAAAAENDM3NgQAAAABMAcAAAAIOS83LzIwMTkIAAAACTMvMzEvMjAwOAkAAAABMFAecTWVM9cIl8VLeZUz1wgfQ0lRLk5ZU0U6VEdULklRX0RBX1NVUFBMLkZZMjAxOAEAAABmqQIAAgAAAAQyMjI1AQgAAAAFAAAAATEBAAAACjE5NDk0OTg4ODUDAAAAAzE2MAIAAAACNDEEAAAAATAHAAAACDkvNy8yMDE5CAAAAAgyLzMvMjAxOAkAAAABMBsB5CiVM9cIpMXGeZUz1wgoQ0lRLlRTRTo4MjUxLklRX0NVUlJFTlRfUE9SVF9ERUJULkZZMjAwOAEAAAA5Xg0AAgAAAAQ2MDYzAQgAAAAFAAAAATEBAAAACjEwNDEyODczNzkDAAAAAjc5AgAAAAQxMjk3BAAAAAEwBwAAAAg5LzcvMjAxOQgAAAAJMi8yOS8yMDA4CQAAAAEw/1fZNpUz1wju1OZ4lTPXCBtDSVEuTllTRTpKV04uSVFfRUJJVC5GWTIwMTcBAAAA130AAAIAAAAEMTAwMgEIAAAABQAAAAExAQAAAAoxOTUwMTUxNjI4AwAAAAMxNjACAAAAAzQwMAQAAAABMAcAAAAIOS83LzIwMTkIAAAACTEvMjgvMjAxNwkAAAABMHB1dCqVM9cI/HY9eZUz1wglQ0lRLlRTRTozMDg2LklRX0RBWVNfU0FMRVNfT1VULkZZMjAxMAEAAADSXw0AAgAAAAkyMi4zNDg1ODUBCAAAAAUAAAABMQEAAAAKMTM3MzE1OTMyNQMAAAACNzkCAAAABDQwNDIEAAAAATAHAAAACDkvNy8yMDE5CAAAAAkyLzI4LzIwMTAJAAAAATCV</t>
  </si>
  <si>
    <t>NFQmlTPXCNxnU3qVM9cII0NJUS5UU0U6MzA5OS5JUV9FQklUQV9NQVJHSU4uRlkyMDEwAQAAADlahgYCAAAABjAuMzIzOAEIAAAABQAAAAExAQAAAAoxMzg5NTc2NDgyAwAAAAI3OQIAAAAENDQxOQQAAAABMAcAAAAIOS83LzIwMTkIAAAACTMvMzEvMjAxMAkAAAABMBHSUSaVM9cIN1ZAepUz1wghQ0lRLlRTRTo4MjQyLklRX0NBU0hfVEFYRVMuRlkyMDEzAQAAAP1rDQACAAAABDE3MjIBCAAAAAUAAAABMQEAAAAKMTYyMzk0MTc0MQMAAAACNzkCAAAABDMwNTMEAAAAATAHAAAACDkvNy8yMDE5CAAAAAkzLzMxLzIwMTMJAAAAATBlszYxlTPXCMVxe3mVM9cIGkNJUS5UU0U6ODI1Mi5JUV9SRVYuRlkyMDEyAQAAAEFVDQACAAAABjMzMjkxMwEIAAAABQAAAAExAQAAAAoxNTU0OTUwNzEyAwAAAAI3OQIAAAADMTEyBAAAAAEwBwAAAAg5LzcvMjAxOQgAAAAJMy8zMS8yMDEyCQAAAAEwDQB6NpUz1wi0CwF5lTPXCBtDSVEuVFNFOjgyNTIuSVFfQ09HUy5GWTIwMTkBAAAAQVUNAAIAAAAFNjA5MTMBCAAAAAUAAAABMQEAAAAKMTk2OTE1NDcxMAMAAAACNzkCAAAAAjM0BAAAAAEwBwAAAAg5LzcvMjAxOQgAAAAJMy8zMS8yMDE5CQAAAAEwiTzVNZUz1wiQSPx4lTPXCChDSVEuU0dYOkMzMS5JUV9UT1RBTF9ERUJUX0NBUElUQUwuRlkyMDA3AQAAANJRJQACAAAABzQ2LjAxNjcBCAAAAAUAAAABMQEAAAAJNzk2MTYz</t>
  </si>
  <si>
    <t>MzM3AwAAAAMxMzgCAAAABDQxODYEAAAAATAHAAAACDkvNy8yMDE5CAAAAAoxMi8zMS8yMDA3CQAAAAEwe5/THJUz1wh0oG16lTPXCCNDSVEuU0dYOkMzMS5JUV9DT01NT05fSVNTVUVELkZZMjAxNAEAAADSUSUAAgAAAAUxLjM4MwEIAAAABQAAAAExAQAAAAoxNzgxODQxODM4AwAAAAMxMzgCAAAABDIxNjkEAAAAATAHAAAACDkvNy8yMDE5CAAAAAoxMi8zMS8yMDE0CQAAAAEwC5QLKpUz1whfoqB5lTPXCCRDSVEuU0dYOkMzMS5JUV9QUkVGX0RJVl9PVEhFUi5GWTIwMTIBAAAA0lElAAMAAAAAAErhGSqVM9cILoOOeZUz1wgjQ0lRLk5ZU0U6TS5JUV9ESUxVVF9FUFNfSU5DTC5GWTIwMTkBAAAAi9oEAAIAAAAEMy41NgEIAAAABQAAAAExAQAAAAoxOTUyNTM1Mzc4AwAAAAMxNjACAAAAATgEAAAAATAHAAAACDkvNy8yMDE5CAAAAAgyLzIvMjAxOQkAAAABMFKL7SiVM9cIUNT4eZUz1wguQ0lRLk5BU0RBUUdTOkFNWk4uSVFfREVCVF9FUVVJVl9ORVRfUEJPLkZZMjAxMgEAAAA9SQAAAwAAAAAA1sU6KJUz1wiFNvt5lTPXCBpDSVEuTllTRTpUR1QuSVFfRUJULkZZMjAxNAEAAABmqQIAAgAAAAQ0MTIxAQgAAAAFAAAAATEBAAAACjE3ODAyNTkxOTcDAAAAAzE2MAIAAAADMTM5BAAAAAEwBwAAAAg5LzcvMjAxOQgAAAAIMi8xLzIwMTQJAAAAATC4p1EplTPXCBafv3mVM9cIJENJUS5TR1g6QzMxLklRX1NQRUNJ</t>
  </si>
  <si>
    <t>QUxfRElWX0NGLkZZMjAxNwEAAADSUSUAAwAAAAAAC5QLKpUz1wixR5N5lTPXCCNDSVEuVFNFOjgyNTEuSVFfR1JPU1NfTUFSR0lOLkZZMjAxMwEAAAA5Xg0AAgAAAAcxNS45MTE4AQgAAAAFAAAAATEBAAAACjE2MjEyMjkwMTIDAAAAAjc5AgAAAAQ0MDc0BAAAAAEwBwAAAAg5LzcvMjAxOQgAAAAJMi8yOC8yMDEzCQAAAAEwSw0kHpUz1whhLFh6lTPXCCZDSVEuTkFTREFRR1M6QU1aTi5JUV9FQklUREFfSU5ULkZZMjAwOQEAAAA9SQAAAgAAAAk0MC43NjQ3MDUBCAAAAAUAAAABMQEAAAAKMTQ5MTY4NDk1NgMAAAADMTYwAgAAAAQ0MTkwBAAAAAEwBwAAAAg5LzcvMjAxOQgAAAAKMTIvMzEvMjAwOQkAAAABMK+BExuVM9cIO9eHepUz1wgnQ0lRLk5ZU0U6VEdULklRX05FVF9JTlRFUkVTVF9FWFAuRlkyMDExAQAAAGapAgACAAAABC02NzQBCAAAAAUAAAABMQEAAAAKMTU5NDcxODU3NwMAAAADMTYwAgAAAAMzNjgEAAAAATAHAAAACDkvNy8yMDE5CAAAAAkxLzI5LzIwMTEJAAAAATC4p1EplTPXCKvvrnmVM9cIGkNJUS5UU0U6ODI1MS5JUV9FQlQuRlkyMDA4AQAAADleDQACAAAABDkxNzIBCAAAAAUAAAABMQEAAAAKMTA0MTI4NzM3OQMAAAACNzkCAAAAAzEzOQQAAAABMAcAAAAIOS83LzIwMTkIAAAACTIvMjkvMjAwOAkAAAABMJozgDeVM9cIePvteJUz1wgfQ0lRLlRTRTo4OTA1LklRX0VCSVRfSU5ULkZZ</t>
  </si>
  <si>
    <t>MjAxNgEAAAAIwFQAAgAAAAkxNy4wNzA4MTcBCAAAAAUAAAABMQEAAAAKMTc5NDk3NjgzMAMAAAACNzkCAAAABDQxODkEAAAAATAHAAAACDkvNy8yMDE5CAAAAAkyLzI5LzIwMTYJAAAAATB7n9MclTPXCDrMNnqVM9cIJENJUS5UU0U6ODI1Mi5JUV9TQUxFX0lOVEFOX0NGLkZZMjAxMQEAAABBVQ0AAwAAAAAADQB6NpUz1wjwWA95lTPXCBxDSVEuVFNFOjg5MDUuSVFfRUJJVEEuRlkyMDEwAQAAAAjAVAACAAAABTM3MjA2AQgAAAAFAAAAATEBAAAACjEzNjc5MTQ5ODkDAAAAAjc5AgAAAAYxMDA2ODkEAAAAATAHAAAACDkvNy8yMDE5CAAAAAkyLzIwLzIwMTAJAAAAATBw35Q1lTPXCFwdFHmVM9cIKkNJUS5UU0U6ODI0Mi5JUV9UT1RBTF9DT01NT05fRVFVSVRZLkZZMjAxMQEAAAD9aw0AAgAAAAYxNTEzNzcBCAAAAAUAAAABMQEAAAAKMTQ2MDcxNzY4OQMAAAACNzkCAAAABDEwMDYEAAAAATAHAAAACDkvNy8yMDE5CAAAAAkzLzMxLzIwMTEJAAAAATBlszYxlTPXCEV8NXmVM9cILENJUS5OWVNFOkpXTi5JUV9UT1RBTF9BU1NFVFMuRlkyMDE0Li4uLkxPQ0FMAQAAANd9AAACAAAABDg1NzQBCAAAAAUAAAABMQEAAAAKMTc4MDY3MTMxNAMAAAADMTYwAgAAAAQxMDA3BAAAAAEwBwAAAAg5LzcvMjAxOQgAAAAIMi8xLzIwMTQJAAAAATAnWb4ZlTPXCOfTpnqVM9cIH0NJUS5UU0U6ODkwNS5JUV9UUkVBU1VSWS5G</t>
  </si>
  <si>
    <t>WTIwMTQBAAAACMBUAAIAAAADLTkyAQgAAAAFAAAAATEBAAAACjE2ODMzMTIyMzkDAAAAAjc5AgAAAAQxMjQ4BAAAAAEwBwAAAAg5LzcvMjAxOQgAAAAJMi8yOC8yMDE0CQAAAAEwcN+UNZUz1wjYtzB5lTPXCCFDSVEuVFNFOjgyNTIuSVFfQ0FTSF9UQVhFUy5GWTIwMDgBAAAAQVUNAAIAAAAFMTYyNzgBCAAAAAUAAAABMQEAAAAKMTA2Mjc0NTIxOAMAAAACNzkCAAAABDMwNTMEAAAAATAHAAAACDkvNy8yMDE5CAAAAAkzLzMxLzIwMDgJAAAAATCpnnc2lTPXCPBYD3mVM9cIF0NJUS5OWVNFOk0uSVFfRE8uRlkyMDE1AQAAAIvaBAADAAAAAAAp6WAolTPXCIXszXmVM9cIJ0NJUS5UU0U6ODI0Mi5JUV9ORVRfSU5URVJFU1RfRVhQLkZZMjAxNQEAAAD9aw0AAgAAAAQtMTU1AQgAAAAFAAAAATEBAAAACjE3NDQ5NDYyNzADAAAAAjc5AgAAAAMzNjgEAAAAATAHAAAACDkvNy8yMDE5CAAAAAkzLzMxLzIwMTUJAAAAATDJ7k0slTPXCK6bY3mVM9cIKENJUS5UU0U6ODkwNS5JUV9NSU5PUklUWV9JTlRFUkVTVC5GWTIwMTMBAAAACMBUAAIAAAAEMjU4OAEIAAAABQAAAAExAQAAAAoxNjIxMjI5MDEzAwAAAAI3OQIAAAAEMTA1MgQAAAABMAcAAAAIOS83LzIwMTkIAAAACTIvMjgvMjAxMwkAAAABMHDflDWVM9cIBC8neZUz1wggQ0lRLlRTRTo4OTA1LklRX1NUX0lOVkVTVC5GWTIwMTUBAAAACMBUAAIAAAAENTAwMAEI</t>
  </si>
  <si>
    <t>AAAABQAAAAExAQAAAAoxNzQyMjQzNjUxAwAAAAI3OQIAAAAEMTA2OQQAAAABMAcAAAAIOS83LzIwMTkIAAAACTIvMjgvMjAxNQkAAAABMBi8bjWVM9cI+0MbeZUz1wgpQ0lRLlRTRTo4MjQyLklRX0RFQlRfRVFVSVZfTkVUX1BCTy5GWTIwMDgBAAAA/WsNAAMAAAAAAFAecTWVM9cIePvteJUz1wglQ0lRLk5ZU0U6VEdULklRX0dBSU5fSU5WRVNUX0NGLkZZMjAxMAEAAABmqQIAAwAAAAAAuKdRKZUz1wip2rp5lTPXCCJDSVEuTkFTREFRR1M6QU1aTi5JUV9DT01NT04uRlkyMDE2AQAAAD1JAAACAAAAATUBCAAAAAUAAAABMQEAAAAKMTk0MzUwNzE2NgMAAAADMTYwAgAAAAQxMTAzBAAAAAEwBwAAAAg5LzcvMjAxOQgAAAAKMTIvMzEvMjAxNgkAAAABMHhAUyeVM9cI5NAXepUz1wghQ0lRLk5BU0RBUUdTOkFNWk4uSVFfREFfQ0YuRlkyMDE0AQAAAD1JAAACAAAABDQxODcBCAAAAAUAAAABMQEAAAAKMTgyNzEyMzM1NQMAAAADMTYwAgAAAAQyMTYwBAAAAAEwBwAAAAg5LzcvMjAxOQgAAAAKMTIvMzEvMjAxNAkAAAABMHhAUyeVM9cILUgOepUz1wgZQ0lRLlRTRTo4MjQyLklRX0FSLkZZMjAxNwEAAAD9aw0AAgAAAAU0MzE2MAEIAAAABQAAAAExAQAAAAoxODQ3OTEyMjk2AwAAAAI3OQIAAAAEMTAyMQQAAAABMAcAAAAIOS83LzIwMTkIAAAACTMvMzEvMjAxNwkAAAABMMnuTSyVM9cIrptjeZUz1wgfQ0lRLlRT</t>
  </si>
  <si>
    <t>RTo4MjQyLklRX0FSX1RVUk5TLkZZMjAxNgEAAAD9aw0AAgAAAAkyMS42MjE0NDkBCAAAAAUAAAABMQEAAAAKMTc5NzYzNjk5NgMAAAACNzkCAAAABDQwMDEEAAAAATAHAAAACDkvNy8yMDE5CAAAAAkzLzMxLzIwMTYJAAAAATB7n9MclTPXCG5jcnqVM9cIGUNJUS5UU0U6ODI0Mi5JUV9BRS5GWTIwMTgBAAAA/WsNAAIAAAAENTI1NQEIAAAABQAAAAExAQAAAAoxODk0MzE1NDUwAwAAAAI3OQIAAAAEMTAxNgQAAAABMAcAAAAIOS83LzIwMTkIAAAACTMvMzEvMjAxOAkAAAABMMnuTSyVM9cI9XRceZUz1wgpQ0lRLk5BU0RBUUdTOkFNWk4uSVFfRUJJVERBLkZZMjAxNi4uLi5KUFkBAAAAPUkAAAIAAAAJMTQzNjI1OC41AQgAAAAFAAAAATEBAAAACjE5NDM1MDcxNjYDAAAAAjc5AgAAAAQ0MDUxBAAAAAEwBwAAAAg5LzcvMjAxOQgAAAAKMTIvMzEvMjAxNgkAAAABMJQ35hqVM9cI5uiaepUz1wggQ0lRLk5ZU0U6SldOLklRX0NIQU5HRV9BUi5GWTIwMTUBAAAA130AAAIAAAAELTE2MQEIAAAABQAAAAExAQAAAAoxODMyNjk1NzE2AwAAAAMxNjACAAAABDIwMTgEAAAAATAHAAAACDkvNy8yMDE5CAAAAAkxLzMxLzIwMTUJAAAAATBwdXQqlTPXCLuwV3mVM9cII0NJUS5UU0U6ODkwNS5JUV9HUk9TU19NQVJHSU4uRlkyMDA5AQAAAAjAVAACAAAABjM2Ljk5NwEIAAAABQAAAAExAQAAAAoxMzY3OTE1MDY1AwAAAAI3</t>
  </si>
  <si>
    <t>OQIAAAAENDA3NAQAAAABMAcAAAAIOS83LzIwMTkIAAAACTIvMjAvMjAwOQkAAAABMEsNJB6VM9cInI5aepUz1wglQ0lRLlRTRTo4MjUyLklRX0NBUElUQUxfTEVBU0VTLkZZMjAxOAEAAABBVQ0AAwAAAAAAiTzVNZUz1wiZaiJ5lTPXCCBDSVEuTllTRTpUR1QuSVFfVE9UQUxfUkVWLkZZMjAwOAEAAABmqQIAAgAAAAU2MzM2NwEIAAAABQAAAAExAQAAAAoxMzQyNjE4MDcxAwAAAAMxNjACAAAAAjI4BAAAAAEwBwAAAAg5LzcvMjAxOQgAAAAIMi8yLzIwMDgJAAAAATALlAsqlTPXCAPem3mVM9cIHUNJUS5OWVNFOk0uSVFfVFJFQVNVUlkuRlkyMDExAQAAAIvaBAACAAAABS0yNDMxAQgAAAAFAAAAATEBAAAACjE1OTg3NjMzNjUDAAAAAzE2MAIAAAAEMTI0OAQAAAABMAcAAAAIOS83LzIwMTkIAAAACTEvMjkvMjAxMQkAAAABMCnpYCiVM9cI0LDSeZUz1wgfQ0lRLk5ZU0U6VEdULklRX05FVF9ERUJULkZZMjAxNgEAAABmqQIAAgAAAAQ4NzIyAQgAAAAFAAAAATEBAAAACjE4Nzg0NTM4MDkDAAAAAzE2MAIAAAAENDM2NAQAAAABMAcAAAAIOS83LzIwMTkIAAAACTEvMzAvMjAxNgkAAAABMBsB5CiVM9cIJz29eZUz1wghQ0lRLlNHWDpDMzEuSVFfREFfU1VQUExfQ0YuRlkyMDE4AQAAANJRJQACAAAABjYzLjMzOAEIAAAABQAAAAExAQAAAAoxOTUwMTM0ODY2AwAAAAMxMzgCAAAABDIxNzEEAAAAATAHAAAACDkv</t>
  </si>
  <si>
    <t>Ny8yMDE5CAAAAAoxMi8zMS8yMDE4CQAAAAEwC5QLKpUz1wj0yKd5lTPXCBlDSVEuTllTRTpNLklRX0VCSVQuRlkyMDE4AQAAAIvaBAACAAAABDE1NzIBCAAAAAUAAAABMQEAAAAKMTk1MjUzNTM3MQMAAAADMTYwAgAAAAM0MDAEAAAAATAHAAAACDkvNy8yMDE5CAAAAAgyLzMvMjAxOAkAAAABMFKL7SiVM9cI/obqeZUz1wgeQ0lRLlRTRTo4OTA1LklRX0xUX0RFQlQuRlkyMDE0AQAAAAjAVAACAAAABjE1Njc5OQEIAAAABQAAAAExAQAAAAoxNjgzMzEyMjM5AwAAAAI3OQIAAAAEMTA0OQQAAAABMAcAAAAIOS83LzIwMTkIAAAACTIvMjgvMjAxNAkAAAABMHDflDWVM9cIBC8neZUz1wgqQ0lRLk5BU0RBUUdTOkFNWk4uSVFfRElMVVRfRVBTX0VYQ0wuRlkyMDExAQAAAD1JAAACAAAABDEuMzcBCAAAAAUAAAABMQEAAAAKMTY1NTcxMjU1NAMAAAADMTYwAgAAAAMxNDIEAAAAATAHAAAACDkvNy8yMDE5CAAAAAoxMi8zMS8yMDExCQAAAAEw1sU6KJUz1wjR+v95lTPXCCNDSVEuTkFTREFRR1M6QU1aTi5JUV9XSVBfSU5WLkZZMjAxNAEAAAA9SQAAAwAAAAAAeEBTJ5Uz1wiKDBN6lTPXCCRDSVEuVFNFOjgyNTIuSVFfRVFVSVRZX01FVEhPRC5GWTIwMTABAAAAQVUNAAMAAAAAAA0AejaVM9cItAsBeZUz1wgZQ0lRLk5ZU0U6TS5JUV9HUFBFLkZZMjAxNQEAAACL2gQAAgAAAAUxMzM5NAEIAAAABQAAAAExAQAAAAox</t>
  </si>
  <si>
    <t>ODMzOTE5NTU2AwAAAAMxNjACAAAABDExNjkEAAAAATAHAAAACDkvNy8yMDE5CAAAAAkxLzMxLzIwMTUJAAAAATBSi+0olTPXCEd113mVM9cIIUNJUS5OWVNFOlRHVC5JUV9FQVJOSU5HX0NPLkZZMjAxNQEAAABmqQIAAgAAAAQyNDQ5AQgAAAAFAAAAATEBAAAACjE4MzExNDg3NTMDAAAAAzE2MAIAAAABNwQAAAABMAcAAAAIOS83LzIwMTkIAAAACTEvMzEvMjAxNQkAAAABMLinUSmVM9cIFp+/eZUz1wgrQ0lRLlRTRTo4MjUxLklRX05JX0FWQUlMX0VYQ0xfTUFSR0lOLkZZMjAxOQEAAAA5Xg0AAgAAAAYzLjc0NTcBCAAAAAUAAAABMQEAAAAKMTk2NzAwNDc5NAMAAAACNzkCAAAABDQxODIEAAAAATAHAAAACDkvNy8yMDE5CAAAAAkyLzI4LzIwMTkJAAAAATBLDSQelTPXCE1BTHqVM9cIIkNJUS5UU0U6ODkwNS5JUV9PVEhFUl9JTlRBTi5GWTIwMTcBAAAACMBUAAIAAAAENDA3NwEIAAAABQAAAAExAQAAAAoxODQ1NTU0OTE1AwAAAAI3OQIAAAAEMTA0MAQAAAABMAcAAAAIOS83LzIwMTkIAAAACTIvMjgvMjAxNwkAAAABMBi8bjWVM9cIJhozeZUz1wgnQ0lRLlNHWDpDMzEuSVFfUFJPVl9CQURfREVCVFNfQ0YuRlkyMDE4AQAAANJRJQACAAAABy0zMy40NjEBCAAAAAUAAAABMQEAAAAKMTk1MDEzNDg2NgMAAAADMTM4AgAAAAQyMTExBAAAAAEwBwAAAAg5LzcvMjAxOQgAAAAKMTIvMzEvMjAxOAkAAAABMAuU</t>
  </si>
  <si>
    <t>CyqVM9cINBa2eZUz1wgmQ0lRLlNHWDpDMzEuSVFfTkVUX0lOVEVSRVNUX0VYUC5GWTIwMDcBAAAA0lElAAIAAAAHLTIzMy43MgEIAAAABQAAAAExAQAAAAk3OTYxNjMzMzcDAAAAAzEzOAIAAAADMzY4BAAAAAEwBwAAAAg5LzcvMjAxOQgAAAAKMTIvMzEvMjAwNwkAAAABMHB1dCqVM9cI6iCMeZUz1wgnQ0lRLk5ZU0U6TS5JUV9JTlZFU1RfU0VDVVJJVFlfQ0YuRlkyMDExAQAAAIvaBAADAAAAAAAp6WAolTPXCHZjxHmVM9cILkNJUS5OWVNFOkpXTi5JUV9NSU5PUklUWV9JTlRFUkVTVF9UT1RBTC5GWTIwMTcBAAAA130AAAMAAAAAAHB1dCqVM9cIgA95eZUz1wgmQ0lRLlRTRTo4OTA1LklRX0NBU0hfQUNRVUlSRV9DRi5GWTIwMTYBAAAACMBUAAMAAAAAABi8bjWVM9cIK9k/eZUz1wgpQ0lRLlRTRTo4MjQyLklRX0FTU0VUX1dSSVRFRE9XTl9DRi5GWTIwMTMBAAAA/WsNAAMAAAAAAGWzNjGVM9cIcPMreZUz1wgrQ0lRLlRTRTo4MjQyLklRX05JX0FWQUlMX0VYQ0xfTUFSR0lOLkZZMjAxMgEAAAD9aw0AAgAAAAUwLjIwOQEIAAAABQAAAAExAQAAAAoxNTU0MzM3MTE3AwAAAAI3OQIAAAAENDE4MgQAAAABMAcAAAAIOS83LzIwMTkIAAAACTMvMzEvMjAxMgkAAAABMHuf0xyVM9cIkxdkepUz1wgnQ0lRLlRTRTo4MjUyLklRX1RPVEFMX1JFVi5GWTIwMTguLi4uSlBZAQAAAEFVDQACAAAABjIzODk5OQEIAAAA</t>
  </si>
  <si>
    <t>BQAAAAExAQAAAAoxODk0NTY3NzU2AwAAAAI3OQIAAAACMjgEAAAAATAHAAAACDkvNy8yMDE5CAAAAAkzLzMxLzIwMTgJAAAAATCvgRMblTPXCK2GmHqVM9cIJUNJUS5UU0U6ODIzMy5JUV9MVF9ERUJUX0VRVUlUWS5GWTIwMTcBAAAAdV0NAAIAAAAFMzQuODcBCAAAAAUAAAABMQEAAAAKMTg0NTU1NDk5NwMAAAACNzkCAAAABDQwODUEAAAAATAHAAAACDkvNy8yMDE5CAAAAAkyLzI4LzIwMTcJAAAAATAR0lEmlTPXCB8JMnqVM9cII0NJUS5OWVNFOk0uSVFfUFJFRl9ESVZfT1RIRVIuRlkyMDExAQAAAIvaBAADAAAAAAAp6WAolTPXCK0R1XmVM9cIIkNJUS5OWVNFOlRHVC5JUV9FQklUX01BUkdJTi5GWTIwMTABAAAAZqkCAAIAAAAGNy4wMDE1AQgAAAAFAAAAATEBAAAACjE1MjkzMzI3MDIDAAAAAzE2MAIAAAAENDA1MwQAAAABMAcAAAAIOS83LzIwMTkIAAAACTEvMzAvMjAxMAkAAAABMDKyaxuVM9cINOx7epUz1wgqQ0lRLlRTRTo4OTA1LklRX09USEVSX1VOVVNVQUxfU1VQUEwuRlkyMDEwAQAAAAjAVAACAAAABDM4OTkBCAAAAAUAAAABMQEAAAAKMTM2NzkxNDk4OQMAAAACNzkCAAAAAjg3BAAAAAEwBwAAAAg5LzcvMjAxOQgAAAAJMi8yMC8yMDEwCQAAAAEwcN+UNZUz1wihVS55lTPXCCZDSVEuU0dYOkMzMS5JUV9FQklUREFfQ0FQRVhfSU5ULkZZMjAxMAEAAADSUSUAAgAAAAgyLjYyNzMzMwEIAAAA</t>
  </si>
  <si>
    <t>BQAAAAExAQAAAAoxNTQxOTY4OTI0AwAAAAMxMzgCAAAABDQxOTEEAAAAATAHAAAACDkvNy8yMDE5CAAAAAoxMi8zMS8yMDEwCQAAAAEwMrJrG5Uz1wjVJ3d6lTPXCB5DSVEuVFNFOjg5MDUuSVFfSU5DX1RBWC5GWTIwMTABAAAACMBUAAIAAAAFMTUzODIBCAAAAAUAAAABMQEAAAAKMTM2NzkxNDk4OQMAAAACNzkCAAAAAjc1BAAAAAEwBwAAAAg5LzcvMjAxOQgAAAAJMi8yMC8yMDEwCQAAAAEwcN+UNZUz1wj4iVB5lTPXCCNDSVEuVFNFOjgyNDIuSVFfRUJJVEFfTUFSR0lOLkZZMjAwOAEAAAD9aw0AAgAAAAYzLjc3NDQBCAAAAAUAAAABMQEAAAAKMTA2NjA2MzcyMQMAAAACNzkCAAAABDQ0MTkEAAAAATAHAAAACDkvNy8yMDE5CAAAAAkzLzMxLzIwMDgJAAAAATB7n9MclTPXCCfKVXqVM9cIJkNJUS5OQVNEQVFHUzpBTVpOLklRX0lOQ19FUVVJVFkuRlkyMDA4AQAAAD1JAAACAAAAAi05AQgAAAAFAAAAATEBAAAACjE0MjA4MjExNjEDAAAAAzE2MAIAAAACNDcEAAAAATAHAAAACDkvNy8yMDE5CAAAAAoxMi8zMS8yMDA4CQAAAAEwUovtKJUz1wjsXuN5lTPXCCVDSVEuTkFTREFRR1M6QU1aTi5JUV9CVUlMRElOR1MuRlkyMDE1AQAAAD1JAAADAAAAAAB4QFMnlTPXCC1IDnqVM9cIHENJUS5OWVNFOlRHVC5JUV9OSV9DRi5GWTIwMTYBAAAAZqkCAAIAAAAEMzM2MwEIAAAABQAAAAExAQAAAAoxODc4NDUzODA5</t>
  </si>
  <si>
    <t>AwAAAAMxNjACAAAABDIxNTAEAAAAATAHAAAACDkvNy8yMDE5CAAAAAkxLzMwLzIwMTYJAAAAATAbAeQolTPXCLFHk3mVM9cIGkNJUS5UU0U6ODkwNS5JUV9FQlQuRlkyMDE2AQAAAAjAVAACAAAABTQxMDM3AQgAAAAFAAAAATEBAAAACjE3OTQ5NzY4MzADAAAAAjc5AgAAAAMxMzkEAAAAATAHAAAACDkvNy8yMDE5CAAAAAkyLzI5LzIwMTYJAAAAATAYvG41lTPXCAQvJ3mVM9cIHkNJUS5OWVNFOlRHVC5JUV9aX1NDT1JFLkZZMjAxMAEAAABmqQIAAgAAAAgzLjA1ODU1OQEIAAAABQAAAAExAQAAAAoxNTI5MzMyNzAyAwAAAAMxNjACAAAABjEwMDEyMwQAAAABMAcAAAAIOS83LzIwMTkIAAAACTEvMzAvMjAxMAkAAAABMDKyaxuVM9cIO9eHepUz1wgmQ0lRLk5BU0RBUUdTOkFNWk4uSVFfSU5DX0VRVUlUWS5GWTIwMTYBAAAAPUkAAAIAAAADLTk2AQgAAAAFAAAAATEBAAAACjE5NDM1MDcxNjYDAAAAAzE2MAIAAAACNDcEAAAAATAHAAAACDkvNy8yMDE5CAAAAAoxMi8zMS8yMDE2CQAAAAEweEBTJ5Uz1wgclRx6lTPXCCtDSVEuVFNFOjgyMzMuSVFfTklfQVZBSUxfRVhDTF9NQVJHSU4uRlkyMDE2AQAAAHVdDQACAAAABjIuNTYzMwEIAAAABQAAAAExAQAAAAoxNzk0OTc2ODM2AwAAAAI3OQIAAAAENDE4MgQAAAABMAcAAAAIOS83LzIwMTkIAAAACTIvMjkvMjAxNgkAAAABMHhAUyeVM9cIHwkyepUz1wguQ0lR</t>
  </si>
  <si>
    <t>Lk5ZU0U6TS5JUV9UT1RBTF9PVVRTVEFORElOR19CU19EQVRFLkZZMjAxOAEAAACL2gQAAgAAAAczMDQuNzY1AQQAAAAFAAAAATUBAAAACjE5NTI1MzUzNzECAAAABTI0MTUyBgAAAAEwUovtKJUz1wjaJOh5lTPXCBlDSVEuVFNFOjg5MDUuSVFfUkUuRlkyMDEwAQAAAAjAVAACAAAABjEyNDQyMAEIAAAABQAAAAExAQAAAAoxMzY3OTE0OTg5AwAAAAI3OQIAAAAEMTIyMgQAAAABMAcAAAAIOS83LzIwMTkIAAAACTIvMjAvMjAxMAkAAAABMHDflDWVM9cIH9AFeZUz1wgqQ0lRLlRTRTo4MjQyLklRX1RPVEFMX0VRVUlUWS5GWTIwMTQuLi4uSlBZAQAAAP1rDQACAAAABjE4MjI3NgEIAAAABQAAAAExAQAAAAoxNjg2NjM4NDE0AwAAAAI3OQIAAAAEMTI3NQQAAAABMAcAAAAIOS83LzIwMTkIAAAACTMvMzEvMjAxNAkAAAABMJQ35hqVM9cI5uiaepUz1wglQ0lRLk5ZU0U6TS5JUV9FQklUREFfQ0FQRVhfSU5ULkZZMjAxNAEAAACL2gQAAgAAAAg4LjEzNTg5NwEIAAAABQAAAAExAQAAAAoxNzgyOTgyMjg2AwAAAAMxNjACAAAABDQxOTEEAAAAATAHAAAACDkvNy8yMDE5CAAAAAgyLzEvMjAxNAkAAAABMDKyaxuVM9cI1xKDepUz1wgZQ0lRLlRTRTo4MjUxLklRX1JFLkZZMjAxMQEAAAA5Xg0AAgAAAAUyNzQwMAEIAAAABQAAAAExAQAAAAoxNDU4MjQyMDAyAwAAAAI3OQIAAAAEMTIyMgQAAAABMAcAAAAIOS83LzIw</t>
  </si>
  <si>
    <t>MTkIAAAACTIvMjgvMjAxMQkAAAABMP9X2TaVM9cIVxDieJUz1wgfQ0lRLk5ZU0U6VEdULklRX05FVF9ERUJULkZZMjAwOQEAAABmqQIAAgAAAAUxNzkxOAEIAAAABQAAAAExAQAAAAoxNDM1NTcxMjcwAwAAAAMxNjACAAAABDQzNjQEAAAAATAHAAAACDkvNy8yMDE5CAAAAAkxLzMxLzIwMDkJAAAAATC4p1EplTPXCPTIp3mVM9cIJkNJUS5UU0U6ODI1Mi5JUV9FWFRSQV9BQ0NfSVRFTVMuRlkyMDA5AQAAAEFVDQADAAAAAACpnnc2lTPXCJV/FnmVM9cIGENJUS5TR1g6QzMxLklRX1JFLkZZMjAxMQEAAADSUSUAAgAAAAg4MzI4LjExNQEIAAAABQAAAAExAQAAAAoxNjY0MjkyNDY0AwAAAAMxMzgCAAAABDEyMjIEAAAAATAHAAAACDkvNy8yMDE5CAAAAAoxMi8zMS8yMDExCQAAAAEwSuEZKpUz1wjFcXt5lTPXCCVDSVEuTllTRTpNLklRX0RBWVNfUEFZQUJMRV9PVVQuRlkyMDE0AQAAAIvaBAACAAAACTQ5Ljc2MjA3NgEIAAAABQAAAAExAQAAAAoxNzgyOTgyMjg2AwAAAAMxNjACAAAABDQxODMEAAAAATAHAAAACDkvNy8yMDE5CAAAAAgyLzEvMjAxNAkAAAABMDKyaxuVM9cIBnWFepUz1wgxQ0lRLk5ZU0U6SldOLklRX0NIQU5HRV9ORVRfV09SS0lOR19DQVBJVEFMLkZZMjAxNgEAAADXfQAAAgAAAAUtMjA4NwEIAAAABQAAAAExAQAAAAoxODc5MTc2Nzk1AwAAAAMxNjACAAAABDQ0MjEEAAAAATAHAAAACDkv</t>
  </si>
  <si>
    <t>Ny8yMDE5CAAAAAkxLzMwLzIwMTYJAAAAATBwdXQqlTPXCIAPeXmVM9cIHkNJUS5UU0U6ODI1MS5JUV9QRU5TSU9OLkZZMjAxNQEAAAA5Xg0AAgAAAAQxOTY0AQgAAAAFAAAAATEBAAAACjE3NDIyNDM2NzgDAAAAAjc5AgAAAAQxMjEzBAAAAAEwBwAAAAg5LzcvMjAxOQgAAAAJMi8yOC8yMDE1CQAAAAEwBmCbNpUz1wjIIfV4lTPXCB9DSVEuTllTRTpKV04uSVFfRUJJVF9JTlQuRlkyMDA5AQAAANd9AAACAAAAATkBCAAAAAUAAAABMQEAAAAKMTQzNjgyNDc0MwMAAAADMTYwAgAAAAQ0MTg5BAAAAAEwBwAAAAg5LzcvMjAxOQgAAAAJMS8zMS8yMDA5CQAAAAEwe5/THJUz1whuY3J6lTPXCCZDSVEuVFNFOjgyNTIuSVFfSU5WRU5UT1JZX1RVUk5TLkZZMjAxOAEAAABBVQ0AAgAAAAg3LjIwNjYyNwEIAAAABQAAAAExAQAAAAoxODk0NTY3NzU2AwAAAAI3OQIAAAAENDA4MgQAAAABMAcAAAAIOS83LzIwMTkIAAAACTMvMzEvMjAxOAkAAAABMEsNJB6VM9cIabhCepUz1wglQ0lRLlRTRTo4OTA1LklRX0xUX0RFQlRfSVNTVUVELkZZMjAxNQEAAAAIwFQAAgAAAAU5MjcwNwEIAAAABQAAAAExAQAAAAoxNzQyMjQzNjUxAwAAAAI3OQIAAAAEMjAzNAQAAAABMAcAAAAIOS83LzIwMTkIAAAACTIvMjgvMjAxNQkAAAABMBi8bjWVM9cI2LcweZUz1wgdQ0lRLk5ZU0U6TS5JUV9UUkVBU1VSWS5GWTIwMTcBAAAAi9oEAAIA</t>
  </si>
  <si>
    <t>AAAFLTE0ODkBCAAAAAUAAAABMQEAAAAKMTk1MjUzNTM3NwMAAAADMTYwAgAAAAQxMjQ4BAAAAAEwBwAAAAg5LzcvMjAxOQgAAAAJMS8yOC8yMDE3CQAAAAEwUovtKJUz1wj+hup5lTPXCCxDSVEuTllTRTpUR1QuSVFfSU1QVVRfT1BFUl9MRUFTRV9ERVBSLkZZMjAxMQEAAABmqQIAAgAAAAcxMzQuMDcyAQgAAAAFAAAAATEBAAAACjE1OTQ3MTg1NzcDAAAAAzE2MAIAAAAFMjE2NzMEAAAAATAHAAAACDkvNy8yMDE5CAAAAAkxLzI5LzIwMTEJAAAAATC4p1EplTPXCCMrqnmVM9cIHUNJUS5OWVNFOk0uSVFfVE9UQUxfQ0wuRlkyMDEzAQAAAIvaBAACAAAABDUwNzUBCAAAAAUAAAABMQEAAAAKMTcyNjQ0NjI3NwMAAAADMTYwAgAAAAQxMDA5BAAAAAEwBwAAAAg5LzcvMjAxOQgAAAAIMi8yLzIwMTMJAAAAATAp6WAolTPXCNCw0nmVM9cIJ0NJUS5UU0U6ODkwNS5JUV9DSEFOR0VfSU5WRU5UT1JZLkZZMjAxMgEAAAAIwFQAAwAAAAAAcN+UNZUz1wgm7FJ5lTPXCCRDSVEuVFNFOjgyNTIuSVFfT1RIRVJfTElBQl9MVC5GWTIwMTEBAAAAQVUNAAIAAAAFMzIzODUBCAAAAAUAAAABMQEAAAAKMTQ2MjY1MjkxMAMAAAACNzkCAAAABDEwNjIEAAAAATAHAAAACDkvNy8yMDE5CAAAAAkzLzMxLzIwMTEJAAAAATANAHo2lTPXCJV/FnmVM9cIIUNJUS5UU0U6ODkwNS5JUV9UT1RBTF9ERUJULkZZMjAxNQEAAAAIwFQAAgAA</t>
  </si>
  <si>
    <t>AAYzMzk2NTYBCAAAAAUAAAABMQEAAAAKMTc0MjI0MzY1MQMAAAACNzkCAAAABDQxNzMEAAAAATAHAAAACDkvNy8yMDE5CAAAAAkyLzI4LzIwMTUJAAAAATAYvG41lTPXCFwdFHmVM9cILkNJUS5OQVNEQVFHUzpBTVpOLklRX0RFQlRfRVFVSVZfTkVUX1BCTy5GWTIwMDkBAAAAPUkAAAMAAAAAANbFOiiVM9cIl63xeZUz1wgqQ0lRLk5ZU0U6TS5JUV9ERUJUX0VRVUlWX09QRVJfTEVBU0UuRlkyMDE5AQAAAIvaBAACAAAABDI2ODgBCAAAAAUAAAABMQEAAAAKMTk1MjUzNTM3OAMAAAADMTYwAgAAAAUyMTY3MQQAAAABMAcAAAAIOS83LzIwMTkIAAAACDIvMi8yMDE5CQAAAAEwUovtKJUz1wibmP15lTPXCCJDSVEuTllTRTpNLklRX0NVUlJFTlRfUkFUSU8uRlkyMDEwAQAAAIvaBAACAAAACDEuNTQyMzU3AQgAAAAFAAAAATEBAAAACjE1MzEyODY4MzQDAAAAAzE2MAIAAAAENDAzMAQAAAABMAcAAAAIOS83LzIwMTkIAAAACTEvMzAvMjAxMAkAAAABMDKyaxuVM9cINOx7epUz1wgdQ0lRLlRTRTo4OTA1LklRX0dBX0VYUC5GWTIwMTMBAAAACMBUAAMAAAAAAHDflDWVM9cIBC8neZUz1wgnQ0lRLlRTRTo4OTA1LklRX1RPVEFMX1JFVi5GWTIwMDkuLi4uSlBZAQAAAAjAVAACAAAABjEzMDgxMwEIAAAABQAAAAExAQAAAAoxMzY3OTE1MDY1AwAAAAI3OQIAAAACMjgEAAAAATAHAAAACDkvNy8yMDE5CAAAAAkyLzIw</t>
  </si>
  <si>
    <t>LzIwMDkJAAAAATCvgRMblTPXCEPCk3qVM9cIGUNJUS5UU0U6ODI0Mi5JUV9GWC5GWTIwMTQBAAAA/WsNAAIAAAACNjYBCAAAAAUAAAABMQEAAAAKMTY4NjYzODQxNAMAAAACNzkCAAAABDIxNDQEAAAAATAHAAAACDkvNy8yMDE5CAAAAAkzLzMxLzIwMTQJAAAAATDJ7k0slTPXCFD6hHmVM9cIIkNJUS5UU0U6ODI1Mi5JUV9TQUxFX1BQRV9DRi5GWTIwMTEBAAAAQVUNAAIAAAADODc2AQgAAAAFAAAAATEBAAAACjE0NjI2NTI5MTADAAAAAjc5AgAAAAQyMDQyBAAAAAEwBwAAAAg5LzcvMjAxOQgAAAAJMy8zMS8yMDExCQAAAAEwDQB6NpUz1whBhPd4lTPXCCpDSVEuTkFTREFRR1M6QU1aTi5JUV9ESUxVVF9FUFNfSU5DTC5GWTIwMTcBAAAAPUkAAAIAAAAENi4xNQEIAAAABQAAAAExAQAAAAoxOTQzNTA3MTY3AwAAAAMxNjACAAAAATgEAAAAATAHAAAACDkvNy8yMDE5CAAAAAoxMi8zMS8yMDE3CQAAAAEweEBTJ5Uz1wj+hup5lTPXCChDSVEuTllTRTpUR1QuSVFfVE9UQUxfRElWX1BBSURfQ0YuRlkyMDEzAQAAAGapAgACAAAABC04NjkBCAAAAAUAAAABMQEAAAAKMTcyMzM1MTk1OAMAAAADMTYwAgAAAAQyMDIyBAAAAAEwBwAAAAg5LzcvMjAxOQgAAAAIMi8yLzIwMTMJAAAAATC4p1EplTPXCKnaunmVM9cIJUNJUS5TR1g6QzMxLklRX0lOVkVTVF9MT0FOU19DRi5GWTIwMDkBAAAA0lElAAMAAAAAAErhGSqV</t>
  </si>
  <si>
    <t>M9cI1+hxeZUz1wgkQ0lRLk5ZU0U6VEdULklRX0lOQ19FUVVJVFlfQ0YuRlkyMDE1AQAAAGapAgADAAAAAAAbAeQolTPXCCc9vXmVM9cILENJUS5OWVNFOk0uSVFfVE9UQUxfTElBQl9UT1RBTF9BU1NFVFMuRlkyMDEwAQAAAIvaBAACAAAABzc4LjE1NDkBCAAAAAUAAAABMQEAAAAKMTUzMTI4NjgzNAMAAAADMTYwAgAAAAQ0MTg4BAAAAAEwBwAAAAg5LzcvMjAxOQgAAAAJMS8zMC8yMDEwCQAAAAEwMrJrG5Uz1wjaOYp6lTPXCCJDSVEuVFNFOjgyNDIuSVFfR0FJTl9BU1NFVFMuRlkyMDA5AQAAAP1rDQACAAAAAjY3AQgAAAAFAAAAATEBAAAACjEzODI2NjEzMjIDAAAAAjc5AgAAAAI1NgQAAAABMAcAAAAIOS83LzIwMTkIAAAACTMvMzEvMjAwOQkAAAABMGWzNjGVM9cIJhozeZUz1wglQ0lRLlRTRTo4MjQyLklRX0NBUElUQUxfTEVBU0VTLkZZMjAxNQEAAAD9aw0AAgAAAAQ1OTcwAQgAAAAFAAAAATEBAAAACjE3NDQ5NDYyNzADAAAAAjc5AgAAAAQxMTgzBAAAAAEwBwAAAAg5LzcvMjAxOQgAAAAJMy8zMS8yMDE1CQAAAAEwye5NLJUz1wi7sFd5lTPXCCpDSVEuTkFTREFRR1M6QU1aTi5JUV9ESUxVVF9FUFNfSU5DTC5GWTIwMDkBAAAAPUkAAAIAAAAEMi4wNAEIAAAABQAAAAExAQAAAAoxNDkxNjg0OTU2AwAAAAMxNjACAAAAATgEAAAAATAHAAAACDkvNy8yMDE5CAAAAAoxMi8zMS8yMDA5CQAAAAEw1sU6</t>
  </si>
  <si>
    <t>KJUz1wjaJOh5lTPXCCZDSVEuVFNFOjg5MDUuSVFfQVNTRVRfV1JJVEVET1dOLkZZMjAxNQEAAAAIwFQAAgAAAAQtMTU5AQgAAAAFAAAAATEBAAAACjE3NDIyNDM2NTEDAAAAAjc5AgAAAAIzMgQAAAABMAcAAAAIOS83LzIwMTkIAAAACTIvMjgvMjAxNQkAAAABMBi8bjWVM9cIkEj8eJUz1wgrQ0lRLlRTRTo4OTA1LklRX01JTk9SSVRZX0lOVEVSRVNUX0NGLkZZMjAxOQEAAAAIwFQAAwAAAAAAUB5xNZUz1wjoTlV5lTPXCCtDSVEuTkFTREFRR1M6QU1aTi5JUV9GSUxJTkdfQ1VSUkVOQ1kuRlkyMDE0AQAAAD1JAAADAAAAA1VTRAB4QFMnlTPXCDO/BHqVM9cIKkNJUS5OQVNEQVFHUzpBTVpOLklRX0dBSU5fSU5WRVNUX0NGLkZZMjAwOAEAAAA9SQAAAgAAAAItMgEIAAAABQAAAAExAQAAAAoxNDIwODIxMTYxAwAAAAMxNjACAAAABDIwOTAEAAAAATAHAAAACDkvNy8yMDE5CAAAAAoxMi8zMS8yMDA4CQAAAAEw1sU6KJUz1wjsXuN5lTPXCCtDSVEuVFNFOjMwODYuSVFfUkVUVVJOX0NPTU1PTl9FUVVJVFkuRlkyMDE4AQAAANJfDQACAAAABTcuMTA1AQgAAAAFAAAAATEBAAAACjE4OTE3ODI5ODUDAAAAAjc5AgAAAAUzMzMyMAQAAAABMAcAAAAIOS83LzIwMTkIAAAACTIvMjgvMjAxOAkAAAABMJU0VCaVM9cI3GdTepUz1wghQ0lRLlRTRTo4MjUyLklRX0lOQ19FUVVJVFkuRlkyMDE1AQAAAEFVDQADAAAAAACJ</t>
  </si>
  <si>
    <t>PNU1lTPXCCa7EXmVM9cIIUNJUS5UU0U6ODI1MS5JUV9UT1RBTF9ERUJULkZZMjAxMQEAAAA5Xg0AAgAAAAU3MzY3OAEIAAAABQAAAAExAQAAAAoxNDU4MjQyMDAyAwAAAAI3OQIAAAAENDE3MwQAAAABMAcAAAAIOS83LzIwMTkIAAAACTIvMjgvMjAxMQkAAAABMP9X2TaVM9cIVxDieJUz1wgfQ0lRLlRTRTo4MjUxLklRX0RBX1NVUFBMLkZZMjAxMwEAAAA5Xg0AAgAAAAQ2MTAxAQgAAAAFAAAAATEBAAAACjE2MjEyMjkwMTIDAAAAAjc5AgAAAAI0MQQAAAABMAcAAAAIOS83LzIwMTkIAAAACTIvMjgvMjAxMwkAAAABMP9X2TaVM9cI0zbpeJUz1wguQ0lRLlRTRTozMDg2LklRX1RPVEFMX0xJQUJfVE9UQUxfQVNTRVRTLkZZMjAxNQEAAADSXw0AAgAAAAc1Ny43NDM3AQgAAAAFAAAAATEBAAAACjE3NDIyNDM3NzcDAAAAAjc5AgAAAAQ0MTg4BAAAAAEwBwAAAAg5LzcvMjAxOQgAAAAJMi8yOC8yMDE1CQAAAAEwlTRUJpUz1wgK30l6lTPXCBtDSVEuVFNFOjg5MDUuSVFfTlBQRS5GWTIwMTcBAAAACMBUAAIAAAAGNzYyMjM3AQgAAAAFAAAAATEBAAAACjE4NDU1NTQ5MTUDAAAAAjc5AgAAAAQxMDA0BAAAAAEwBwAAAAg5LzcvMjAxOQgAAAAJMi8yOC8yMDE3CQAAAAEwGLxuNZUz1wjA9gx5lTPXCCRDSVEuVFNFOjgyNTIuSVFfRUJJVERBLkZZMjAxOS4uLi5KUFkBAAAAQVUNAAIAAAAFNTEwOTYBCAAAAAUAAAAB</t>
  </si>
  <si>
    <t>MQEAAAAKMTk2OTE1NDcxMAMAAAACNzkCAAAABDQwNTEEAAAAATAHAAAACDkvNy8yMDE5CAAAAAkzLzMxLzIwMTkJAAAAATCUN+YalTPXCNr9jnqVM9cIJkNJUS5UU0U6ODI0Mi5JUV9ORVRfREVCVF9FQklUREEuRlkyMDE0AQAAAP1rDQACAAAABzAuMTczNzMBCAAAAAUAAAABMQEAAAAKMTY4NjYzODQxNAMAAAACNzkCAAAABDQxOTMEAAAAATAHAAAACDkvNy8yMDE5CAAAAAkzLzMxLzIwMTQJAAAAATB7n9MclTPXCCC1YXqVM9cIH0NJUS5TR1g6QzMxLklRX0xUX0lOVkVTVC5GWTIwMTgBAAAA0lElAAIAAAAJMTA1ODguNDUzAQgAAAAFAAAAATEBAAAACjE5NTAxMzQ4NjYDAAAAAzEzOAIAAAAEMTA1NAQAAAABMAcAAAAIOS83LzIwMTkIAAAACjEyLzMxLzIwMTgJAAAAATALlAsqlTPXCIAEo3mVM9cIJkNJUS5UU0U6ODkwNS5JUV9GSUxJTkdfQ1VSUkVOQ1kuRlkyMDE5AQAAAAjAVAADAAAAA0pQWQBQHnE1lTPXCC+mHXmVM9cIHkNJUS5OWVNFOk0uSVFfUEFSVF9USU1FLkZZMjAxMgEAAACL2gQAAwAAAAAAKelgKJUz1wh2Y8R5lTPXCCRDSVEuU0dYOkMzMS5JUV9TVF9ERUJUX0lTU1VFRC5GWTIwMTABAAAA0lElAAMAAAAAAErhGSqVM9cIe7I4eZUz1wgjQ0lRLlRTRTozMDg2LklRX0dST1NTX01BUkdJTi5GWTIwMTcBAAAA0l8NAAIAAAAHMjEuMTgwMQEIAAAABQAAAAExAQAAAAoxODQ1NTU1MDEyAwAA</t>
  </si>
  <si>
    <t>AAI3OQIAAAAENDA3NAQAAAABMAcAAAAIOS83LzIwMTkIAAAACTIvMjgvMjAxNwkAAAABMJU0VCaVM9cIYSxYepUz1wgnQ0lRLlRTRTozMDk5LklRX0VCSVREQV9DQVBFWF9JTlQuRlkyMDE1AQAAADlahgYCAAAACTI2Ljc0ODE4OQEIAAAABQAAAAExAQAAAAoxNzQ0ODE0NjcyAwAAAAI3OQIAAAAENDE5MQQAAAABMAcAAAAIOS83LzIwMTkIAAAACTMvMzEvMjAxNQkAAAABMJU0VCaVM9cIOsw2epUz1wgiQ0lRLk5ZU0U6VEdULklRX1NBTEVfUFBFX0NGLkZZMjAxOAEAAABmqQIAAgAAAAIzMQEIAAAABQAAAAExAQAAAAoxOTQ5NDk4ODg1AwAAAAMxNjACAAAABDIwNDIEAAAAATAHAAAACDkvNy8yMDE5CAAAAAgyLzMvMjAxOAkAAAABMBsB5CiVM9cI5xJaeZUz1wgeQ0lRLlRTRTo4MjQyLklRX0xUX0RFQlQuRlkyMDE3AQAAAP1rDQACAAAABjExODU5MwEIAAAABQAAAAExAQAAAAoxODQ3OTEyMjk2AwAAAAI3OQIAAAAEMTA0OQQAAAABMAcAAAAIOS83LzIwMTkIAAAACTMvMzEvMjAxNwkAAAABMMnuTSyVM9cIZ/xleZUz1wgmQ0lRLlNHWDpDMzEuSVFfTUFSS0VUQ0FQLjIwMDIvMi8yOC5KUFkBAAAA0lElAAIAAAANMzYwODg0LjIwMjU0OAEGAAAABQAAAAExAQAAAAgzNDY5NDM1NAMAAAACNzkCAAAABjEwMDA1NAQAAAABMAcAAAAJMi8yOC8yMDAyVp6FUpUz1wjvtqmTlTPXCCdDSVEuTllTRTpUR1QuSVFf</t>
  </si>
  <si>
    <t>VE9UQUxfUkVWLkZZMjAxNS4uLi5KUFkBAAAAZqkCAAIAAAAKODUyNjQ0Mi40NwEIAAAABQAAAAExAQAAAAoxODMxMTQ4NzUzAwAAAAI3OQIAAAACMjgEAAAAATAHAAAACDkvNy8yMDE5CAAAAAkxLzMxLzIwMTUJAAAAATCvgRMblTPXCBBgkXqVM9cILENJUS5OQVNEQVFHUzpBTVpOLklRX01BUktFVENBUC4yMDAwLzIvMjguSlBZAQAAAD1JAAACAAAADjI0Nzc0OTcuNTY2MjYzAQYAAAAFAAAAATEBAAAABzMzMjIzODkDAAAAAjc5AgAAAAYxMDAwNTQEAAAAATAHAAAACTIvMjgvMjAwMFaehVKVM9cIkBqsk5Uz1wghQ0lRLlRTRTozMDg2LklRX1NHQV9NQVJHSU4uRlkyMDA4AQAAANJfDQACAAAABzE5LjcwNzEBCAAAAAUAAAABMQEAAAAKMTA2OTEzMzMxNgMAAAACNzkCAAAABDQzNzUEAAAAATAHAAAACDkvNy8yMDE5CAAAAAkyLzI5LzIwMDgJAAAAATCVNFQmlTPXCLjwXHqVM9cII0NJUS5UU0U6ODkwNS5JUV9JTlRFUkVTVF9FWFAuRlkyMDEzAQAAAAjAVAACAAAADC0yNDQwLjAwMDIxNQEIAAAABQAAAAExAQAAAAoxNjIxMjI5MDEzAwAAAAI3OQIAAAACODIEAAAAATAHAAAACDkvNy8yMDE5CAAAAAkyLzI4LzIwMTMJAAAAATBw35Q1lTPXCAQvJ3mVM9cIGkNJUS5TR1g6QzMxLklRX05QUEUuRlkyMDExAQAAANJRJQACAAAACDEwNzUuNTA1AQgAAAAFAAAAATEBAAAACjE2NjQyOTI0NjQDAAAAAzEzOAIA</t>
  </si>
  <si>
    <t>AAAEMTAwNAQAAAABMAcAAAAIOS83LzIwMTkIAAAACjEyLzMxLzIwMTEJAAAAATBK4RkqlTPXCEvCanmVM9cIJ0NJUS5UU0U6ODI1MS5JUV9FQklUREFfQ0FQRVhfSU5ULkZZMjAxNAEAAAA5Xg0AAwAAAAJOTQEIAAAABQAAAAExAQAAAAoxNjgzMzExOTg2AwAAAAI3OQIAAAAENDE5MQQAAAABMAcAAAAIOS83LzIwMTkIAAAACTIvMjgvMjAxNAkAAAABMEsNJB6VM9cI8nxHepUz1wgkQ0lRLk5ZU0U6SldOLklRX1NBTEVfSU5UQU5fQ0YuRlkyMDEzAQAAANd9AAADAAAAAADw5aoslTPXCDHXXnmVM9cIKENJUS5OWVNFOk0uSVFfSU5DX1RBWF9QQVlfQ1VSUkVOVC5GWTIwMTMBAAAAi9oEAAIAAAADMzU1AQgAAAAFAAAAATEBAAAACjE3MjY0NDYyNzcDAAAAAzE2MAIAAAAEMTA5NAQAAAABMAcAAAAIOS83LzIwMTkIAAAACDIvMi8yMDEzCQAAAAEwKelgKJUz1wir7655lTPXCBtDSVEuTllTRTpKV04uSVFfQVBJQy5GWTIwMTMBAAAA130AAAMAAAAAAPDlqiyVM9cIOjaAeZUz1wglQ0lRLlRTRTo4OTA1LklRX09USEVSX0NMX1NVUFBMLkZZMjAxNwEAAAAIwFQAAgAAAAU3MDMwMQEIAAAABQAAAAExAQAAAAoxODQ1NTU0OTE1AwAAAAI3OQIAAAAEMTA1NwQAAAABMAcAAAAIOS83LzIwMTkIAAAACTIvMjgvMjAxNwkAAAABMBi8bjWVM9cIePvteJUz1wgtQ0lRLk5BU0RBUUdTOkFNWk4uSVFfR1dfSU5UQU5fQU1P</t>
  </si>
  <si>
    <t>UlRfQ0YuRlkyMDEyAQAAAD1JAAACAAAAAzE2MwEIAAAABQAAAAExAQAAAAoxNzE3MDg0ODM3AwAAAAMxNjACAAAABDIxODIEAAAAATAHAAAACDkvNy8yMDE5CAAAAAoxMi8zMS8yMDEyCQAAAAEw1sU6KJUz1wiKDBN6lTPXCB5DSVEuTllTRTpKV04uSVFfTFRfREVCVC5GWTIwMTUBAAAA130AAAIAAAAEMzEyMwEIAAAABQAAAAExAQAAAAoxODMyNjk1NzE2AwAAAAMxNjACAAAABDEwNDkEAAAAATAHAAAACDkvNy8yMDE5CAAAAAkxLzMxLzIwMTUJAAAAATBwdXQqlTPXCChgaHmVM9cIIkNJUS5UU0U6ODI0Mi5JUV9BU1NFVF9UVVJOUy5GWTIwMTMBAAAA/WsNAAIAAAAIMS41MTIyMDcBCAAAAAUAAAABMQEAAAAKMTYyMzk0MTc0MQMAAAACNzkCAAAABDQxNzcEAAAAATAHAAAACDkvNy8yMDE5CAAAAAkzLzMxLzIwMTMJAAAAATB7n9MclTPXCG5jcnqVM9cIK0NJUS5OWVNFOlRHVC5JUV9SRVRVUk5fQ09NTU9OX0VRVUlUWS5GWTIwMTcBAAAAZqkCAAIAAAAHMjIuMzAwMgEIAAAABQAAAAExAQAAAAoxOTQ5NDk4ODc2AwAAAAMxNjACAAAABTMzMzIwBAAAAAEwBwAAAAg5LzcvMjAxOQgAAAAJMS8yOC8yMDE3CQAAAAEwMrJrG5Uz1wgJinl6lTPXCCNDSVEuVFNFOjgyNDIuSVFfRUJJVEFfTUFSR0lOLkZZMjAxMwEAAAD9aw0AAgAAAAYyLjI2NDQBCAAAAAUAAAABMQEAAAAKMTYyMzk0MTc0MQMAAAACNzkCAAAA</t>
  </si>
  <si>
    <t>BDQ0MTkEAAAAATAHAAAACDkvNy8yMDE5CAAAAAkzLzMxLzIwMTMJAAAAATB7n9MclTPXCBHcaHqVM9cIKENJUS5OWVNFOkpXTi5JUV9ERUZfVEFYX0FTU0VUU19MVC5GWTIwMTkBAAAA130AAAMAAAAAAHB1dCqVM9cI1+hxeZUz1wgOQ0lRLjAuSVFfQUUuRlkFAAAAAAAAAAgAAAAVKEludmFsaWQgVGltZSBQZXJpb2QpeEBTJ5Uz1wgQ9D16lTPXCCVDSVEuTllTRTpKV04uSVFfT1RIRVJfT1BFUl9BQ1QuRlkyMDE5AQAAANd9AAACAAAABC0xMDkBCAAAAAUAAAABMQEAAAAKMTk1MDE1MTYxOAMAAAADMTYwAgAAAAQyMDQ3BAAAAAEwBwAAAAg5LzcvMjAxOQgAAAAIMi8yLzIwMTkJAAAAATBwdXQqlTPXCL45YXmVM9cIKkNJUS5OQVNEQVFHUzpBTVpOLklRX1NUX0RFQlRfUkVQQUlELkZZMjAwNwEAAAA9SQAAAwAAAAAAUovtKJUz1wibmP15lTPXCB5DSVEuTllTRTpNLklRX0NIQU5HRV9BUi5GWTIwMTkBAAAAi9oEAAIAAAADLTYxAQgAAAAFAAAAATEBAAAACjE5NTI1MzUzNzgDAAAAAzE2MAIAAAAEMjAxOAQAAAABMAcAAAAIOS83LzIwMTkIAAAACDIvMi8yMDE5CQAAAAEwUovtKJUz1wjPist5lTPXCCxDSVEuTllTRTpKV04uSVFfVE9UQUxfQVNTRVRTLkZZMjAxOC4uLi5MT0NBTAEAAADXfQAAAgAAAAQ4MTE1AQgAAAAFAAAAATEBAAAACjE5NTAxNTE2MzIDAAAAAzE2MAIAAAAEMTAwNwQAAAABMAcAAAAI</t>
  </si>
  <si>
    <t>OS83LzIwMTkIAAAACDIvMy8yMDE4CQAAAAEwJ1m+GZUz1wjn06Z6lTPXCCdDSVEuVFNFOjgyMzMuSVFfRUJJVERBX0NBUEVYX0lOVC5GWTIwMTQBAAAAdV0NAAIAAAAJMTEuNDkzMzA5AQgAAAAFAAAAATEBAAAACjE2ODMzMTIyMDADAAAAAjc5AgAAAAQ0MTkxBAAAAAEwBwAAAAg5LzcvMjAxOQgAAAAJMi8yOC8yMDE0CQAAAAEweEBTJ5Uz1whRazR6lTPXCB9DSVEuTllTRTpKV04uSVFfRUJUX0VYQ0wuRlkyMDEyAQAAANd9AAACAAAABDExNDQBCAAAAAUAAAABMQEAAAAKMTY2NDE4ODQ1MQMAAAADMTYwAgAAAAE0BAAAAAEwBwAAAAg5LzcvMjAxOQgAAAAJMS8yOC8yMDEyCQAAAAEw8OWqLJUz1whRMgh5lTPXCCpDSVEuTkFTREFRR1M6QU1aTi5JUV9PVEhFUl9DTF9TVVBQTC5GWTIwMTUBAAAAPUkAAAMAAAAAAHhAUyeVM9cIl63xeZUz1wguQ0lRLlRTRTozMDk5LklRX1RPVEFMX0xJQUJfVE9UQUxfQVNTRVRTLkZZMjAxNQEAAAA5WoYGAgAAAAc1NS4yNzQ3AQgAAAAFAAAAATEBAAAACjE3NDQ4MTQ2NzIDAAAAAjc5AgAAAAQ0MTg4BAAAAAEwBwAAAAg5LzcvMjAxOQgAAAAJMy8zMS8yMDE1CQAAAAEwlTRUJpUz1wgK30l6lTPXCCJDSVEuTllTRTpNLklRX0NPTU1PTl9ESVZfQ0YuRlkyMDEzAQAAAIvaBAACAAAABC0zMjQBCAAAAAUAAAABMQEAAAAKMTcyNjQ0NjI3NwMAAAADMTYwAgAAAAQyMDc0BAAA</t>
  </si>
  <si>
    <t>AAEwBwAAAAg5LzcvMjAxOQgAAAAIMi8yLzIwMTMJAAAAATAp6WAolTPXCEd113mVM9cILkNJUS5UU0U6ODI1MS5JUV9UT1RBTF9MSUFCX1RPVEFMX0FTU0VUUy5GWTIwMTgBAAAAOV4NAAIAAAAHNTEuNzU5MwEIAAAABQAAAAExAQAAAAoxODkxNzgyODc0AwAAAAI3OQIAAAAENDE4OAQAAAABMAcAAAAIOS83LzIwMTkIAAAACTIvMjgvMjAxOAkAAAABMEsNJB6VM9cIJ8pVepUz1wgkQ0lRLk5ZU0U6TS5JUV9MT0FOU19SRUNFSVZfTFQuRlkyMDEwAQAAAIvaBAADAAAAAAAp6WAolTPXCIXszXmVM9cIJkNJUS5OWVNFOkpXTi5JUV9PVEhFUl9MVF9BU1NFVFMuRlkyMDA5AQAAANd9AAACAAAAAzE3MAEIAAAABQAAAAExAQAAAAoxNDM2ODI0NzQzAwAAAAMxNjACAAAABDEwNjAEAAAAATAHAAAACDkvNy8yMDE5CAAAAAkxLzMxLzIwMDkJAAAAATDw5aoslTPXCGf8ZXmVM9cIIENJUS5UU0U6MzA4Ni5JUV9ESVZFU1RfQ0YuRlkyMDE4AQAAANJfDQACAAAABDE4MzkBCAAAAAUAAAABMQEAAAAKMTg5MTc4Mjk4NQMAAAACNzkCAAAABDIwNzcEAAAAATAHAAAACDkvNy8yMDE5CAAAAAkyLzI4LzIwMTgJAAAAATCaM4A3lTPXCHj77XiVM9cIH0NJUS5OWVNFOk0uSVFfVE9UQUxfREVCVC5GWTIwMTgBAAAAi9oEAAIAAAAENjA3MgEIAAAABQAAAAExAQAAAAoxOTUyNTM1MzcxAwAAAAMxNjACAAAABDQxNzMEAAAAATAH</t>
  </si>
  <si>
    <t>AAAACDkvNy8yMDE5CAAAAAgyLzMvMjAxOAkAAAABMFKL7SiVM9cIz4rLeZUz1wgjQ0lRLk5BU0RBUUdTOkFNWk4uSVFfU1RfREVCVC5GWTIwMDgBAAAAPUkAAAMAAAAAANbFOiiVM9cIl63xeZUz1wgnQ0lRLlRTRTo4MjUyLklRX0NGT19DVVJSRU5UX0xJQUIuRlkyMDE3AQAAAEFVDQACAAAACS0wLjMxNjgxOQEIAAAABQAAAAExAQAAAAoxODQ4MTcxNTkzAwAAAAI3OQIAAAAENDE4NQQAAAABMAcAAAAIOS83LzIwMTkIAAAACTMvMzEvMjAxNwkAAAABMEsNJB6VM9cIOsw2epUz1wgcQ0lRLlRTRTo4OTA1LklRX0NBUEVYLkZZMjAwOQEAAAAIwFQAAgAAAAYtNzEzNzcBCAAAAAUAAAABMQEAAAAKMTM2NzkxNTA2NQMAAAACNzkCAAAABDIwMjEEAAAAATAHAAAACDkvNy8yMDE5CAAAAAkyLzIwLzIwMDkJAAAAATBw35Q1lTPXCKFVLnmVM9cIIkNJUS5OWVNFOk0uSVFfU0FMRV9JTlRBTl9DRi5GWTIwMTMBAAAAi9oEAAIAAAAELTI0NAEIAAAABQAAAAExAQAAAAoxNzI2NDQ2Mjc3AwAAAAMxNjACAAAABDIwMjkEAAAAATAHAAAACDkvNy8yMDE5CAAAAAgyLzIvMjAxMwkAAAABMCnpYCiVM9cI2yfJeZUz1wgbQ0lRLlRTRTo4OTA1LklRX05QUEUuRlkyMDExAQAAAAjAVAACAAAABjM4Mjg1MQEIAAAABQAAAAExAQAAAAoxNDU4MjQxOTY0AwAAAAI3OQIAAAAEMTAwNAQAAAABMAcAAAAIOS83LzIwMTkIAAAACTIv</t>
  </si>
  <si>
    <t>MjAvMjAxMQkAAAABMHDflDWVM9cIyCH1eJUz1wggQ0lRLk5ZU0U6SldOLklRX0NBU0hfT1BFUi5GWTIwMTMBAAAA130AAAIAAAAEMTExMAEIAAAABQAAAAExAQAAAAoxNzIzNzkxNzg1AwAAAAMxNjACAAAABDIwMDYEAAAAATAHAAAACDkvNy8yMDE5CAAAAAgyLzIvMjAxMwkAAAABMPDlqiyVM9cIKGBoeZUz1wguQ0lRLk5ZU0U6VEdULklRX01JTk9SSVRZX0lOVEVSRVNUX1RPVEFMLkZZMjAxNQEAAABmqQIAAwAAAAAAGwHkKJUz1wiPeLh5lTPXCB5DSVEuU0dYOkMzMS5JUV9CVl9TSEFSRS5GWTIwMTQBAAAA0lElAAIAAAAHMy45MzUxMQEIAAAABQAAAAExAQAAAAoxNzgxODQxODM4AwAAAAMxMzgCAAAABDQwMjAEAAAAATAHAAAACDkvNy8yMDE5CAAAAAoxMi8zMS8yMDE0CQAAAAEwC5QLKpUz1wgcQJ55lTPXCChDSVEuVFNFOjgyNTEuSVFfVE9UQUxfREVCVF9SRVBBSUQuRlkyMDA4AQAAADleDQACAAAABi0xNjQxOAEIAAAABQAAAAExAQAAAAoxMDQxMjg3Mzc5AwAAAAI3OQIAAAAEMjE2NgQAAAABMAcAAAAIOS83LzIwMTkIAAAACTIvMjkvMjAwOAkAAAABMP9X2TaVM9cI7tTmeJUz1wgXQ0lRLk5ZU0U6TS5JUV9GWC5GWTIwMTABAAAAi9oEAAMAAAAAACnpYCiVM9cI55veeZUz1wgoQ0lRLlRTRTozMDg2LklRX1RPVEFMX0RFQlRfSVNTVUVELkZZMjAxOQEAAADSXw0AAgAAAAUyMDM1MAEIAAAABQAA</t>
  </si>
  <si>
    <t>AAExAQAAAAoxOTY3MDA0NzI4AwAAAAI3OQIAAAAEMjE2MQQAAAABMAcAAAAIOS83LzIwMTkIAAAACTIvMjgvMjAxOQkAAAABMJozgDeVM9cIePvteJUz1wgnQ0lRLk5ZU0U6VEdULklRX01BUktFVENBUC4yMDAzLzIvMjguSlBZAQAAAGapAgACAAAADDMwODE0OTUuMzI5NAEGAAAABQAAAAExAQAAAAYxMzg3NDEDAAAAAjc5AgAAAAYxMDAwNTQEAAAAATAHAAAACTIvMjgvMjAwM1aehVKVM9cI77apk5Uz1wghQ0lRLlRTRTo4OTA1LklRX09USEVSX09QRVIuRlkyMDE2AQAAAAjAVAADAAAAAAAYvG41lTPXCNi3MHmVM9cIJkNJUS5OWVNFOkpXTi5JUV9ORVRfREVCVF9JU1NVRUQuRlkyMDA5AQAAANd9AAACAAAAAjM1AQgAAAAFAAAAATEBAAAACjE0MzY4MjQ3NDMDAAAAAzE2MAIAAAAEMjAwMwQAAAABMAcAAAAIOS83LzIwMTkIAAAACTEvMzEvMjAwOQkAAAABMPDlqiyVM9cIOjaAeZUz1wgbQ0lRLlRTRTo4MjQyLklRX0xBTkQuRlkyMDEwAQAAAP1rDQACAAAABTMzOTQ4AQgAAAAFAAAAATEBAAAACjEzODI2NjEwNjMDAAAAAjc5AgAAAAQzMDk4BAAAAAEwBwAAAAg5LzcvMjAxOQgAAAAJMy8zMS8yMDEwCQAAAAEwZbM2MZUz1wjXPEJ5lTPXCCNDSVEuU0dYOkMzMS5JUV9FQklUREEuRlkyMDA5Li4uLkpQWQEAAADSUSUAAgAAAAw5MjYyNC43NDM1MDgBCAAAAAUAAAABMQEAAAAKMTQ0MTQzNDY4NQMAAAAC</t>
  </si>
  <si>
    <t>NzkCAAAABDQwNTEEAAAAATAHAAAACDkvNy8yMDE5CAAAAAoxMi8zMS8yMDA5CQAAAAEwlDfmGpUz1wjm6Jp6lTPXCBlDSVEuTllTRTpKV04uSVFfQUUuRlkyMDE4AQAAANd9AAACAAAAAzU3OAEIAAAABQAAAAExAQAAAAoxOTUwMTUxNjMyAwAAAAMxNjACAAAABDEwMTYEAAAAATAHAAAACDkvNy8yMDE5CAAAAAgyLzMvMjAxOAkAAAABMHB1dCqVM9cIvjlheZUz1wgdQ0lRLlRTRTo4MjUxLklRX0dBX0VYUC5GWTIwMTUBAAAAOV4NAAIAAAADNjU4AQgAAAAFAAAAATEBAAAACjE3NDIyNDM2NzgDAAAAAjc5AgAAAAUyMTU2MgQAAAABMAcAAAAIOS83LzIwMTkIAAAACTIvMjgvMjAxNQkAAAABMAZgmzaVM9cIyCH1eJUz1wgqQ0lRLlRTRTo4MjQyLklRX0lOQ19UQVhfUEFZX0NVUlJFTlQuRlkyMDA4AQAAAP1rDQACAAAABDUxMjQBCAAAAAUAAAABMQEAAAAKMTA2NjA2MzcyMQMAAAACNzkCAAAABDEwOTQEAAAAATAHAAAACDkvNy8yMDE5CAAAAAkzLzMxLzIwMDgJAAAAATBQHnE1lTPXCOhOVXmVM9cILkNJUS5UU0U6MzA4Ni5JUV9UT1RBTF9ERUJUX0VCSVREQV9DQVBFWC5GWTIwMTcBAAAA0l8NAAIAAAAIOS4zMTQ1MDIBCAAAAAUAAAABMQEAAAAKMTg0NTU1NTAxMgMAAAACNzkCAAAABTIzMzEzBAAAAAEwBwAAAAg5LzcvMjAxOQgAAAAJMi8yOC8yMDE3CQAAAAEwlTRUJpUz1wg3VkB6lTPXCCFDSVEuVFNF</t>
  </si>
  <si>
    <t>OjgyNDIuSVFfSU5DX0VRVUlUWS5GWTIwMTABAAAA/WsNAAMAAAAAAGWzNjGVM9cIlX8WeZUz1wgeQ0lRLk5ZU0U6TS5JUV9DSEFOR0VfQVAuRlkyMDE0AQAAAIvaBAACAAAAAzEwMQEIAAAABQAAAAExAQAAAAoxNzgyOTgyMjg2AwAAAAMxNjACAAAABDIwMTcEAAAAATAHAAAACDkvNy8yMDE5CAAAAAgyLzEvMjAxNAkAAAABMCnpYCiVM9cIpMXGeZUz1wgqQ0lRLk5BU0RBUUdTOkFNWk4uSVFfTkVUX1JFTlRBTF9FWFAuRlkyMDEzAQAAAD1JAAADAAAAAAChJj0olTPXCM+Ky3mVM9cIGUNJUS5OWVNFOlRHVC5JUV9OSS5GWTIwMTgBAAAAZqkCAAIAAAAEMjkxNAEIAAAABQAAAAExAQAAAAoxOTQ5NDk4ODg1AwAAAAMxNjACAAAAAjE1BAAAAAEwBwAAAAg5LzcvMjAxOQgAAAAIMi8zLzIwMTgJAAAAATAbAeQolTPXCKTFxnmVM9cIKENJUS5UU0U6ODI1Mi5JUV9UT1RBTF9ESVZfUEFJRF9DRi5GWTIwMTUBAAAAQVUNAAIAAAAFLTQ5MjcBCAAAAAUAAAABMQEAAAAKMTc0NTIxNDQyNAMAAAACNzkCAAAABDIwMjIEAAAAATAHAAAACDkvNy8yMDE5CAAAAAkzLzMxLzIwMTUJAAAAATCJPNU1lTPXCIOUCnmVM9cIJ0NJUS5UU0U6ODI1Mi5JUV9DRk9fQ1VSUkVOVF9MSUFCLkZZMjAxMQEAAABBVQ0AAgAAAAgwLjE5MTk2MQEIAAAABQAAAAExAQAAAAoxNDYyNjUyOTEwAwAAAAI3OQIAAAAENDE4NQQAAAABMAcAAAAI</t>
  </si>
  <si>
    <t>OS83LzIwMTkIAAAACTMvMzEvMjAxMQkAAAABMEsNJB6VM9cIwQVRepUz1wgZQ0lRLk5ZU0U6SldOLklRX1JFLkZZMjAxOAEAAADXfQAAAgAAAAUtMTgxMAEIAAAABQAAAAExAQAAAAoxOTUwMTUxNjMyAwAAAAMxNjACAAAABDEyMjIEAAAAATAHAAAACDkvNy8yMDE5CAAAAAgyLzMvMjAxOAkAAAABMHB1dCqVM9cIlX8WeZUz1wgnQ0lRLlRTRTo4MjUyLklRX1RPVEFMX1JFVi5GWTIwMTIuLi4uSlBZAQAAAEFVDQACAAAABjQxMjQwNgEIAAAABQAAAAExAQAAAAoxNTU0OTUwNzEyAwAAAAI3OQIAAAACMjgEAAAAATAHAAAACDkvNy8yMDE5CAAAAAkzLzMxLzIwMTIJAAAAATCvgRMblTPXCEPCk3qVM9cIKENJUS5OWVNFOkpXTi5JUV9FQVJOSU5HX0NPX01BUkdJTi5GWTIwMDgBAAAA130AAAIAAAAGNy44NzQ0AQgAAAAFAAAAATEBAAAACjEzNDMwMTQ4NDcDAAAAAzE2MAIAAAAENDE4MQQAAAABMAcAAAAIOS83LzIwMTkIAAAACDIvMi8yMDA4CQAAAAEwe5/THJUz1wgR3Gh6lTPXCCxDSVEuTllTRTpUR1QuSVFfTkVUX0RFQlRfRUJJVERBX0NBUEVYLkZZMjAxNwEAAABmqQIAAgAAAAgxLjc3NTQwNwEIAAAABQAAAAExAQAAAAoxOTQ5NDk4ODc2AwAAAAMxNjACAAAABTIzMzE0BAAAAAEwBwAAAAg5LzcvMjAxOQgAAAAJMS8yOC8yMDE3CQAAAAEwMrJrG5Uz1wg07Ht6lTPXCCdDSVEuTllTRTpKV04uSVFfVE9U</t>
  </si>
  <si>
    <t>QUxfT1RIRVJfT1BFUi5GWTIwMTgBAAAA130AAAIAAAAENDY2MgEIAAAABQAAAAExAQAAAAoxOTUwMTUxNjMyAwAAAAMxNjACAAAAAzM4MAQAAAABMAcAAAAIOS83LzIwMTkIAAAACDIvMy8yMDE4CQAAAAEwcHV0KpUz1wiAD3l5lTPXCChDSVEuTllTRTpKV04uSVFfVE9UQUxfREVCVF9FQklUREEuRlkyMDE4AQAAANd9AAACAAAACDEuNzE5MjIxAQgAAAAFAAAAATEBAAAACjE5NTAxNTE2MzIDAAAAAzE2MAIAAAAENDE5MgQAAAABMAcAAAAIOS83LzIwMTkIAAAACDIvMy8yMDE4CQAAAAEwe5/THJUz1wiTF2R6lTPXCCNDSVEuTllTRTpUR1QuSVFfSU5URVJFU1RfRVhQLkZZMjAxMQEAAABmqQIAAgAAAAQtNjc0AQgAAAAFAAAAATEBAAAACjE1OTQ3MTg1NzcDAAAAAzE2MAIAAAACODIEAAAAATAHAAAACDkvNy8yMDE5CAAAAAkxLzI5LzIwMTEJAAAAATC4p1EplTPXCBafv3mVM9cIIENJUS5OWVNFOlRHVC5JUV9MVF9JTlZFU1QuRlkyMDE4AQAAAGapAgADAAAAAAAbAeQolTPXCFYBwnmVM9cIIUNJUS5UU0U6ODkwNS5JUV9PVEhFUl9PUEVSLkZZMjAwOQEAAAAIwFQAAgAAAAQtMjc3AQgAAAAFAAAAATEBAAAACjEzNjc5MTUwNjUDAAAAAjc5AgAAAAMyNjAEAAAAATAHAAAACDkvNy8yMDE5CAAAAAkyLzIwLzIwMDkJAAAAATBw35Q1lTPXCPiJUHmVM9cIKUNJUS5OWVNFOkpXTi5JUV9ERUJUX0VRVUlWX05F</t>
  </si>
  <si>
    <t>VF9QQk8uRlkyMDE4AQAAANd9AAACAAAAAzIwMAEIAAAABQAAAAExAQAAAAoxOTUwMTUxNjMyAwAAAAMxNjACAAAABTIxNjc5BAAAAAEwBwAAAAg5LzcvMjAxOQgAAAAIMi8zLzIwMTgJAAAAATBwdXQqlTPXCIAPeXmVM9cII0NJUS5OWVNFOk0uSVFfU1BFQ0lBTF9ESVZfQ0YuRlkyMDA4AQAAAIvaBAADAAAAAAAbAeQolTPXCLpO0HmVM9cIIENJUS5UU0U6MzA4Ni5JUV9DQVNIX09QRVIuRlkyMDE4AQAAANJfDQACAAAABTU3MDc5AQgAAAAFAAAAATEBAAAACjE4OTE3ODI5ODUDAAAAAjc5AgAAAAQyMDA2BAAAAAEwBwAAAAg5LzcvMjAxOQgAAAAJMi8yOC8yMDE4CQAAAAEwmjOAN5Uz1wh4++14lTPXCB5DSVEuTkFTREFRR1M6QU1aTi5JUV9HVy5GWTIwMDgBAAAAPUkAAAIAAAADNDM4AQgAAAAFAAAAATEBAAAACjE0MjA4MjExNjEDAAAAAzE2MAIAAAAEMTE3MQQAAAABMAcAAAAIOS83LzIwMTkIAAAACjEyLzMxLzIwMDgJAAAAATDWxToolTPXCK0R1XmVM9cILUNJUS5OWVNFOkpXTi5JUV9ERUZfVEFYX0FTU0VUU19DVVJSRU5ULkZZMjAxOAEAAADXfQAAAwAAAAAAcHV0KpUz1wgx1155lTPXCCVDSVEuTllTRTpKV04uSVFfUFJFRl9ESVZfT1RIRVIuRlkyMDA5AQAAANd9AAADAAAAAADw5aoslTPXCAhLdHmVM9cIJkNJUS5UU0U6ODI0Mi5JUV9GSUxJTkdfQ1VSUkVOQ1kuRlkyMDE5AQAAAP1rDQADAAAA</t>
  </si>
  <si>
    <t>A0pQWQDJ7k0slTPXCAhLdHmVM9cIJ0NJUS5OWVNFOkpXTi5JUV9FQklUREFfQ0FQRVhfSU5ULkZZMjAxMQEAAADXfQAAAgAAAAg5LjY2OTgxMQEIAAAABQAAAAExAQAAAAoxNTkzODE5MzUzAwAAAAMxNjACAAAABDQxOTEEAAAAATAHAAAACDkvNy8yMDE5CAAAAAkxLzI5LzIwMTEJAAAAATB7n9MclTPXCCC1YXqVM9cIIUNJUS5OWVNFOk0uSVFfVE9UQUxfRVFVSVRZLkZZMjAxMgEAAACL2gQAAgAAAAQ1OTMzAQgAAAAFAAAAATEBAAAACjE2NjgyMDQ1MDADAAAAAzE2MAIAAAAEMTI3NQQAAAABMAcAAAAIOS83LzIwMTkIAAAACTEvMjgvMjAxMgkAAAABMCnpYCiVM9cIA96beZUz1wglQ0lRLlRTRTo4MjUyLklRX0dBSU5fQVNTRVRTX0NGLkZZMjAxNwEAAABBVQ0AAgAAAAYtMTI1MTABCAAAAAUAAAABMQEAAAAKMTg0ODE3MTU5MwMAAAACNzkCAAAABDIwMjYEAAAAATAHAAAACDkvNy8yMDE5CAAAAAkzLzMxLzIwMTcJAAAAATCJPNU1lTPXCMXhGHmVM9cIJENJUS5UU0U6ODI0Mi5JUV9DT01NT05fRElWX0NGLkZZMjAxMAEAAAD9aw0AAgAAAAUtMjU3OQEIAAAABQAAAAExAQAAAAoxMzgyNjYxMDYzAwAAAAI3OQIAAAAEMjA3NAQAAAABMAcAAAAIOS83LzIwMTkIAAAACTMvMzEvMjAxMAkAAAABMGWzNjGVM9cIvxQ7eZUz1wgiQ0lRLk5ZU0U6TS5JUV9FQklUREFfTUFSR0lOLkZZMjAxMwEAAACL2gQAAgAA</t>
  </si>
  <si>
    <t>AAcxMy40MjU1AQgAAAAFAAAAATEBAAAACjE3MjY0NDYyNzcDAAAAAzE2MAIAAAAENDA0NwQAAAABMAcAAAAIOS83LzIwMTkIAAAACDIvMi8yMDEzCQAAAAEwMrJrG5Uz1wg714d6lTPXCCRDSVEuTllTRTpKV04uSVFfSU1QQUlSTUVOVF9HVy5GWTIwMTYBAAAA130AAAMAAAAAAHB1dCqVM9cIF5iCeZUz1wghQ0lRLk5ZU0U6TS5JUV9ESUxVVF9XRUlHSFQuRlkyMDE1AQAAAIvaBAACAAAABTM2MS43ACnpYCiVM9cIdsLleZUz1wglQ0lRLk5ZU0U6VEdULklRX0JBU0lDX0VQU19JTkNMLkZZMjAwOAEAAABmqQIAAgAAAAgzLjM3MDAwMgEIAAAABQAAAAExAQAAAAoxMzQyNjE4MDcxAwAAAAMxNjACAAAAATkEAAAAATAHAAAACDkvNy8yMDE5CAAAAAgyLzIvMjAwOAkAAAABMAuUCyqVM9cIjiRteZUz1wgfQ0lRLlRTRTo4MjQyLklRX09QRVJfSU5DLkZZMjAxMwEAAAD9aw0AAgAAAAUxMDY3MQEIAAAABQAAAAExAQAAAAoxNjIzOTQxNzQxAwAAAAI3OQIAAAACMjEEAAAAATAHAAAACDkvNy8yMDE5CAAAAAkzLzMxLzIwMTMJAAAAATBlszYxlTPXCEV8NXmVM9cIIENJUS5UU0U6ODI0Mi5JUV9GVUxMX1RJTUUuRlkyMDA5AQAAAP1rDQACAAAABDU4MzAAZbM2MZUz1wiVfxZ5lTPXCB1DSVEuTllTRTpKV04uSVFfR0FfRVhQLkZZMjAxMAEAAADXfQAAAwAAAAAA8OWqLJUz1whn/GV5lTPXCB1DSVEuU0dYOkMzMS5J</t>
  </si>
  <si>
    <t>UV9SQVdfSU5WLkZZMjAxNgEAAADSUSUAAgAAAAQwLjU5AQgAAAAFAAAAATEBAAAACjE4ODE2NjA1NDADAAAAAzEzOAIAAAAEMzE3MQQAAAABMAcAAAAIOS83LzIwMTkIAAAACjEyLzMxLzIwMTYJAAAAATALlAsqlTPXCLFHk3mVM9cILUNJUS5TR1g6QzMxLklRX1RPVEFMX0RFQlRfRUJJVERBX0NBUEVYLkZZMjAxOAEAAADSUSUAAgAAAAkxMC4zMDA2NTcBCAAAAAUAAAABMQEAAAAKMTk1MDEzNDg2NgMAAAADMTM4AgAAAAUyMzMxMwQAAAABMAcAAAAIOS83LzIwMTkIAAAACjEyLzMxLzIwMTgJAAAAATAysmsblTPXCDvXh3qVM9cIGkNJUS5OWVNFOlRHVC5JUV9DSVAuRlkyMDEwAQAAAGapAgACAAAAAzUwMgEIAAAABQAAAAExAQAAAAoxNTI5MzMyNzAyAwAAAAMxNjACAAAABDMwMzMEAAAAATAHAAAACDkvNy8yMDE5CAAAAAkxLzMwLzIwMTAJAAAAATC4p1EplTPXCDQWtnmVM9cII0NJUS5TR1g6QzMxLklRX0VCSVREQV9NQVJHSU4uRlkyMDE1AQAAANJRJQACAAAABzIxLjI0ODgBCAAAAAUAAAABMQEAAAAKMTgzNDEyNjMxOQMAAAADMTM4AgAAAAQ0MDQ3BAAAAAEwBwAAAAg5LzcvMjAxOQgAAAAKMTIvMzEvMjAxNQkAAAABMDKyaxuVM9cIILVhepUz1wgpQ0lRLlRTRTozMDk5LklRX1RPVEFMX0RFQlRfQ0FQSVRBTC5GWTIwMTABAAAAOVqGBgIAAAAHMzEuNjk2OQEIAAAABQAAAAExAQAAAAoxMzg5NTc2</t>
  </si>
  <si>
    <t>NDgyAwAAAAI3OQIAAAAENDE4NgQAAAABMAcAAAAIOS83LzIwMTkIAAAACTMvMzEvMjAxMAkAAAABMBHSUSaVM9cIM78EepUz1wgeQ0lRLlRTRTo4OTA1LklRX1dJUF9JTlYuRlkyMDE0AQAAAAjAVAADAAAAAABw35Q1lTPXCCbsUnmVM9cIJkNJUS5OWVNFOlRHVC5JUV9TQUxFU19NQVJLRVRJTkcuRlkyMDE1AQAAAGapAgACAAAABDE2MDABCAAAAAUAAAABMQEAAAAKMTgzMTE0ODc1MwMAAAADMTYwAgAAAAUyMTU2MQQAAAABMAcAAAAIOS83LzIwMTkIAAAACTEvMzEvMjAxNQkAAAABMFeg4SiVM9cIbo2seZUz1wgmQ0lRLk5ZU0U6TS5JUV9FQVJOSU5HX0NPX01BUkdJTi5GWTIwMTcBAAAAi9oEAAIAAAAGMi4zMzAyAQgAAAAFAAAAATEBAAAACjE5NTI1MzUzNzcDAAAAAzE2MAIAAAAENDE4MQQAAAABMAcAAAAIOS83LzIwMTkIAAAACTEvMjgvMjAxNwkAAAABMK+BExuVM9cIrLCAepUz1wglQ0lRLk5ZU0U6SldOLklRX0dBSU5fQVNTRVRTX0NGLkZZMjAxMgEAAADXfQAAAwAAAAAA8OWqLJUz1wi7vol5lTPXCDNDSVEuTkFTREFRR1M6QU1aTi5JUV9UT1RBTF9ERUJUX0VCSVREQV9DQVBFWC5GWTIwMTABAAAAPUkAAAIAAAAIMC43OTAzODIBCAAAAAUAAAABMQEAAAAKMTU4NTU0NzA5MQMAAAADMTYwAgAAAAUyMzMxMwQAAAABMAcAAAAIOS83LzIwMTkIAAAACjEyLzMxLzIwMTAJAAAAATCvgRMblTPXCNcS</t>
  </si>
  <si>
    <t>g3qVM9cIIkNJUS5OWVNFOkpXTi5JUV9FQklUX01BUkdJTi5GWTIwMTIBAAAA130AAAIAAAAHMTEuNjExNAEIAAAABQAAAAExAQAAAAoxNjY0MTg4NDUxAwAAAAMxNjACAAAABDQwNTMEAAAAATAHAAAACDkvNy8yMDE5CAAAAAkxLzI4LzIwMTIJAAAAATB7n9MclTPXCHSgbXqVM9cIMUNJUS5OWVNFOk0uSVFfQ0hBTkdFX09USEVSX05FVF9PUEVSX0FTU0VUUy5GWTIwMTIBAAAAi9oEAAIAAAAELTI4NgEIAAAABQAAAAExAQAAAAoxNjY4MjA0NTAwAwAAAAMxNjACAAAABDIwNDUEAAAAATAHAAAACDkvNy8yMDE5CAAAAAkxLzI4LzIwMTIJAAAAATAp6WAolTPXCDQWtnmVM9cII0NJUS5UU0U6ODI0Mi5JUV9CQVNJQ19XRUlHSFQuRlkyMDE4AQAAAP1rDQACAAAACjEyMy40NzMxMTkAye5NLJUz1wi1J055lTPXCCtDSVEuTkFTREFRR1M6QU1aTi5JUV9MVF9ERUJUX0NBUElUQUwuRlkyMDEwAQAAAD1JAAACAAAABjguNTQwOQEIAAAABQAAAAExAQAAAAoxNTg1NTQ3MDkxAwAAAAMxNjACAAAABDQxODcEAAAAATAHAAAACDkvNy8yMDE5CAAAAAoxMi8zMS8yMDEwCQAAAAEwr4ETG5Uz1wjaOYp6lTPXCCBDSVEuVFNFOjg5MDUuSVFfQ0FTSF9PUEVSLkZZMjAxMQEAAAAIwFQAAgAAAAU1MzAwNwEIAAAABQAAAAExAQAAAAoxNDU4MjQxOTY0AwAAAAI3OQIAAAAEMjAwNgQAAAABMAcAAAAIOS83LzIwMTkIAAAACTIv</t>
  </si>
  <si>
    <t>MjAvMjAxMQkAAAABMHDflDWVM9cI3ABHeZUz1wgnQ0lRLk5ZU0U6SldOLklRX01BUktFVENBUC4yMDAzLzIvMjguSlBZAQAAANd9AAACAAAADTI3MjM1Mi40OTU3NzkBBgAAAAUAAAABMQEAAAAHMzQ3MTM5MgMAAAACNzkCAAAABjEwMDA1NAQAAAABMAcAAAAJMi8yOC8yMDAzVp6FUpUz1wjvtqmTlTPXCCZDSVEuTllTRTpKV04uSVFfRVhUUkFfQUNDX0lURU1TLkZZMjAwOAEAAADXfQAAAwAAAAAAye5NLJUz1wiEXId5lTPXCCdDSVEuU0dYOkMzMS5JUV9UT1RBTF9ERUJUX0VRVUlUWS5GWTIwMTQBAAAA0lElAAIAAAAHNzEuNzY1MwEIAAAABQAAAAExAQAAAAoxNzgxODQxODM4AwAAAAMxMzgCAAAABDQwMzQEAAAAATAHAAAACDkvNy8yMDE5CAAAAAoxMi8zMS8yMDE0CQAAAAEwMrJrG5Uz1wgJinl6lTPXCCNDSVEuVFNFOjgyNDIuSVFfSU5URVJFU1RfRVhQLkZZMjAxOAEAAAD9aw0AAgAAAAUtMTAwMwEIAAAABQAAAAExAQAAAAoxODk0MzE1NDUwAwAAAAI3OQIAAAACODIEAAAAATAHAAAACDkvNy8yMDE5CAAAAAkzLzMxLzIwMTgJAAAAATDJ7k0slTPXCGf8ZXmVM9cIJUNJUS5TR1g6QzMxLklRX0xPQU5TX1JFQ0VJVl9MVC5GWTIwMTYBAAAA0lElAAMAAAAAAAuUCyqVM9cIgASjeZUz1wgfQ0lRLlRTRTo4MjUyLklRX1RSRUFTVVJZLkZZMjAxNwEAAABBVQ0AAgAAAAUtNzM4OQEIAAAABQAAAAExAQAA</t>
  </si>
  <si>
    <t>AAoxODQ4MTcxNTkzAwAAAAI3OQIAAAAEMTI0OAQAAAABMAcAAAAIOS83LzIwMTkIAAAACTMvMzEvMjAxNwkAAAABMIk81TWVM9cIZgggeZUz1wgrQ0lRLlRTRTo4OTA1LklRX1JFVFVSTl9DT01NT05fRVFVSVRZLkZZMjAxNAEAAAAIwFQAAgAAAAY5LjE3OTcBCAAAAAUAAAABMQEAAAAKMTY4MzMxMjIzOQMAAAACNzkCAAAABTMzMzIwBAAAAAEwBwAAAAg5LzcvMjAxOQgAAAAJMi8yOC8yMDE0CQAAAAEwSw0kHpUz1wgnylV6lTPXCCRDSVEuU0dYOkMzMS5JUV9SRVRVUk5fQ0FQSVRBTC5GWTIwMTgBAAAA0lElAAIAAAAGMi41MjYyAQgAAAAFAAAAATEBAAAACjE5NTAxMzQ4NjYDAAAAAzEzOAIAAAAENDM2MwQAAAABMAcAAAAIOS83LzIwMTkIAAAACjEyLzMxLzIwMTgJAAAAATAysmsblTPXCAZ1hXqVM9cIL0NJUS5UU0U6ODI0Mi5JUV9JTVBVVF9PUEVSX0xFQVNFX0lOVF9FWFAuRlkyMDE0AQAAAP1rDQACAAAACjIxOTguMDE5MDQBCAAAAAUAAAABMQEAAAAKMTY4NjYzODQxNAMAAAACNzkCAAAABTIxNjcyBAAAAAEwBwAAAAg5LzcvMjAxOQgAAAAJMy8zMS8yMDE0CQAAAAEwZbM2MZUz1wjFcXt5lTPXCCtDSVEuVFNFOjgyNDIuSVFfTUlOT1JJVFlfSU5URVJFU1RfQ0YuRlkyMDE0AQAAAP1rDQADAAAAAABlszYxlTPXCLuwV3mVM9cIKENJUS5UU0U6MzA5OS5JUV9UT1RBTF9ERUJULkZZMjAxNi4uLi5K</t>
  </si>
  <si>
    <t>UFkBAAAAOVqGBgIAAAAGMTc1ODcxAQgAAAAFAAAAATEBAAAACjE3OTcyMTg2MDcDAAAAAjc5AgAAAAQ0MTczBAAAAAEwBwAAAAg5LzcvMjAxOQgAAAAJMy8zMS8yMDE2CQAAAAEwlDfmGpUz1wgXS516lTPXCB5DSVEuVFNFOjgyNTIuSVFfU1RfREVCVC5GWTIwMTgBAAAAQVUNAAIAAAAFNzUzMzEBCAAAAAUAAAABMQEAAAAKMTg5NDU2Nzc1NgMAAAACNzkCAAAABDEwNDYEAAAAATAHAAAACDkvNy8yMDE5CAAAAAkzLzMxLzIwMTgJAAAAATCJPNU1lTPXCIOUCnmVM9cIIUNJUS5UU0U6ODkwNS5JUV9FQklUREFfSU5ULkZZMjAxNwEAAAAIwFQAAgAAAAkzMy4zMTc1NDMBCAAAAAUAAAABMQEAAAAKMTg0NTU1NDkxNQMAAAACNzkCAAAABDQxOTAEAAAAATAHAAAACDkvNy8yMDE5CAAAAAkyLzI4LzIwMTcJAAAAATB7n9MclTPXCLy7I3qVM9cIKUNJUS5OQVNEQVFHUzpBTVpOLklRX09USEVSX0xJQUJfTFQuRlkyMDEzAQAAAD1JAAACAAAABDE2ODEBCAAAAAUAAAABMQEAAAAKMTc3NDA2NDIxNgMAAAADMTYwAgAAAAQxMDYyBAAAAAEwBwAAAAg5LzcvMjAxOQgAAAAKMTIvMzEvMjAxMwkAAAABMKEmPSiVM9cILUgOepUz1wgqQ0lRLk5ZU0U6SldOLklRX0lOVEVSRVNUX0lOVkVTVF9JTkMuRlkyMDA5AQAAANd9AAADAAAAAADw5aoslTPXCI4kbXmVM9cIK0NJUS5UU0U6MzA4Ni5JUV9SRVRVUk5fQ09NTU9OX0VR</t>
  </si>
  <si>
    <t>VUlUWS5GWTIwMDgBAAAA0l8NAAMAAAAAAJU0VCaVM9cIN1ZAepUz1wggQ0lRLk5ZU0U6SldOLklRX09USEVSX1JFVi5GWTIwMTcBAAAA130AAAIAAAADMjU5AQgAAAAFAAAAATEBAAAACjE5NTAxNTE2MjgDAAAAAzE2MAIAAAADMzU3BAAAAAEwBwAAAAg5LzcvMjAxOQgAAAAJMS8yOC8yMDE3CQAAAAEwcHV0KpUz1wgoYGh5lTPXCCJDSVEuTllTRTpNLklRX1VOTEVWRVJFRF9GQ0YuRlkyMDE2AQAAAIvaBAACAAAABzEwMzcuMjUBCAAAAAUAAAABMQEAAAAKMTg4MTUwMTg1MgMAAAADMTYwAgAAAAQ0NDIzBAAAAAEwBwAAAAg5LzcvMjAxOQgAAAAJMS8zMC8yMDE2CQAAAAEwUovtKJUz1wjED/R5lTPXCBxDSVEuTllTRTpNLklRX0lOQ19UQVguRlkyMDE2AQAAAIvaBAACAAAAAzYwOAEIAAAABQAAAAExAQAAAAoxODgxNTAxODUyAwAAAAMxNjACAAAAAjc1BAAAAAEwBwAAAAg5LzcvMjAxOQgAAAAJMS8zMC8yMDE2CQAAAAEwUovtKJUz1wjQsNJ5lTPXCCRDSVEuU0dYOkMzMS5JUV9PVEhFUl9DQV9TVVBQTC5GWTIwMTEBAAAA0lElAAIAAAAHNjU0LjU3OQEIAAAABQAAAAExAQAAAAoxNjY0MjkyNDY0AwAAAAMxMzgCAAAABDEwNTUEAAAAATAHAAAACDkvNy8yMDE5CAAAAAoxMi8zMS8yMDExCQAAAAEwSuEZKpUz1wh7sjh5lTPXCChDSVEuVFNFOjMwODYuSVFfRklYRURfQVNTRVRfVFVSTlMuRlkyMDEzAQAA</t>
  </si>
  <si>
    <t>ANJfDQACAAAABzEuOTM1MjMBCAAAAAUAAAABMQEAAAAKMTYyMDkwMjgzNQMAAAACNzkCAAAABDQwNjYEAAAAATAHAAAACDkvNy8yMDE5CAAAAAkyLzI4LzIwMTMJAAAAATCVNFQmlTPXCNxnU3qVM9cIGENJUS5TR1g6QzMxLklRX0FQLkZZMjAxNQEAAADSUSUAAgAAAAcxNjcuODkzAQgAAAAFAAAAATEBAAAACjE4MzQxMjYzMTkDAAAAAzEzOAIAAAAEMTAxOAQAAAABMAcAAAAIOS83LzIwMTkIAAAACjEyLzMxLzIwMTUJAAAAATALlAsqlTPXCG7lkHmVM9cIHUNJUS5OWVNFOkpXTi5JUV9SRF9FWFAuRlkyMDEyAQAAANd9AAADAAAAAADw5aoslTPXCEqtdnmVM9cIG0NJUS5UU0U6ODI0Mi5JUV9DT0dTLkZZMjAxNwEAAAD9aw0AAgAAAAY2Mzc4MzcBCAAAAAUAAAABMQEAAAAKMTg0NzkxMjI5NgMAAAACNzkCAAAAAjM0BAAAAAEwBwAAAAg5LzcvMjAxOQgAAAAJMy8zMS8yMDE3CQAAAAEwye5NLJUz1wiEXId5lTPXCBlDSVEuTllTRTpUR1QuSVFfQVAuRlkyMDA4AQAAAGapAgACAAAABDY3MjEBCAAAAAUAAAABMQEAAAAKMTM0MjYxODA3MQMAAAADMTYwAgAAAAQxMDE4BAAAAAEwBwAAAAg5LzcvMjAxOQgAAAAIMi8yLzIwMDgJAAAAATALlAsqlTPXCI4kbXmVM9cIHUNJUS5TR1g6QzMxLklRX1pfU0NPUkUuRlkyMDE2AQAAANJRJQADAAAAAAAysmsblTPXCAmKeXqVM9cIM0NJUS5OQVNEQVFHUzpBTVpOLklR</t>
  </si>
  <si>
    <t>X09USEVSX0ZJTkFOQ0VfQUNUX1NVUFBMLkZZMjAwOQEAAAA9SQAAAgAAAAMxMDUBCAAAAAUAAAABMQEAAAAKMTQ5MTY4NDk1NgMAAAADMTYwAgAAAAQyMDUwBAAAAAEwBwAAAAg5LzcvMjAxOQgAAAAKMTIvMzEvMjAwOQkAAAABMNbFOiiVM9cIuk7QeZUz1wgmQ0lRLlRTRTozMDg2LklRX0NBU0hfQ09OVkVSU0lPTi5GWTIwMDkBAAAA0l8NAAIAAAAHNC4zNjQ2NwEIAAAABQAAAAExAQAAAAoxMzczMTYwMjU1AwAAAAI3OQIAAAAENDE4NAQAAAABMAcAAAAIOS83LzIwMTkIAAAACTIvMjgvMjAwOQkAAAABMJU0VCaVM9cIdKNOepUz1wgmQ0lRLk5BU0RBUUdTOkFNWk4uSVFfRUFSTklOR19DTy5GWTIwMTABAAAAPUkAAAIAAAAEMTE1MgEIAAAABQAAAAExAQAAAAoxNTg1NTQ3MDkxAwAAAAMxNjACAAAAATcEAAAAATAHAAAACDkvNy8yMDE5CAAAAAoxMi8zMS8yMDEwCQAAAAEw1sU6KJUz1wiFNvt5lTPXCCRDSVEuVFNFOjgyNTIuSVFfRUJJVERBLkZZMjAxMy4uLi5KUFkBAAAAQVUNAAIAAAAFMzUyMzYBCAAAAAUAAAABMQEAAAAKMTYyNTQ1NzY4MwMAAAACNzkCAAAABDQwNTEEAAAAATAHAAAACDkvNy8yMDE5CAAAAAkzLzMxLzIwMTMJAAAAATCUN+YalTPXCObomnqVM9cIIUNJUS5UU0U6ODI1Mi5JUV9FQVJOSU5HX0NPLkZZMjAwOQEAAABBVQ0AAgAAAAUtODcwOAEIAAAABQAAAAExAQAAAAoxMzg1NTM5</t>
  </si>
  <si>
    <t>NzMwAwAAAAI3OQIAAAABNwQAAAABMAcAAAAIOS83LzIwMTkIAAAACTMvMzEvMjAwOQkAAAABMKmedzaVM9cIQYT3eJUz1wglQ0lRLk5ZU0U6VEdULklRX09USEVSX0NBX1NVUFBMLkZZMjAxOAEAAABmqQIAAgAAAAMyMTQBCAAAAAUAAAABMQEAAAAKMTk0OTQ5ODg4NQMAAAADMTYwAgAAAAQxMDU1BAAAAAEwBwAAAAg5LzcvMjAxOQgAAAAIMi8zLzIwMTgJAAAAATAbAeQolTPXCLc53HmVM9cIJkNJUS5OWVNFOk0uSVFfVE9UQUxfREVCVF9FQklUREEuRlkyMDE1AQAAAIvaBAACAAAACDEuODY2OTIyAQgAAAAFAAAAATEBAAAACjE4MzM5MTk1NTYDAAAAAzE2MAIAAAAENDE5MgQAAAABMAcAAAAIOS83LzIwMTkIAAAACTEvMzEvMjAxNQkAAAABMK+BExuVM9cICYp5epUz1wgcQ0lRLlRTRTo4MjUyLklRX0RBX0NGLkZZMjAwOAEAAABBVQ0AAgAAAAUxODY4NgEIAAAABQAAAAExAQAAAAoxMDYyNzQ1MjE4AwAAAAI3OQIAAAAEMjE2MAQAAAABMAcAAAAIOS83LzIwMTkIAAAACTMvMzEvMjAwOAkAAAABMKmedzaVM9cIgnLkeJUz1wgjQ0lRLk5ZU0U6TS5JUV9DQVNIX1NUX0lOVkVTVC5GWTIwMTMBAAAAi9oEAAIAAAAEMTgzNgEIAAAABQAAAAExAQAAAAoxNzI2NDQ2Mjc3AwAAAAMxNjACAAAABDEwMDIEAAAAATAHAAAACDkvNy8yMDE5CAAAAAgyLzIvMjAxMwkAAAABMCnpYCiVM9cI0LDSeZUz1wgjQ0lRLk5Z</t>
  </si>
  <si>
    <t>U0U6TS5JUV9MVF9ERUJUX1JFUEFJRC5GWTIwMTkBAAAAi9oEAAIAAAAFLTExNDkBCAAAAAUAAAABMQEAAAAKMTk1MjUzNTM3OAMAAAADMTYwAgAAAAQyMDM2BAAAAAEwBwAAAAg5LzcvMjAxOQgAAAAIMi8yLzIwMTkJAAAAATBSi+0olTPXCNok6HmVM9cIG0NJUS5OWVNFOk0uSVFfUkRfRVhQLkZZMjAwOQEAAACL2gQAAwAAAAAAGwHkKJUz1wh2Y8R5lTPXCC5DSVEuVFNFOjgyNTIuSVFfT1RIRVJfRklOQU5DRV9BQ1RfU1VQUEwuRlkyMDE4AQAAAEFVDQACAAAABC0xNTgBCAAAAAUAAAABMQEAAAAKMTg5NDU2Nzc1NgMAAAACNzkCAAAABDIwNTAEAAAAATAHAAAACDkvNy8yMDE5CAAAAAkzLzMxLzIwMTgJAAAAATCJPNU1lTPXCIOUCnmVM9cIJENJUS5UU0U6ODI0Mi5JUV9FQklUREEuRlkyMDExLi4uLkpQWQEAAAD9aw0AAgAAAAUyMTM0MwEIAAAABQAAAAExAQAAAAoxNDYwNzE3Njg5AwAAAAI3OQIAAAAENDA1MQQAAAABMAcAAAAIOS83LzIwMTkIAAAACTMvMzEvMjAxMQkAAAABMJQ35hqVM9cIQ8KTepUz1wgeQ0lRLlNHWDpDMzEuSVFfRUJUX0VYQ0wuRlkyMDEyAQAAANJRJQACAAAACDExNDcuMDAyAQgAAAAFAAAAATEBAAAACjE2NjkzNzcwNTADAAAAAzEzOAIAAAABNAQAAAABMAcAAAAIOS83LzIwMTkIAAAACjEyLzMxLzIwMTIJAAAAATBK4RkqlTPXCNwAR3mVM9cIG0NJUS5UU0U6ODI0Mi5JUV9B</t>
  </si>
  <si>
    <t>UElDLkZZMjAxNgEAAAD9aw0AAgAAAAU5Mjc4MwEIAAAABQAAAAExAQAAAAoxNzk3NjM2OTk2AwAAAAI3OQIAAAAEMTA4NAQAAAABMAcAAAAIOS83LzIwMTkIAAAACTMvMzEvMjAxNgkAAAABMMnuTSyVM9cI5xJaeZUz1wgmQ0lRLk5ZU0U6VEdULklRX1NBTEVTX01BUktFVElORy5GWTIwMTMBAAAAZqkCAAIAAAAEMTM4OQEIAAAABQAAAAExAQAAAAoxNzIzMzUxOTU4AwAAAAMxNjACAAAABTIxNTYxBAAAAAEwBwAAAAg5LzcvMjAxOQgAAAAIMi8yLzIwMTMJAAAAATC4p1EplTPXCMZ7mXmVM9cIGkNJUS5TR1g6QzMxLklRX0dQUEUuRlkyMDE1AQAAANJRJQACAAAABzExMzQuOTQBCAAAAAUAAAABMQEAAAAKMTgzNDEyNjMxOQMAAAADMTM4AgAAAAQxMTY5BAAAAAEwBwAAAAg5LzcvMjAxOQgAAAAKMTIvMzEvMjAxNQkAAAABMAuUCyqVM9cIxnuZeZUz1wgbQ0lRLk5ZU0U6TS5JUV9SRF9FWFAuRlkyMDE3AQAAAIvaBAADAAAAAABSi+0olTPXCKTFxnmVM9cIJkNJUS5OWVNFOkpXTi5JUV9FWFRSQV9BQ0NfSVRFTVMuRlkyMDE3AQAAANd9AAADAAAAAABwdXQqlTPXCChgaHmVM9cIGkNJUS5TR1g6QzMxLklRX0NPR1MuRlkyMDEyAQAAANJRJQACAAAACDIwNzMuMjg5AQgAAAAFAAAAATEBAAAACjE2NjkzNzcwNTADAAAAAzEzOAIAAAACMzQEAAAAATAHAAAACDkvNy8yMDE5CAAAAAoxMi8zMS8yMDEyCQAAAAEw</t>
  </si>
  <si>
    <t>SuEZKpUz1whfoqB5lTPXCDBDSVEuTllTRTpUR1QuSVFfVE9UQUxfT1VUU1RBTkRJTkdfQlNfREFURS5GWTIwMTcBAAAAZqkCAAIAAAAKNTU2LjE1NjIyOAEEAAAABQAAAAE1AQAAAAoxOTQ5NDk4ODc2AgAAAAUyNDE1MgYAAAABMBsB5CiVM9cItznceZUz1wgjQ0lRLk5ZU0U6TS5JUV9HQUlOX0FTU0VUU19DRi5GWTIwMTABAAAAi9oEAAMAAAAAACnpYCiVM9cI55veeZUz1wgcQ0lRLlRTRTo4MjUxLklRX05JX0NGLkZZMjAxNgEAAAA5Xg0AAgAAAAUxMDEzNwEIAAAABQAAAAExAQAAAAoxNzk1MjI0NzM2AwAAAAI3OQIAAAAEMjE1MAQAAAABMAcAAAAIOS83LzIwMTkIAAAACTIvMjkvMjAxNgkAAAABMAZgmzaVM9cIxqr+eJUz1wgjQ0lRLlRTRTo4OTA1LklRX0JBU0lDX1dFSUdIVC5GWTIwMTUBAAAACMBUAAIAAAAKMjI3Ljg0OTc0OQAYvG41lTPXCNi3MHmVM9cIIENJUS5UU0U6ODI0Mi5JUV9SRF9FWFBfRk4uRlkyMDEzAQAAAP1rDQADAAAAAABlszYxlTPXCMgh9XiVM9cIKENJUS5UU0U6MzA4Ni5JUV9UT1RBTF9ERUJULkZZMjAxNy4uLi5KUFkBAAAA0l8NAAIAAAAGMTg3Nzk5AQgAAAAFAAAAATEBAAAACjE4NDU1NTUwMTIDAAAAAjc5AgAAAAQ0MTczBAAAAAEwBwAAAAg5LzcvMjAxOQgAAAAJMi8yOC8yMDE3CQAAAAEwlDfmGpUz1wiDD6J6lTPXCCBDSVEuVFNFOjgyNTEuSVFfTUFDSElORVJZLkZZ</t>
  </si>
  <si>
    <t>MjAxMgEAAAA5Xg0AAwAAAAAA/1fZNpUz1wjTNul4lTPXCCZDSVEuTkFTREFRR1M6QU1aTi5JUV9UT1RBTF9ERUJULkZZMjAxMQEAAAA9SQAAAgAAAAQxNTQ0AQgAAAAFAAAAATEBAAAACjE2NTU3MTI1NTQDAAAAAzE2MAIAAAAENDE3MwQAAAABMAcAAAAIOS83LzIwMTkIAAAACjEyLzMxLzIwMTEJAAAAATDWxToolTPXCEd113mVM9cIJUNJUS5UU0U6ODI0Mi5JUV9PVEhFUl9DTF9TVVBQTC5GWTIwMTQBAAAA/WsNAAIAAAAFNDMxMDMBCAAAAAUAAAABMQEAAAAKMTY4NjYzODQxNAMAAAACNzkCAAAABDEwNTcEAAAAATAHAAAACDkvNy8yMDE5CAAAAAkzLzMxLzIwMTQJAAAAATBlszYxlTPXCL8UO3mVM9cIK0NJUS5UU0U6ODkwNS5JUV9SRVRVUk5fQ09NTU9OX0VRVUlUWS5GWTIwMTIBAAAACMBUAAIAAAAHMTAuOTc4NAEIAAAABQAAAAExAQAAAAoxNTUxNzIxNjU2AwAAAAI3OQIAAAAFMzMzMjAEAAAAATAHAAAACDkvNy8yMDE5CAAAAAkyLzIwLzIwMTIJAAAAATBLDSQelTPXCGm4QnqVM9cIJkNJUS5UU0U6MzA4Ni5JUV9MVF9ERUJUX0NBUElUQUwuRlkyMDEzAQAAANJfDQACAAAABzE5LjQ2NDgBCAAAAAUAAAABMQEAAAAKMTYyMDkwMjgzNQMAAAACNzkCAAAABDQxODcEAAAAATAHAAAACDkvNy8yMDE5CAAAAAkyLzI4LzIwMTMJAAAAATCVNFQmlTPXCBD0PXqVM9cIL0NJUS5OQVNEQVFHUzpBTVpOLklR</t>
  </si>
  <si>
    <t>X1RPVEFMX0VRVUlUWS5GWTIwMDkuLi4uSlBZAQAAAD1JAAACAAAACjQ4OTM0Ny44NDUBCAAAAAUAAAABMQEAAAAKMTQ5MTY4NDk1NgMAAAACNzkCAAAABDEyNzUEAAAAATAHAAAACDkvNy8yMDE5CAAAAAoxMi8zMS8yMDA5CQAAAAEwlDfmGpUz1wiDD6J6lTPXCCFDSVEuVFNFOjMwOTkuSVFfU0dBX01BUkdJTi5GWTIwMTcBAAAAOVqGBgIAAAAHMjUuMDYwMgEIAAAABQAAAAExAQAAAAoxODQ3OTEyMzQyAwAAAAI3OQIAAAAENDM3NQQAAAABMAcAAAAIOS83LzIwMTkIAAAACTMvMzEvMjAxNwkAAAABMJU0VCaVM9cI3GdTepUz1wgfQ0lRLlRTRTo4OTA1LklRX0JWX1NIQVJFLkZZMjAxNgEAAAAIwFQAAgAAAAoxNDgyLjYzNTI5AQgAAAAFAAAAATEBAAAACjE3OTQ5NzY4MzADAAAAAjc5AgAAAAQ0MDIwBAAAAAEwBwAAAAg5LzcvMjAxOQgAAAAJMi8yOS8yMDE2CQAAAAEwGLxuNZUz1wgr2T95lTPXCCFDSVEuVFNFOjgyMzMuSVFfRUJJVERBX0lOVC5GWTIwMTIBAAAAdV0NAAIAAAAJMjMuNzc3NTYyAQgAAAAFAAAAATEBAAAACjE3MTYxMzQwOTgDAAAAAjc5AgAAAAQ0MTkwBAAAAAEwBwAAAAg5LzcvMjAxOQgAAAAJMi8yOS8yMDEyCQAAAAEweEBTJ5Uz1wgngCh6lTPXCCZDSVEuVFNFOjgyNTEuSVFfRVhUUkFfQUNDX0lURU1TLkZZMjAxOAEAAAA5Xg0AAwAAAAAABmCbNpUz1wjIIfV4lTPXCCZDSVEuTkFT</t>
  </si>
  <si>
    <t>REFRR1M6QU1aTi5JUV9UT1RBTF9MSUFCLkZZMjAxMQEAAAA9SQAAAgAAAAUxNzUyMQEIAAAABQAAAAExAQAAAAoxNjU1NzEyNTU0AwAAAAMxNjACAAAABDEyNzYEAAAAATAHAAAACDkvNy8yMDE5CAAAAAoxMi8zMS8yMDExCQAAAAEw1sU6KJUz1wgQcvZ5lTPXCCNDSVEuTllTRTpNLklRX0RBWVNfU0FMRVNfT1VULkZZMjAxNgEAAACL2gQAAgAAAAg2LjYwMDA0OAEIAAAABQAAAAExAQAAAAoxODgxNTAxODUyAwAAAAMxNjACAAAABDQwNDIEAAAAATAHAAAACDkvNy8yMDE5CAAAAAkxLzMwLzIwMTYJAAAAATCvgRMblTPXCKywgHqVM9cIKkNJUS5OQVNEQVFHUzpBTVpOLklRX0JBU0lDX0VQU19JTkNMLkZZMjAwNwEAAAA9SQAAAgAAAAgxLjE1MjU0MgEIAAAABQAAAAExAQAAAAoxMzEzNzc4NTMyAwAAAAMxNjACAAAAATkEAAAAATAHAAAACDkvNy8yMDE5CAAAAAoxMi8zMS8yMDA3CQAAAAEwUovtKJUz1wibmP15lTPXCCdDSVEuTllTRTpNLklRX0FTU0VUX1dSSVRFRE9XTl9DRi5GWTIwMTYBAAAAi9oEAAIAAAADMjcxAQgAAAAFAAAAATEBAAAACjE4ODE1MDE4NTIDAAAAAzE2MAIAAAAEMjAxOQQAAAABMAcAAAAIOS83LzIwMTkIAAAACTEvMzAvMjAxNgkAAAABMFKL7SiVM9cIdsLleZUz1wgZQ0lRLlRTRTo4MjQyLklRX0FQLkZZMjAxNAEAAAD9aw0AAgAAAAU0NDIxMwEIAAAABQAAAAExAQAAAAoxNjg2</t>
  </si>
  <si>
    <t>NjM4NDE0AwAAAAI3OQIAAAAEMTAxOAQAAAABMAcAAAAIOS83LzIwMTkIAAAACTMvMzEvMjAxNAkAAAABMGWzNjGVM9cIrptjeZUz1wgoQ0lRLk5ZU0U6SldOLklRX0NVUlJFTlRfUE9SVF9ERUJULkZZMjAxOQEAAADXfQAAAgAAAAE4AQgAAAAFAAAAATEBAAAACjE5NTAxNTE2MTgDAAAAAzE2MAIAAAAEMTI5NwQAAAABMAcAAAAIOS83LzIwMTkIAAAACDIvMi8yMDE5CQAAAAEwcHV0KpUz1wi+OWF5lTPXCBpDSVEuU0dYOkMzMS5JUV9MQU5ELkZZMjAwOAEAAADSUSUAAgAAAAUwLjg0MQEIAAAABQAAAAExAQAAAAoxMzY2OTUyOTc4AwAAAAMxMzgCAAAABDMwOTgEAAAAATAHAAAACDkvNy8yMDE5CAAAAAoxMi8zMS8yMDA4CQAAAAEwSuEZKpUz1whQ+oR5lTPXCB9DSVEuVFNFOjg5MDUuSVFfRUJUX0VYQ0wuRlkyMDE1AQAAAAjAVAACAAAABTQxMTYxAQgAAAAFAAAAATEBAAAACjE3NDIyNDM2NTEDAAAAAjc5AgAAAAE0BAAAAAEwBwAAAAg5LzcvMjAxOQgAAAAJMi8yOC8yMDE1CQAAAAEwGLxuNZUz1wiZaiJ5lTPXCB5DSVEuTllTRTpNLklRX1JEX0VYUF9GTi5GWTIwMTMBAAAAi9oEAAMAAAAAACnpYCiVM9cIiNfZeZUz1wghQ0lRLlRTRTo4MjUyLklRX09USEVSX09QRVIuRlkyMDA4AQAAAEFVDQADAAAAAAAGYJs2lTPXCLQLAXmVM9cIJkNJUS5UU0U6ODkwNS5JUV9FRkZFQ1RfVEFYX1JBVEUuRlkyMDE1</t>
  </si>
  <si>
    <t>AQAAAAjAVAACAAAABzQyLjUyMTUBCAAAAAUAAAABMQEAAAAKMTc0MjI0MzY1MQMAAAACNzkCAAAABDQzNzYEAAAAATAHAAAACDkvNy8yMDE5CAAAAAkyLzI4LzIwMTUJAAAAATAYvG41lTPXCAQvJ3mVM9cILkNJUS5OWVNFOkpXTi5JUV9UT1RBTF9ERUJUX0VCSVREQV9DQVBFWC5GWTIwMTABAAAA130AAAIAAAAHMy41MDI2OAEIAAAABQAAAAExAQAAAAoxNTI5Mzk5MzM0AwAAAAMxNjACAAAABTIzMzEzBAAAAAEwBwAAAAg5LzcvMjAxOQgAAAAJMS8zMC8yMDEwCQAAAAEwe5/THJUz1widxXR6lTPXCC5DSVEuVFNFOjgyNTIuSVFfTUlOT1JJVFlfSU5URVJFU1RfVE9UQUwuRlkyMDE3AQAAAEFVDQACAAAAAzQ1MwEIAAAABQAAAAExAQAAAAoxODQ4MTcxNTkzAwAAAAI3OQIAAAAEMTMxMgQAAAABMAcAAAAIOS83LzIwMTkIAAAACTMvMzEvMjAxNwkAAAABMIk81TWVM9cIePvteJUz1wgjQ0lRLk5ZU0U6VEdULklRX09USEVSX0VRVUlUWS5GWTIwMDgBAAAAZqkCAAIAAAAELTE3OAEIAAAABQAAAAExAQAAAAoxMzQyNjE4MDcxAwAAAAMxNjACAAAABDEwMjgEAAAAATAHAAAACDkvNy8yMDE5CAAAAAgyLzIvMjAwOAkAAAABMAuUCyqVM9cINBa2eZUz1wgkQ0lRLk5BU0RBUUdTOkFNWk4uSVFfT1BFUl9JTkMuRlkyMDE3AQAAAD1JAAACAAAABDQxMDYBCAAAAAUAAAABMQEAAAAKMTk0MzUwNzE2NwMAAAADMTYw</t>
  </si>
  <si>
    <t>AgAAAAIyMQQAAAABMAcAAAAIOS83LzIwMTkIAAAACjEyLzMxLzIwMTcJAAAAATB4QFMnlTPXCFhdAnqVM9cIGkNJUS5OWVNFOk0uSVFfREFfQ0YuRlkyMDE2AQAAAIvaBAACAAAABDEwNjEBCAAAAAUAAAABMQEAAAAKMTg4MTUwMTg1MgMAAAADMTYwAgAAAAQyMTYwBAAAAAEwBwAAAAg5LzcvMjAxOQgAAAAJMS8zMC8yMDE2CQAAAAEwUovtKJUz1wh2wuV5lTPXCCtDSVEuTkFTREFRR1M6QU1aTi5JUV9FRkZFQ1RfVEFYX1JBVEUuRlkyMDEyAQAAAD1JAAACAAAACDExMC4wMjU3AQgAAAAFAAAAATEBAAAACjE3MTcwODQ4MzcDAAAAAzE2MAIAAAAENDM3NgQAAAABMAcAAAAIOS83LzIwMTkIAAAACjEyLzMxLzIwMTIJAAAAATDWxToolTPXCC1IDnqVM9cIJ0NJUS5UU0U6ODI0Mi5JUV9DQVNIX09QRVIuRlkyMDE0Li4uLkpQWQEAAAD9aw0AAgAAAAUzMzQxNQEIAAAABQAAAAExAQAAAAoxNjg2NjM4NDE0AwAAAAI3OQIAAAAEMjAwNgQAAAABMAcAAAAIOS83LzIwMTkIAAAACTMvMzEvMjAxNAkAAAABMJQ35hqVM9cIF0udepUz1wglQ0lRLk5ZU0U6SldOLklRX1NQRUNJQUxfRElWX0NGLkZZMjAxMAEAAADXfQAAAwAAAAAA8OWqLJUz1wiOJG15lTPXCClDSVEuU0dYOkMzMS5JUV9DVVJSRU5UX1BPUlRfTEVBU0VTLkZZMjAwNwEAAADSUSUAAgAAAAUzLjk1NAEIAAAABQAAAAExAQAAAAk3OTYxNjMzMzcDAAAA</t>
  </si>
  <si>
    <t>AzEzOAIAAAAEMTA5MAQAAAABMAcAAAAIOS83LzIwMTkIAAAACjEyLzMxLzIwMDcJAAAAATBwdXQqlTPXCIAPeXmVM9cIJENJUS5OQVNEQVFHUzpBTVpOLklRX1RPVEFMX0NBLkZZMjAxNQEAAAA9SQAAAgAAAAUzNTcwNQEIAAAABQAAAAExAQAAAAoxODcyOTI3NDkzAwAAAAMxNjACAAAABDEwMDgEAAAAATAHAAAACDkvNy8yMDE5CAAAAAoxMi8zMS8yMDE1CQAAAAEweEBTJ5Uz1wi6gwl6lTPXCCNDSVEuU0dYOkMzMS5JUV9DT01NT05fSVNTVUVELkZZMjAxMAEAAADSUSUAAgAAAAYyMi4xNTUBCAAAAAUAAAABMQEAAAAKMTU0MTk2ODkyNAMAAAADMTM4AgAAAAQyMTY5BAAAAAEwBwAAAAg5LzcvMjAxOQgAAAAKMTIvMzEvMjAxMAkAAAABMErhGSqVM9cIxXF7eZUz1wgoQ0lRLlRTRTo4MjQyLklRX1RPVEFMX0RJVl9QQUlEX0NGLkZZMjAxNgEAAAD9aw0AAgAAAAUtMzcwMAEIAAAABQAAAAExAQAAAAoxNzk3NjM2OTk2AwAAAAI3OQIAAAAEMjAyMgQAAAABMAcAAAAIOS83LzIwMTkIAAAACTMvMzEvMjAxNgkAAAABMMnuTSyVM9cI5xJaeZUz1wglQ0lRLlRTRTo4MjUxLklRX09USEVSX0NMX1NVUFBMLkZZMjAxNQEAAAA5Xg0AAgAAAAQzMDk1AQgAAAAFAAAAATEBAAAACjE3NDIyNDM2NzgDAAAAAjc5AgAAAAQxMDU3BAAAAAEwBwAAAAg5LzcvMjAxOQgAAAAJMi8yOC8yMDE1CQAAAAEwBmCbNpUz1whXEOJ4</t>
  </si>
  <si>
    <t>lTPXCCdDSVEuVFNFOjgyNTIuSVFfTUFSS0VUQ0FQLjIwMTUvMi8yOC5KUFkBAAAAQVUNAAIAAAANMzgzNTg0LjQ2NjUzOAEGAAAABQAAAAExAQAAAAoxNzE4NTc3MzIxAwAAAAI3OQIAAAAGMTAwMDU0BAAAAAEwBwAAAAkyLzI4LzIwMTUbAzZTlTPXCKLypJOVM9cIGENJUS5OWVNFOk0uSVFfRUJULkZZMjAwOAEAAACL2gQAAgAAAAQxMzIwAQgAAAAFAAAAATEBAAAACjEzNDczMDA0NDQDAAAAAzE2MAIAAAADMTM5BAAAAAEwBwAAAAg5LzcvMjAxOQgAAAAIMi8yLzIwMDgJAAAAATAbAeQolTPXCLc53HmVM9cIJkNJUS5UU0U6MzA5OS5JUV9JTlZFTlRPUllfVFVSTlMuRlkyMDE2AQAAADlahgYCAAAACTE1LjI4NjUxNwEIAAAABQAAAAExAQAAAAoxNzk3MjE4NjA3AwAAAAI3OQIAAAAENDA4MgQAAAABMAcAAAAIOS83LzIwMTkIAAAACTMvMzEvMjAxNgkAAAABMJU0VCaVM9cI3GdTepUz1wg1Q0lRLk5BU0RBUUdTOkFNWk4uSVFfVE9UQUxfT1VUU1RBTkRJTkdfQlNfREFURS5GWTIwMDcBAAAAPUkAAAIAAAADNDE2AQQAAAAFAAAAATUBAAAACjEzMTM3Nzg1MzICAAAABTI0MTUyBgAAAAEwUovtKJUz1wjaJOh5lTPXCCZDSVEuTllTRTpKV04uSVFfRVhUUkFfQUNDX0lURU1TLkZZMjAxMQEAAADXfQAAAwAAAAAA8OWqLJUz1whn/GV5lTPXCClDSVEuU0dYOkMzMS5JUV9JTlRFUkVTVF9JTlZFU1RfSU5DLkZZ</t>
  </si>
  <si>
    <t>MjAxNgEAAADSUSUAAgAAAAY2MS43MzEBCAAAAAUAAAABMQEAAAAKMTg4MTY2MDU0MAMAAAADMTM4AgAAAAI2NQQAAAABMAcAAAAIOS83LzIwMTkIAAAACjEyLzMxLzIwMTYJAAAAATALlAsqlTPXCEkYl3mVM9cIKENJUS5UU0U6ODI0Mi5JUV9UT1RBTF9ESVZfUEFJRF9DRi5GWTIwMDgBAAAA/WsNAAIAAAAFLTIyNDABCAAAAAUAAAABMQEAAAAKMTA2NjA2MzcyMQMAAAACNzkCAAAABDIwMjIEAAAAATAHAAAACDkvNy8yMDE5CAAAAAkzLzMxLzIwMDgJAAAAATBQHnE1lTPXCNc8QnmVM9cIKUNJUS5UU0U6ODI1Mi5JUV9BU1NFVF9XUklURURPV05fQ0YuRlkyMDE2AQAAAEFVDQADAAAAAACJPNU1lTPXCMXhGHmVM9cIJENJUS5OWVNFOk0uSVFfRklMSU5HX0NVUlJFTkNZLkZZMjAxNwEAAACL2gQAAwAAAANVU0QAUovtKJUz1whgS+95lTPXCCZDSVEuVFNFOjgyNDIuSVFfU0FMRVNfTUFSS0VUSU5HLkZZMjAxNgEAAAD9aw0AAwAAAAAAye5NLJUz1wjL0315lTPXCBpDSVEuMC5JUV9HQUlOX0lOVkVTVF9DRi5GWQUAAAAAAAAACAAAABUoSW52YWxpZCBUaW1lIFBlcmlvZCl4QFMnlTPXCJMvOXqVM9cIJENJUS5UU0U6ODI0Mi5JUV9VTkxFVkVSRURfRkNGLkZZMjAxOAEAAAD9aw0AAgAAAAgxMjgyOC43NQEIAAAABQAAAAExAQAAAAoxODk0MzE1NDUwAwAAAAI3OQIAAAAENDQyMwQAAAABMAcAAAAIOS83LzIw</t>
  </si>
  <si>
    <t>MTkIAAAACTMvMzEvMjAxOAkAAAABMMnuTSyVM9cIy9N9eZUz1wgjQ0lRLk5ZU0U6SldOLklRX09USEVSX0VRVUlUWS5GWTIwMTIBAAAA130AAAIAAAADLTQ1AQgAAAAFAAAAATEBAAAACjE2NjQxODg0NTEDAAAAAzE2MAIAAAAEMTAyOAQAAAABMAcAAAAIOS83LzIwMTkIAAAACTEvMjgvMjAxMgkAAAABMPDlqiyVM9cISq12eZUz1wgbQ0lRLlRTRTo4MjQyLklRX0dQUEUuRlkyMDE1AQAAAP1rDQADAAAAAADJ7k0slTPXCL8UO3mVM9cIJ0NJUS5OWVNFOkpXTi5JUV9EQVlTX1BBWUFCTEVfT1VULkZZMjAwOQEAAADXfQAAAgAAAAkzOC42MTUzMDQBCAAAAAUAAAABMQEAAAAKMTQzNjgyNDc0MwMAAAADMTYwAgAAAAQ0MTgzBAAAAAEwBwAAAAg5LzcvMjAxOQgAAAAJMS8zMS8yMDA5CQAAAAEwe5/THJUz1wg7AXB6lTPXCB1DSVEuVFNFOjgyNDIuSVFfQ09NTU9OLkZZMjAxMwEAAAD9aw0AAgAAAAUxNzc5NgEIAAAABQAAAAExAQAAAAoxNjIzOTQxNzQxAwAAAAI3OQIAAAAEMTEwMwQAAAABMAcAAAAIOS83LzIwMTkIAAAACTMvMzEvMjAxMwkAAAABMGWzNjGVM9cIvxQ7eZUz1wgfQ0lRLlRTRTo4OTA1LklRX0RBX1NVUFBMLkZZMjAxMQEAAAAIwFQAAgAAAAM0MDMBCAAAAAUAAAABMQEAAAAKMTQ1ODI0MTk2NAMAAAACNzkCAAAAAjQxBAAAAAEwBwAAAAg5LzcvMjAxOQgAAAAJMi8yMC8yMDExCQAAAAEwcN+U</t>
  </si>
  <si>
    <t>NZUz1wj7Qxt5lTPXCCZDSVEuVFNFOjgyNTIuSVFfTkVUX0RFQlRfSVNTVUVELkZZMjAxNgEAAABBVQ0AAgAAAAU4MTMzMwEIAAAABQAAAAExAQAAAAoxNzk4ODk1MDQyAwAAAAI3OQIAAAAEMjAwMwQAAAABMAcAAAAIOS83LzIwMTkIAAAACTMvMzEvMjAxNgkAAAABMIk81TWVM9cIJrsReZUz1wgiQ0lRLlRTRTo4MjUyLklRX0VCSVRfTUFSR0lOLkZZMjAxMAEAAABBVQ0AAgAAAAYyLjQ5MDYBCAAAAAUAAAABMQEAAAAKMTM4NTUzOTc1NwMAAAACNzkCAAAABDQwNTMEAAAAATAHAAAACDkvNy8yMDE5CAAAAAkzLzMxLzIwMTAJAAAAATBLDSQelTPXCJMvOXqVM9cIJ0NJUS5UU0U6ODI0Mi5JUV9EQVlTX1BBWUFCTEVfT1VULkZZMjAxMwEAAAD9aw0AAgAAAAkzMi41NzM2OTUBCAAAAAUAAAABMQEAAAAKMTYyMzk0MTc0MQMAAAACNzkCAAAABDQxODMEAAAAATAHAAAACDkvNy8yMDE5CAAAAAkzLzMxLzIwMTMJAAAAATB7n9MclTPXCHSgbXqVM9cII0NJUS5UU0U6ODkwNS5JUV9UT1RBTF9BU1NFVFMuRlkyMDE0AQAAAAjAVAACAAAABjc1OTI0NQEIAAAABQAAAAExAQAAAAoxNjgzMzEyMjM5AwAAAAI3OQIAAAAEMTAwNwQAAAABMAcAAAAIOS83LzIwMTkIAAAACTIvMjgvMjAxNAkAAAABMHDflDWVM9cI+0MbeZUz1wglQ0lRLk5ZU0U6SldOLklRX0dBSU5fSU5WRVNUX0NGLkZZMjAxNQEAAADXfQAAAwAAAAAA</t>
  </si>
  <si>
    <t>cHV0KpUz1wgx1155lTPXCCxDSVEuVFNFOjgyNTEuSVFfREVCVF9FUVVJVl9PUEVSX0xFQVNFLkZZMjAxOQEAAAA5Xg0AAgAAAAUyNDA0OAEIAAAABQAAAAExAQAAAAoxOTY3MDA0Nzk0AwAAAAI3OQIAAAAFMjE2NzEEAAAAATAHAAAACDkvNy8yMDE5CAAAAAkyLzI4LzIwMTkJAAAAATAGYJs2lTPXCLQLAXmVM9cIJUNJUS5OWVNFOkpXTi5JUV9SRVRVUk5fQ0FQSVRBTC5GWTIwMDgBAAAA130AAAIAAAAHMjIuMDQ4NQEIAAAABQAAAAExAQAAAAoxMzQzMDE0ODQ3AwAAAAMxNjACAAAABDQzNjMEAAAAATAHAAAACDkvNy8yMDE5CAAAAAgyLzIvMjAwOAkAAAABMHuf0xyVM9cIu3lmepUz1wgkQ0lRLlRTRTo4MjQyLklRX09USEVSX0xJQUJfTFQuRlkyMDEwAQAAAP1rDQACAAAABTEwNjc3AQgAAAAFAAAAATEBAAAACjEzODI2NjEwNjMDAAAAAjc5AgAAAAQxMDYyBAAAAAEwBwAAAAg5LzcvMjAxOQgAAAAJMy8zMS8yMDEwCQAAAAEwZbM2MZUz1wg8kSl5lTPXCCVDSVEuU0dYOkMzMS5JUV9TQUxFU19NQVJLRVRJTkcuRlkyMDE3AQAAANJRJQADAAAAAAALlAsqlTPXCBxAnnmVM9cIIUNJUS5TR1g6QzMxLklRX1FVSUNLX1JBVElPLkZZMjAxNAEAAADSUSUAAgAAAAgxLjM1MTA4MgEIAAAABQAAAAExAQAAAAoxNzgxODQxODM4AwAAAAMxMzgCAAAABDQxMjEEAAAAATAHAAAACDkvNy8yMDE5CAAAAAoxMi8zMS8y</t>
  </si>
  <si>
    <t>MDE0CQAAAAEwMrJrG5Uz1wg7AXB6lTPXCClDSVEuU0dYOkMzMS5JUV9DVVJSRU5UX1BPUlRfTEVBU0VTLkZZMjAxNAEAAADSUSUAAwAAAAAAC5QLKpUz1whQ+oR5lTPXCBdDSVEuMC5JUV9EQV9TVVBQTF9DRi5GWQUAAAAAAAAACAAAABUoSW52YWxpZCBUaW1lIFBlcmlvZCl4QFMnlTPXCBD0PXqVM9cIM0NJUS5UU0U6ODI0Mi5JUV9DSEFOR0VfT1RIRVJfTkVUX09QRVJfQVNTRVRTLkZZMjAxMgEAAAD9aw0AAgAAAAQtMzA3AQgAAAAFAAAAATEBAAAACjE1NTQzMzcxMTcDAAAAAjc5AgAAAAQyMDQ1BAAAAAEwBwAAAAg5LzcvMjAxOQgAAAAJMy8zMS8yMDEyCQAAAAEwZbM2MZUz1whFfDV5lTPXCBlDSVEuVFNFOjgyNTIuSVFfQUQuRlkyMDE4AQAAAEFVDQADAAAAAACJPNU1lTPXCFwdFHmVM9cIHkNJUS5OWVNFOk0uSVFfRElWX1NIQVJFLkZZMjAxNQEAAACL2gQAAgAAAAYxLjE4NzUBCAAAAAUAAAABMQEAAAAKMTgzMzkxOTU1NgMAAAADMTYwAgAAAAQzMDU4BAAAAAEwBwAAAAg5LzcvMjAxOQgAAAAJMS8zMS8yMDE1CQAAAAEwKelgKJUz1wgc/uB5lTPXCBtDSVEuVFNFOjgyNDIuSVFfTlBQRS5GWTIwMTMBAAAA/WsNAAIAAAAGMTIzMzEyAQgAAAAFAAAAATEBAAAACjE2MjM5NDE3NDEDAAAAAjc5AgAAAAQxMDA0BAAAAAEwBwAAAAg5LzcvMjAxOQgAAAAJMy8zMS8yMDEzCQAAAAEwZbM2MZUz1wjwWA95</t>
  </si>
  <si>
    <t>lTPXCCRDSVEuVFNFOjMwOTkuSVFfQ1VSUkVOVF9SQVRJTy5GWTIwMTEBAAAAOVqGBgIAAAAIMC41ODAwMjgBCAAAAAUAAAABMQEAAAAKMTQ2MTY4MDA3NAMAAAACNzkCAAAABDQwMzAEAAAAATAHAAAACDkvNy8yMDE5CAAAAAkzLzMxLzIwMTEJAAAAATAR0lEmlTPXCGEsWHqVM9cIG0NJUS5OWVNFOk0uSVFfRUJJVERBLkZZMjAxOAEAAACL2gQAAgAAAAQyMjYyAQgAAAAFAAAAATEBAAAACjE5NTI1MzUzNzEDAAAAAzE2MAIAAAAENDA1MQQAAAABMAcAAAAIOS83LzIwMTkIAAAACDIvMy8yMDE4CQAAAAEwUovtKJUz1wiF7M15lTPXCCVDSVEuVFNFOjgyNTIuSVFfR0FJTl9JTlZFU1RfQ0YuRlkyMDE5AQAAAEFVDQACAAAAAzcyNQEIAAAABQAAAAExAQAAAAoxOTY5MTU0NzEwAwAAAAI3OQIAAAAEMjA5MAQAAAABMAcAAAAIOS83LzIwMTkIAAAACTMvMzEvMjAxOQkAAAABMIk81TWVM9cIXB0UeZUz1wgcQ0lRLk5ZU0U6TS5JUV9aX1NDT1JFLkZZMjAxMgEAAACL2gQAAgAAAAgyLjM3OTc3NwEIAAAABQAAAAExAQAAAAoxNjY4MjA0NTAwAwAAAAMxNjACAAAABjEwMDEyMwQAAAABMAcAAAAIOS83LzIwMTkIAAAACTEvMjgvMjAxMgkAAAABMDKyaxuVM9cIrLCAepUz1wgbQ0lRLlRTRTo4MjUyLklRX05QUEUuRlkyMDE5AQAAAEFVDQACAAAABjE3NTA3MQEIAAAABQAAAAExAQAAAAoxOTY5MTU0NzEwAwAAAAI3</t>
  </si>
  <si>
    <t>OQIAAAAEMTAwNAQAAAABMAcAAAAIOS83LzIwMTkIAAAACTMvMzEvMjAxOQkAAAABMIk81TWVM9cIePvteJUz1wgoQ0lRLlRTRTo4MjQyLklRX0VBUk5JTkdfQ09fTUFSR0lOLkZZMjAxNQEAAAD9aw0AAgAAAAYxLjM2ODQBCAAAAAUAAAABMQEAAAAKMTc0NDk0NjI3MAMAAAACNzkCAAAABDQxODEEAAAAATAHAAAACDkvNy8yMDE5CAAAAAkzLzMxLzIwMTUJAAAAATB7n9MclTPXCHSgbXqVM9cII0NJUS5OWVNFOk0uSVFfUFJPVl9CQURfREVCVFMuRlkyMDEzAQAAAIvaBAADAAAAAAAp6WAolTPXCNsnyXmVM9cIJ0NJUS5UU0U6ODI0Mi5JUV9UT1RBTF9SRVYuRlkyMDE5Li4uLkpQWQEAAAD9aw0AAgAAAAY5MjY4NzIBCAAAAAUAAAABMQEAAAAKMTk2OTE1NDczMQMAAAACNzkCAAAAAjI4BAAAAAEwBwAAAAg5LzcvMjAxOQgAAAAJMy8zMS8yMDE5CQAAAAEwr4ETG5Uz1wjm6Jp6lTPXCCVDSVEuVFNFOjg5MDUuSVFfTkVUX1JFTlRBTF9FWFAuRlkyMDA5AQAAAAjAVAACAAAAAzg3OQEIAAAABQAAAAExAQAAAAoxMzY3OTE1MDY1AwAAAAI3OQIAAAAFMjQyNjEEAAAAATAHAAAACDkvNy8yMDE5CAAAAAkyLzIwLzIwMDkJAAAAATBw35Q1lTPXCFwdFHmVM9cIHkNJUS5OWVNFOk0uSVFfQ0FTSF9PUEVSLkZZMjAxMwEAAACL2gQAAgAAAAQyMTc5AQgAAAAFAAAAATEBAAAACjE3MjY0NDYyNzcDAAAAAzE2MAIAAAAE</t>
  </si>
  <si>
    <t>MjAwNgQAAAABMAcAAAAIOS83LzIwMTkIAAAACDIvMi8yMDEzCQAAAAEwKelgKJUz1wiF7M15lTPXCBlDSVEuVFNFOjgyNTIuSVFfQVIuRlkyMDEwAQAAAEFVDQACAAAABTkxMjExAQgAAAAFAAAAATEBAAAACjEzODU1Mzk3NTcDAAAAAjc5AgAAAAQxMDIxBAAAAAEwBwAAAAg5LzcvMjAxOQgAAAAJMy8zMS8yMDEwCQAAAAEwqZ53NpUz1whBhPd4lTPXCCRDSVEuTllTRTpNLklRX0VYVFJBX0FDQ19JVEVNUy5GWTIwMTgBAAAAi9oEAAMAAAAAAFKL7SiVM9cIUNT4eZUz1wgsQ0lRLk5ZU0U6TS5JUV9UT1RBTF9ERUJUX0VCSVREQV9DQVBFWC5GWTIwMTIBAAAAi9oEAAIAAAAIMi42NjMyMzMBCAAAAAUAAAABMQEAAAAKMTY2ODIwNDUwMAMAAAADMTYwAgAAAAUyMzMxMwQAAAABMAcAAAAIOS83LzIwMTkIAAAACTEvMjgvMjAxMgkAAAABMDKyaxuVM9cIBnWFepUz1wgmQ0lRLlNHWDpDMzEuSVFfRUJJVERBX0NBUEVYX0lOVC5GWTIwMTIBAAAA0lElAAIAAAAIMS44NzY3MDIBCAAAAAUAAAABMQEAAAAKMTY2OTM3NzA1MAMAAAADMTM4AgAAAAQ0MTkxBAAAAAEwBwAAAAg5LzcvMjAxOQgAAAAKMTIvMzEvMjAxMgkAAAABMDKyaxuVM9cIEdxoepUz1wgeQ0lRLk5BU0RBUUdTOkFNWk4uSVFfQVAuRlkyMDA3AQAAAD1JAAACAAAABDI3OTUBCAAAAAUAAAABMQEAAAAKMTMxMzc3ODUzMgMAAAADMTYwAgAAAAQxMDE4</t>
  </si>
  <si>
    <t>BAAAAAEwBwAAAAg5LzcvMjAxOQgAAAAKMTIvMzEvMjAwNwkAAAABMFKL7SiVM9cI2iToeZUz1wggQ0lRLk5ZU0U6TS5JUV9PVEhFUl9JTlRBTi5GWTIwMTkBAAAAi9oEAAIAAAAEMTE0OAEIAAAABQAAAAExAQAAAAoxOTUyNTM1Mzc4AwAAAAMxNjACAAAABDEwNDAEAAAAATAHAAAACDkvNy8yMDE5CAAAAAgyLzIvMjAxOQkAAAABMFKL7SiVM9cIm5j9eZUz1wgmQ0lRLk5ZU0U6SldOLklRX0FTU0VUX1dSSVRFRE9XTi5GWTIwMTMBAAAA130AAAMAAAAAAPDlqiyVM9cISq12eZUz1wglQ0lRLk5ZU0U6SldOLklRX05FVF9SRU5UQUxfRVhQLkZZMjAxMAEAAADXfQAAAwAAAAAA8OWqLJUz1wi7sFd5lTPXCBlDSVEuVFNFOjgyNTIuSVFfUkUuRlkyMDEwAQAAAEFVDQACAAAABjI0MjE4MgEIAAAABQAAAAExAQAAAAoxMzg1NTM5NzU3AwAAAAI3OQIAAAAEMTIyMgQAAAABMAcAAAAIOS83LzIwMTkIAAAACTMvMzEvMjAxMAkAAAABMA0AejaVM9cIUTIIeZUz1wgfQ0lRLk5ZU0U6SldOLklRX05FVF9ERUJULkZZMjAxMAEAAADXfQAAAgAAAAQxODE4AQgAAAAFAAAAATEBAAAACjE1MjkzOTkzMzQDAAAAAzE2MAIAAAAENDM2NAQAAAABMAcAAAAIOS83LzIwMTkIAAAACTEvMzAvMjAxMAkAAAABMPDlqiyVM9cIOjaAeZUz1wgaQ0lRLk5ZU0U6TS5JUV9OSV9DRi5GWTIwMTgBAAAAi9oEAAIAAAAEMTU2NgEIAAAABQAA</t>
  </si>
  <si>
    <t>AAExAQAAAAoxOTUyNTM1MzcxAwAAAAMxNjACAAAABDIxNTAEAAAAATAHAAAACDkvNy8yMDE5CAAAAAgyLzMvMjAxOAkAAAABMFKL7SiVM9cIm5j9eZUz1wgpQ0lRLk5BU0RBUUdTOkFNWk4uSVFfSU1QQUlSTUVOVF9HVy5GWTIwMTUBAAAAPUkAAAMAAAAAAHhAUyeVM9cIuoMJepUz1wgjQ0lRLk5BU0RBUUdTOkFNWk4uSVFfUkFXX0lOVi5GWTIwMTMBAAAAPUkAAAMAAAAAAKEmPSiVM9cILUgOepUz1wgjQ0lRLlNHWDpDMzEuSVFfRVFVSVRZX01FVEhPRC5GWTIwMTEBAAAA0lElAAIAAAAFMTA2ODUBCAAAAAUAAAABMQEAAAAKMTY2NDI5MjQ2NAMAAAADMTM4AgAAAAQzMDYzBAAAAAEwBwAAAAg5LzcvMjAxOQgAAAAKMTIvMzEvMjAxMQkAAAABMErhGSqVM9cIoVUueZUz1wgjQ0lRLlRTRTo4MjQyLklRX1RPVEFMX0FTU0VUUy5GWTIwMTkBAAAA/WsNAAIAAAAGNjYzMzM1AQgAAAAFAAAAATEBAAAACjE5NjkxNTQ3MzEDAAAAAjc5AgAAAAQxMDA3BAAAAAEwBwAAAAg5LzcvMjAxOQgAAAAJMy8zMS8yMDE5CQAAAAEwye5NLJUz1wj1dFx5lTPXCCRDSVEuTllTRTpNLklRX0RFRl9UQVhfTElBQl9MVC5GWTIwMTkBAAAAi9oEAAIAAAAEMTIzOAEIAAAABQAAAAExAQAAAAoxOTUyNTM1Mzc4AwAAAAMxNjACAAAABDEwMjcEAAAAATAHAAAACDkvNy8yMDE5CAAAAAgyLzIvMjAxOQkAAAABMFKL7SiVM9cIxA/0eZUz</t>
  </si>
  <si>
    <t>1wgpQ0lRLlRTRTo4MjMzLklRX0RBWVNfSU5WRU5UT1JZX09VVC5GWTIwMTEBAAAAdV0NAAIAAAAIMjQuNTk2NjIBCAAAAAUAAAABMQEAAAAKMTQ1ODI0MjAwOAMAAAACNzkCAAAABDQwMzUEAAAAATAHAAAACDkvNy8yMDE5CAAAAAkyLzI4LzIwMTEJAAAAATB4QFMnlTPXCFFrNHqVM9cIGkNJUS5TR1g6QzMxLklRX0xBTkQuRlkyMDExAQAAANJRJQACAAAABTUuMTI4AQgAAAAFAAAAATEBAAAACjE2NjQyOTI0NjQDAAAAAzEzOAIAAAAEMzA5OAQAAAABMAcAAAAIOS83LzIwMTkIAAAACjEyLzMxLzIwMTEJAAAAATBK4RkqlTPXCL45YXmVM9cIJ0NJUS5TR1g6QzMxLklRX1RPVEFMX0RFQlRfUkVQQUlELkZZMjAwOAEAAADSUSUAAgAAAAktNDAzNC42MjgBCAAAAAUAAAABMQEAAAAKMTM2Njk1Mjk3OAMAAAADMTM4AgAAAAQyMTY2BAAAAAEwBwAAAAg5LzcvMjAxOQgAAAAKMTIvMzEvMjAwOAkAAAABMErhGSqVM9cIvjlheZUz1wghQ0lRLlNHWDpDMzEuSVFfQ0FTSF9JTlZFU1QuRlkyMDEzAQAAANJRJQACAAAABjM2OS45NQEIAAAABQAAAAExAQAAAAoxNzI3MDUyNTg5AwAAAAMxMzgCAAAABDIwMDUEAAAAATAHAAAACDkvNy8yMDE5CAAAAAoxMi8zMS8yMDEzCQAAAAEwSuEZKpUz1wjSZqV5lTPXCCFDSVEuVFNFOjgyNTIuSVFfVE9UQUxfTElBQi5GWTIwMTIBAAAAQVUNAAIAAAAGMzI0NzgxAQgAAAAFAAAA</t>
  </si>
  <si>
    <t>ATEBAAAACjE1NTQ5NTA3MTIDAAAAAjc5AgAAAAQxMjc2BAAAAAEwBwAAAAg5LzcvMjAxOQgAAAAJMy8zMS8yMDEyCQAAAAEwDQB6NpUz1wiCcuR4lTPXCBlDSVEuVFNFOjgyNTEuSVFfQVAuRlkyMDE1AQAAADleDQACAAAABTE3ODUwAQgAAAAFAAAAATEBAAAACjE3NDIyNDM2NzgDAAAAAjc5AgAAAAQxMDE4BAAAAAEwBwAAAAg5LzcvMjAxOQgAAAAJMi8yOC8yMDE1CQAAAAEwBmCbNpUz1wjIIfV4lTPXCCVDSVEuVFNFOjg5MDUuSVFfR0FJTl9BU1NFVFNfQ0YuRlkyMDE1AQAAAAjAVAACAAAABC02NDMBCAAAAAUAAAABMQEAAAAKMTc0MjI0MzY1MQMAAAACNzkCAAAABDIwMjYEAAAAATAHAAAACDkvNy8yMDE5CAAAAAkyLzI4LzIwMTUJAAAAATAYvG41lTPXCMpjSXmVM9cIH0NJUS5UU0U6ODI1Mi5JUV9UT1RBTF9DTC5GWTIwMTYBAAAAQVUNAAIAAAAGMTU4NDc3AQgAAAAFAAAAATEBAAAACjE3OTg4OTUwNDIDAAAAAjc5AgAAAAQxMDA5BAAAAAEwBwAAAAg5LzcvMjAxOQgAAAAJMy8zMS8yMDE2CQAAAAEwiTzVNZUz1wjpbQN5lTPXCCVDSVEuTllTRTpUR1QuSVFfUFJPVl9CQURfREVCVFMuRlkyMDE1AQAAAGapAgADAAAAAAC4p1EplTPXCG6NrHmVM9cILENJUS5OWVNFOkpXTi5JUV9ERUJUX0VRVUlWX09QRVJfTEVBU0UuRlkyMDA4AQAAANd9AAACAAAAAzM4NAEIAAAABQAAAAExAQAAAAoxMzQzMDE0</t>
  </si>
  <si>
    <t>ODQ3AwAAAAMxNjACAAAABTIxNjcxBAAAAAEwBwAAAAg5LzcvMjAxOQgAAAAIMi8yLzIwMDgJAAAAATDJ7k0slTPXCI4kbXmVM9cIH0NJUS5OWVNFOlRHVC5JUV9EQV9TVVBQTC5GWTIwMTABAAAAZqkCAAIAAAAEMjAwOQEIAAAABQAAAAExAQAAAAoxNTI5MzMyNzAyAwAAAAMxNjACAAAAAjQxBAAAAAEwBwAAAAg5LzcvMjAxOQgAAAAJMS8zMC8yMDEwCQAAAAEwuKdRKZUz1wj0yKd5lTPXCCNDSVEuVFNFOjgyNTEuSVFfRklOSVNIRURfSU5WLkZZMjAxOQEAAAA5Xg0AAgAAAAQzMTg5AQgAAAAFAAAAATEBAAAACjE5NjcwMDQ3OTQDAAAAAjc5AgAAAAQzMDc1BAAAAAEwBwAAAAg5LzcvMjAxOQgAAAAJMi8yOC8yMDE5CQAAAAEwBmCbNpUz1whBhPd4lTPXCCFDSVEuVFNFOjgyNDIuSVFfVE9UQUxfTElBQi5GWTIwMTMBAAAA/WsNAAIAAAAGMTcyOTAzAQgAAAAFAAAAATEBAAAACjE2MjM5NDE3NDEDAAAAAjc5AgAAAAQxMjc2BAAAAAEwBwAAAAg5LzcvMjAxOQgAAAAJMy8zMS8yMDEzCQAAAAEwZbM2MZUz1wjWnkR5lTPXCCxDSVEuVFNFOjgyNTEuSVFfTkVUX0RFQlRfRUJJVERBX0NBUEVYLkZZMjAxOAEAAAA5Xg0AAgAAAAg2LjQ3MzkwMQEIAAAABQAAAAExAQAAAAoxODkxNzgyODc0AwAAAAI3OQIAAAAFMjMzMTQEAAAAATAHAAAACDkvNy8yMDE5CAAAAAkyLzI4LzIwMTgJAAAAATBLDSQelTPXCJyOWnqV</t>
  </si>
  <si>
    <t>M9cIKkNJUS5OWVNFOkpXTi5JUV9JTkNfVEFYX1BBWV9DVVJSRU5ULkZZMjAxNwEAAADXfQAAAwAAAAAAcHV0KpUz1wj8dj15lTPXCCZDSVEuTllTRTpNLklRX1RPVEFMX0RFQlRfUkVQQUlELkZZMjAxOQEAAACL2gQAAgAAAAUtMTE0OQEIAAAABQAAAAExAQAAAAoxOTUyNTM1Mzc4AwAAAAMxNjACAAAABDIxNjYEAAAAATAHAAAACDkvNy8yMDE5CAAAAAgyLzIvMjAxOQkAAAABMFKL7SiVM9cI7F7jeZUz1wgpQ0lRLk5BU0RBUUdTOkFNWk4uSVFfQ09NTU9OX0RJVl9DRi5GWTIwMTcBAAAAPUkAAAMAAAAAAHhAUyeVM9cI5NAXepUz1wglQ0lRLk5ZU0U6SldOLklRX0xUX0RFQlRfRVFVSVRZLkZZMjAxMgEAAADXfQAAAgAAAAgxNjAuNTgyOAEIAAAABQAAAAExAQAAAAoxNjY0MTg4NDUxAwAAAAMxNjACAAAABDQwODUEAAAAATAHAAAACDkvNy8yMDE5CAAAAAkxLzI4LzIwMTIJAAAAATB7n9MclTPXCDg+a3qVM9cIIkNJUS5UU0U6ODI1Mi5JUV9PVEhFUl9JTlRBTi5GWTIwMTYBAAAAQVUNAAIAAAAENjUwMgEIAAAABQAAAAExAQAAAAoxNzk4ODk1MDQyAwAAAAI3OQIAAAAEMTA0MAQAAAABMAcAAAAIOS83LzIwMTkIAAAACTMvMzEvMjAxNgkAAAABMIk81TWVM9cIZgggeZUz1wgdQ0lRLlNHWDpDMzEuSVFfV0lQX0lOVi5GWTIwMTMBAAAA0lElAAMAAAAAAErhGSqVM9cIX+qWeZUz1wgiQ0lRLlRTRTo4MjUx</t>
  </si>
  <si>
    <t>LklRX0dBSU5fQVNTRVRTLkZZMjAxNwEAAAA5Xg0AAgAAAAQyOTAwAQgAAAAFAAAAATEBAAAACjE4NDU1NTQ4OTEDAAAAAjc5AgAAAAI1NgQAAAABMAcAAAAIOS83LzIwMTkIAAAACTIvMjgvMjAxNwkAAAABMAZgmzaVM9cIxqr+eJUz1wgjQ0lRLlRTRTo4MjQyLklRX0dST1NTX01BUkdJTi5GWTIwMTIBAAAA/WsNAAIAAAAHMjcuNTg1MQEIAAAABQAAAAExAQAAAAoxNTU0MzM3MTE3AwAAAAI3OQIAAAAENDA3NAQAAAABMAcAAAAIOS83LzIwMTkIAAAACTMvMzEvMjAxMgkAAAABMHuf0xyVM9cInI5aepUz1wgmQ0lRLk5ZU0U6VEdULklRX0VYVFJBX0FDQ19JVEVNUy5GWTIwMTgBAAAAZqkCAAMAAAAAABsB5CiVM9cItznceZUz1wgcQ0lRLlNHWDpDMzEuSVFfR0FfRVhQLkZZMjAxNwEAAADSUSUAAgAAAAc0MDkuNjAxAQgAAAAFAAAAATEBAAAACjE5NTAxMzQ4NTQDAAAAAzEzOAIAAAAFMjE1NjIEAAAAATAHAAAACDkvNy8yMDE5CAAAAAoxMi8zMS8yMDE3CQAAAAEwC5QLKpUz1wixR5N5lTPXCCFDSVEuTllTRTpUR1QuSVFfVE9UQUxfREVCVC5GWTIwMTMBAAAAZqkCAAIAAAAFMTc2NDgBCAAAAAUAAAABMQEAAAAKMTcyMzM1MTk1OAMAAAADMTYwAgAAAAQ0MTczBAAAAAEwBwAAAAg5LzcvMjAxOQgAAAAIMi8yLzIwMTMJAAAAATC4p1EplTPXCI94uHmVM9cIKUNJUS5TR1g6QzMxLklRX09USEVSX1VOVVNV</t>
  </si>
  <si>
    <t>QUxfU1VQUEwuRlkyMDE1AQAAANJRJQACAAAABy0xNy4zMDkBCAAAAAUAAAABMQEAAAAKMTgzNDEyNjMxOQMAAAADMTM4AgAAAAI4NwQAAAABMAcAAAAIOS83LzIwMTkIAAAACjEyLzMxLzIwMTUJAAAAATALlAsqlTPXCNJmpXmVM9cIGkNJUS5UU0U6ODI1Mi5JUV9DSVAuRlkyMDE1AQAAAEFVDQADAAAAAACJPNU1lTPXCIOUCnmVM9cIJUNJUS5TR1g6QzMxLklRX09USEVSX0xUX0FTU0VUUy5GWTIwMTABAAAA0lElAAIAAAAINDgzOC42MDYBCAAAAAUAAAABMQEAAAAKMTU0MTk2ODkyNAMAAAADMTM4AgAAAAQxMDYwBAAAAAEwBwAAAAg5LzcvMjAxOQgAAAAKMTIvMzEvMjAxMAkAAAABMErhGSqVM9cIbuWQeZUz1wgkQ0lRLlRTRTo4OTA1LklRX0NBU0hfSU5URVJFU1QuRlkyMDEzAQAAAAjAVAACAAAACzI1MjEuMzMzNDg3AQgAAAAFAAAAATEBAAAACjE2MjEyMjkwMTMDAAAAAjc5AgAAAAQzMDI4BAAAAAEwBwAAAAg5LzcvMjAxOQgAAAAJMi8yOC8yMDEzCQAAAAEwcN+UNZUz1wgELyd5lTPXCCxDSVEuTkFTREFRR1M6QU1aTi5JUV9EQVlTX1BBWUFCTEVfT1VULkZZMjAxNgEAAAA9SQAAAgAAAAk5My40NzIzNzQBCAAAAAUAAAABMQEAAAAKMTk0MzUwNzE2NgMAAAADMTYwAgAAAAQ0MTgzBAAAAAEwBwAAAAg5LzcvMjAxOQgAAAAKMTIvMzEvMjAxNgkAAAABMK+BExuVM9cIeiSWepUz1wgrQ0lRLlNHWDpD</t>
  </si>
  <si>
    <t>MzEuSVFfTkVUX0RFQlRfRUJJVERBX0NBUEVYLkZZMjAxNQEAAADSUSUAAgAAAAkxMi43MTg4NTEBCAAAAAUAAAABMQEAAAAKMTgzNDEyNjMxOQMAAAADMTM4AgAAAAUyMzMxNAQAAAABMAcAAAAIOS83LzIwMTkIAAAACjEyLzMxLzIwMTUJAAAAATAysmsblTPXCHSgbXqVM9cIKENJUS5UU0U6ODkwNS5JUV9ERUZfVEFYX0FTU0VUU19MVC5GWTIwMDkBAAAACMBUAAIAAAAENDYyNAEIAAAABQAAAAExAQAAAAoxMzY3OTE1MDY1AwAAAAI3OQIAAAAEMTAyNgQAAAABMAcAAAAIOS83LzIwMTkIAAAACTIvMjAvMjAwOQkAAAABMHDflDWVM9cI+IlQeZUz1wghQ0lRLk5BU0RBUUdTOkFNWk4uSVFfQ0FQRVguRlkyMDEyAQAAAD1JAAACAAAABS0zNzg1AQgAAAAFAAAAATEBAAAACjE3MTcwODQ4MzcDAAAAAzE2MAIAAAAEMjAyMQQAAAABMAcAAAAIOS83LzIwMTkIAAAACjEyLzMxLzIwMTIJAAAAATDWxToolTPXCIoME3qVM9cIKkNJUS5UU0U6ODI1Mi5JUV9JTkNfVEFYX1BBWV9DVVJSRU5ULkZZMjAwOQEAAABBVQ0AAgAAAAM2MjABCAAAAAUAAAABMQEAAAAKMTM4NTUzOTczMAMAAAACNzkCAAAABDEwOTQEAAAAATAHAAAACDkvNy8yMDE5CAAAAAkzLzMxLzIwMDkJAAAAATCpnnc2lTPXCLQLAXmVM9cIKUNJUS5OWVNFOkpXTi5JUV9BU1NFVF9XUklURURPV05fQ0YuRlkyMDE2AQAAANd9AAADAAAAAABwdXQqlTPX</t>
  </si>
  <si>
    <t>CChgaHmVM9cIHENJUS5OWVNFOlRHVC5JUV9FQklUQS5GWTIwMDgBAAAAZqkCAAIAAAAENTI4NwEIAAAABQAAAAExAQAAAAoxMzQyNjE4MDcxAwAAAAMxNjACAAAABjEwMDY4OQQAAAABMAcAAAAIOS83LzIwMTkIAAAACDIvMi8yMDA4CQAAAAEwC5QLKpUz1wg0FrZ5lTPXCClDSVEuTkFTREFRR1M6QU1aTi5JUV9FQklUREFfTUFSR0lOLkZZMjAxNwEAAAA9SQAAAgAAAAY4Ljc2MTYBCAAAAAUAAAABMQEAAAAKMTk0MzUwNzE2NwMAAAADMTYwAgAAAAQ0MDQ3BAAAAAEwBwAAAAg5LzcvMjAxOQgAAAAKMTIvMzEvMjAxNwkAAAABMK+BExuVM9cIEGCRepUz1wgmQ0lRLk5ZU0U6SldOLklRX0ZJTElOR19DVVJSRU5DWS5GWTIwMTYBAAAA130AAAMAAAADVVNEAHB1dCqVM9cIlX8WeZUz1wgiQ0lRLlNHWDpDMzEuSVFfVE9UQUxfQVNTRVRTLkZZMjAwOAEAAADSUSUAAgAAAAkyNTA4My42MTMBCAAAAAUAAAABMQEAAAAKMTM2Njk1Mjk3OAMAAAADMTM4AgAAAAQxMDA3BAAAAAEwBwAAAAg5LzcvMjAxOQgAAAAKMTIvMzEvMjAwOAkAAAABMErhGSqVM9cIvjlheZUz1wgnQ0lRLlRTRTo4OTA1LklRX1RPVEFMX1JFVi5GWTIwMTIuLi4uSlBZAQAAAAjAVAACAAAABjE1MDg4NgEIAAAABQAAAAExAQAAAAoxNTUxNzIxNjU2AwAAAAI3OQIAAAACMjgEAAAAATAHAAAACDkvNy8yMDE5CAAAAAkyLzIwLzIwMTIJAAAAATCv</t>
  </si>
  <si>
    <t>gRMblTPXCNr9jnqVM9cIJUNJUS5OWVNFOkpXTi5JUV9QUk9WX0JBRF9ERUJUUy5GWTIwMTYBAAAA130AAAMAAAAAAHB1dCqVM9cIF5iCeZUz1wghQ0lRLk5ZU0U6SldOLklRX0NBU0hfRVFVSVYuRlkyMDE3AQAAANd9AAACAAAABDEwMDcBCAAAAAUAAAABMQEAAAAKMTk1MDE1MTYyOAMAAAADMTYwAgAAAAQxMDk2BAAAAAEwBwAAAAg5LzcvMjAxOQgAAAAJMS8yOC8yMDE3CQAAAAEwcHV0KpUz1wj4iVB5lTPXCCNDSVEuVFNFOjgyMzMuSVFfRUJJVEFfTUFSR0lOLkZZMjAxNAEAAAB1XQ0AAgAAAAYzLjIzMDcBCAAAAAUAAAABMQEAAAAKMTY4MzMxMjIwMAMAAAACNzkCAAAABDQ0MTkEAAAAATAHAAAACDkvNy8yMDE5CAAAAAkyLzI4LzIwMTQJAAAAATB4QFMnlTPXCB8JMnqVM9cIHkNJUS5OWVNFOk0uSVFfSU5WRU5UT1JZLkZZMjAxNwEAAACL2gQAAgAAAAQ1Mzk5AQgAAAAFAAAAATEBAAAACjE5NTI1MzUzNzcDAAAAAzE2MAIAAAAEMTA0MwQAAAABMAcAAAAIOS83LzIwMTkIAAAACTEvMjgvMjAxNwkAAAABMFKL7SiVM9cIUNT4eZUz1wgpQ0lRLlRTRTo4MjUxLklRX0FTU0VUX1dSSVRFRE9XTl9DRi5GWTIwMTgBAAAAOV4NAAMAAAAAAAZgmzaVM9cIgnLkeJUz1wglQ0lRLk5ZU0U6TS5JUV9DSEFOR0VfSU5WRU5UT1JZLkZZMjAxNAEAAACL2gQAAgAAAAQtMjQ5AQgAAAAFAAAAATEBAAAACjE3ODI5ODIy</t>
  </si>
  <si>
    <t>ODYDAAAAAzE2MAIAAAAEMjA5OQQAAAABMAcAAAAIOS83LzIwMTkIAAAACDIvMS8yMDE0CQAAAAEwKelgKJUz1wjQsNJ5lTPXCCBDSVEuVFNFOjg5MDUuSVFfT1RIRVJfUkVWLkZZMjAxNwEAAAAIwFQAAwAAAAAAGLxuNZUz1wjKY0l5lTPXCCxDSVEuU0dYOkMzMS5JUV9DQVNIX0NPTlZFUlNJT04uRlkyMDE4Li4uLkpQWQEAAADSUSUAAgAAAAozMzkuODY2NDY1AQgAAAAFAAAAATEBAAAACjE5NTAxMzQ4NjYDAAAAAzEzOAIAAAAENDE4NAQAAAABMAcAAAAIOS83LzIwMTkIAAAACjEyLzMxLzIwMTgJAAAAATCUN+YalTPXCFOtn3qVM9cILENJUS5OWVNFOkpXTi5JUV9UT1RBTF9BU1NFVFMuRlkyMDA2Li4uLkxPQ0FMAQAAANd9AAACAAAACDQ5MjEuMzQ5AQgAAAAFAAAAATEBAAAACTUzMDUzODc0NAMAAAADMTYwAgAAAAQxMDA3BAAAAAEwBwAAAAg5LzcvMjAxOQgAAAAJMS8yOC8yMDA2CQAAAAEwJ1m+GZUz1wjn06Z6lTPXCChDSVEuVFNFOjg5MDUuSVFfUFJPVl9CQURfREVCVFNfQ0YuRlkyMDE3AQAAAAjAVAADAAAAAABQHnE1lTPXCJBI/HiVM9cIK0NJUS5OQVNEQVFHUzpBTVpOLklRX0VYVFJBX0FDQ19JVEVNUy5GWTIwMTIBAAAAPUkAAAMAAAAAANbFOiiVM9cIMunseZUz1wgrQ0lRLlRTRTo4MjQyLklRX01JTk9SSVRZX0lOVEVSRVNUX0lTLkZZMjAxNQEAAAD9aw0AAgAAAAIyNQEIAAAABQAAAAEx</t>
  </si>
  <si>
    <t>AQAAAAoxNzQ0OTQ2MjcwAwAAAAI3OQIAAAACODMEAAAAATAHAAAACDkvNy8yMDE5CAAAAAkzLzMxLzIwMTUJAAAAATDJ7k0slTPXCL8UO3mVM9cILkNJUS5OQVNEQVFHUzpBTVpOLklRX1RPVEFMX0RFQlRfQ0FQSVRBTC5GWTIwMTYBAAAAPUkAAAIAAAAHNTEuNDIwNwEIAAAABQAAAAExAQAAAAoxOTQzNTA3MTY2AwAAAAMxNjACAAAABDQxODYEAAAAATAHAAAACDkvNy8yMDE5CAAAAAoxMi8zMS8yMDE2CQAAAAEwr4ETG5Uz1wgQYJF6lTPXCDZDSVEuTkFTREFRR1M6QU1aTi5JUV9DSEFOR0VfTkVUX1dPUktJTkdfQ0FQSVRBTC5GWTIwMTUBAAAAPUkAAAIAAAAFLTE5OTUBCAAAAAUAAAABMQEAAAAKMTg3MjkyNzQ5MwMAAAADMTYwAgAAAAQ0NDIxBAAAAAEwBwAAAAg5LzcvMjAxOQgAAAAKMTIvMzEvMjAxNQkAAAABMHhAUyeVM9cIM78EepUz1wghQ0lRLlRTRTozMDg2LklRX1NHQV9NQVJHSU4uRlkyMDEzAQAAANJfDQACAAAABjE4LjI1NQEIAAAABQAAAAExAQAAAAoxNjIwOTAyODM1AwAAAAI3OQIAAAAENDM3NQQAAAABMAcAAAAIOS83LzIwMTkIAAAACTIvMjgvMjAxMwkAAAABMJU0VCaVM9cI3GdTepUz1wgXQ0lRLk5ZU0U6TS5JUV9GWC5GWTIwMDgBAAAAi9oEAAMAAAAAABsB5CiVM9cI55veeZUz1wglQ0lRLk5ZU0U6VEdULklRX0dBSU5fSU5WRVNUX0NGLkZZMjAxOAEAAABmqQIAAwAAAAAAGwHk</t>
  </si>
  <si>
    <t>KJUz1whujax5lTPXCBlDSVEuVFNFOjgyNTIuSVFfRE8uRlkyMDE5AQAAAEFVDQADAAAAAACJPNU1lTPXCIJy5HiVM9cIIUNJUS5UU0U6ODI1Mi5JUV9UT1RBTF9MSUFCLkZZMjAxNAEAAABBVQ0AAgAAAAYzNDgxMzMBCAAAAAUAAAABMQEAAAAKMTY4NjAxODE1MwMAAAACNzkCAAAABDEyNzYEAAAAATAHAAAACDkvNy8yMDE5CAAAAAkzLzMxLzIwMTQJAAAAATCJPNU1lTPXCK6/8niVM9cIIUNJUS5UU0U6ODI0Mi5JUV9UT1RBTF9MSUFCLkZZMjAxNQEAAAD9aw0AAgAAAAYzODAyMjEBCAAAAAUAAAABMQEAAAAKMTc0NDk0NjI3MAMAAAACNzkCAAAABDEyNzYEAAAAATAHAAAACDkvNy8yMDE5CAAAAAkzLzMxLzIwMTUJAAAAATDJ7k0slTPXCOcSWnmVM9cIJENJUS5UU0U6MzA4Ni5JUV9DT01NT05fSVNTVUVELkZZMjAxNwEAAADSXw0AAwAAAAAAmjOAN5Uz1wh4++14lTPXCCpDSVEuTllTRTpNLklRX05FVF9ERUJUX0VCSVREQV9DQVBFWC5GWTIwMTcBAAAAi9oEAAIAAAAIMy4xNTk5NzgBCAAAAAUAAAABMQEAAAAKMTk1MjUzNTM3NwMAAAADMTYwAgAAAAUyMzMxNAQAAAABMAcAAAAIOS83LzIwMTkIAAAACTEvMjgvMjAxNwkAAAABMK+BExuVM9cIcU5+epUz1wgiQ0lRLk5ZU0U6VEdULklRX0xFVkVSRURfRkNGLkZZMjAxMwEAAABmqQIAAgAAAAgzNTUwLjEyNQEIAAAABQAAAAExAQAAAAoxNzIzMzUxOTU4</t>
  </si>
  <si>
    <t>AwAAAAMxNjACAAAABDQ0MjIEAAAAATAHAAAACDkvNy8yMDE5CAAAAAgyLzIvMjAxMwkAAAABMLinUSmVM9cIq++ueZUz1wgkQ0lRLlRTRTozMDk5LklRX0VCSVREQV9NQVJHSU4uRlkyMDE3AQAAADlahgYCAAAABjQuMDM2MwEIAAAABQAAAAExAQAAAAoxODQ3OTEyMzQyAwAAAAI3OQIAAAAENDA0NwQAAAABMAcAAAAIOS83LzIwMTkIAAAACTMvMzEvMjAxNwkAAAABMJU0VCaVM9cIdKNOepUz1wgqQ0lRLk5BU0RBUUdTOkFNWk4uSVFfU1RfREVCVF9SRVBBSUQuRlkyMDE2AQAAAD1JAAADAAAAAAB4QFMnlTPXCFhdAnqVM9cIIENJUS5TR1g6QzMxLklRX0VBUk5JTkdfQ08uRlkyMDE3AQAAANJRJQACAAAABzIzNDYuNTgBCAAAAAUAAAABMQEAAAAKMTk1MDEzNDg1NAMAAAADMTM4AgAAAAE3BAAAAAEwBwAAAAg5LzcvMjAxOQgAAAAKMTIvMzEvMjAxNwkAAAABMAuUCyqVM9cIsUeTeZUz1wgfQ0lRLlRTRTo4MjQyLklRX0JWX1NIQVJFLkZZMjAxOAEAAAD9aw0AAgAAAAsyMjczLjkyOTEwNQEIAAAABQAAAAExAQAAAAoxODk0MzE1NDUwAwAAAAI3OQIAAAAENDAyMAQAAAABMAcAAAAIOS83LzIwMTkIAAAACTMvMzEvMjAxOAkAAAABMMnuTSyVM9cI9XRceZUz1wgkQ0lRLk5ZU0U6TS5JUV9PVEhFUl9MVF9BU1NFVFMuRlkyMDExAQAAAIvaBAACAAAAAzUzOQEIAAAABQAAAAExAQAAAAoxNTk4NzYzMzY1AwAA</t>
  </si>
  <si>
    <t>AAMxNjACAAAABDEwNjAEAAAAATAHAAAACDkvNy8yMDE5CAAAAAkxLzI5LzIwMTEJAAAAATAp6WAolTPXCIXszXmVM9cIJkNJUS5OWVNFOlRHVC5JUV9ORVRfREVCVF9JU1NVRUQuRlkyMDE5AQAAAGapAgACAAAABC0yODEBCAAAAAUAAAABMQEAAAAKMTk0OTQ5ODg3MwMAAAADMTYwAgAAAAQyMDAzBAAAAAEwBwAAAAg5LzcvMjAxOQgAAAAIMi8yLzIwMTkJAAAAATAbAeQolTPXCEd113mVM9cII0NJUS5TR1g6QzMxLklRX0NPTU1PTl9ESVZfQ0YuRlkyMDE4AQAAANJRJQACAAAACC01MDQuMDg3AQgAAAAFAAAAATEBAAAACjE5NTAxMzQ4NjYDAAAAAzEzOAIAAAAEMjA3NAQAAAABMAcAAAAIOS83LzIwMTkIAAAACjEyLzMxLzIwMTgJAAAAATALlAsqlTPXCDQWtnmVM9cIIENJUS5OWVNFOlRHVC5JUV9OSV9NQVJHSU4uRlkyMDE0AQAAAGapAgACAAAABjIuNzY1MQEIAAAABQAAAAExAQAAAAoxNzgwMjU5MTk3AwAAAAMxNjACAAAABDQwOTQEAAAAATAHAAAACDkvNy8yMDE5CAAAAAgyLzEvMjAxNAkAAAABMDKyaxuVM9cIOwFwepUz1wgjQ0lRLlNHWDpDMzEuSVFfQ1VSUkVOVF9SQVRJTy5GWTIwMTUBAAAA0lElAAIAAAAIMS44MjE5MjYBCAAAAAUAAAABMQEAAAAKMTgzNDEyNjMxOQMAAAADMTM4AgAAAAQ0MDMwBAAAAAEwBwAAAAg5LzcvMjAxOQgAAAAKMTIvMzEvMjAxNQkAAAABMDKyaxuVM9cIdKBtepUz</t>
  </si>
  <si>
    <t>1wgoQ0lRLlNHWDpDMzEuSVFfREVCVF9FUVVJVl9ORVRfUEJPLkZZMjAxNgEAAADSUSUAAwAAAAAAC5QLKpUz1whQ+oR5lTPXCCVDSVEuVFNFOjg5MDUuSVFfR1dfSU5UQU5fQU1PUlQuRlkyMDE3AQAAAAjAVAADAAAAAAAYvG41lTPXCC+mHXmVM9cIJ0NJUS5UU0U6ODIzMy5JUV9FQklUREFfQ0FQRVhfSU5ULkZZMjAxMAEAAAB1XQ0AAgAAAAg1LjYxMzI4NQEIAAAABQAAAAExAQAAAAoxMzY5MTgwOTE3AwAAAAI3OQIAAAAENDE5MQQAAAABMAcAAAAIOS83LzIwMTkIAAAACTIvMjgvMjAxMAkAAAABMHhAUyeVM9cIUWs0epUz1wgeQ0lRLlRTRTo4OTA1LklRX1JBV19JTlYuRlkyMDEzAQAAAAjAVAACAAAAAjQ5AQgAAAAFAAAAATEBAAAACjE2MjEyMjkwMTMDAAAAAjc5AgAAAAQzMTcxBAAAAAEwBwAAAAg5LzcvMjAxOQgAAAAJMi8yOC8yMDEzCQAAAAEwcN+UNZUz1wjKY0l5lTPXCCdDSVEuVFNFOjMwODYuSVFfTUFSS0VUQ0FQLjIwMTIvMi8yOC5KUFkBAAAA0l8NAAIAAAAKMjA5MzMzLjEyNAEGAAAABQAAAAExAQAAAAoxNDkwMzk2ODQwAwAAAAI3OQIAAAAGMTAwMDU0BAAAAAEwBwAAAAkyLzI4LzIwMTLyxIxSlTPXCDVWp5OVM9cIHkNJUS5OWVNFOk0uSVFfU0dBX1NVUFBMLkZZMjAxNQEAAACL2gQAAgAAAAQ3Mjk0AQgAAAAFAAAAATEBAAAACjE4MzM5MTk1NTYDAAAAAzE2MAIAAAADMTAyBAAAAAEw</t>
  </si>
  <si>
    <t>BwAAAAg5LzcvMjAxOQgAAAAJMS8zMS8yMDE1CQAAAAEwKelgKJUz1wh2wuV5lTPXCChDSVEuTllTRTpUR1QuSVFfTUlOT1JJVFlfSU5URVJFU1QuRlkyMDE2AQAAAGapAgADAAAAAAAbAeQolTPXCMpRsXmVM9cIKkNJUS5UU0U6ODI1Mi5JUV9UT1RBTF9FUVVJVFkuRlkyMDEzLi4uLkpQWQEAAABBVQ0AAgAAAAYzMDQwNTEBCAAAAAUAAAABMQEAAAAKMTYyNTQ1NzY4MwMAAAACNzkCAAAABDEyNzUEAAAAATAHAAAACDkvNy8yMDE5CAAAAAkzLzMxLzIwMTMJAAAAATCUN+YalTPXCNr9jnqVM9cIIENJUS5UU0U6ODkwNS5JUV9GVUxMX1RJTUUuRlkyMDE4AQAAAAjAVAACAAAABDMwOTEAUB5xNZUz1wgr2T95lTPXCBxDSVEuTllTRTpNLklRX1NUX0RFQlQuRlkyMDEzAQAAAIvaBAADAAAAAAAp6WAolTPXCEd113mVM9cIJkNJUS5UU0U6MzA5OS5JUV9MVF9ERUJUX0NBUElUQUwuRlkyMDA5AQAAADlahgYCAAAABjUuMTM0MwEIAAAABQAAAAExAQAAAAoxMzg5NTc2MzI4AwAAAAI3OQIAAAAENDE4NwQAAAABMAcAAAAIOS83LzIwMTkIAAAACTMvMzEvMjAwOQkAAAABMBHSUSaVM9cIxA/0eZUz1wgbQ0lRLk5ZU0U6SldOLklRX0dQUEUuRlkyMDEzAQAAANd9AAACAAAABDY2NDMBCAAAAAUAAAABMQEAAAAKMTcyMzc5MTc4NQMAAAADMTYwAgAAAAQxMTY5BAAAAAEwBwAAAAg5LzcvMjAxOQgAAAAIMi8yLzIwMTMJ</t>
  </si>
  <si>
    <t>AAAAATDw5aoslTPXCNaeRHmVM9cIJUNJUS5OWVNFOkpXTi5JUV9ESUxVVF9FUFNfRVhDTC5GWTIwMTABAAAA130AAAIAAAAEMi4wMQEIAAAABQAAAAExAQAAAAoxNTI5Mzk5MzM0AwAAAAMxNjACAAAAAzE0MgQAAAABMAcAAAAIOS83LzIwMTkIAAAACTEvMzAvMjAxMAkAAAABMPDlqiyVM9cI/HY9eZUz1wggQ0lRLk5ZU0U6SldOLklRX1RPVEFMX1JFVi5GWTIwMTIBAAAA130AAAIAAAAFMTA4NjABCAAAAAUAAAABMQEAAAAKMTY2NDE4ODQ1MQMAAAADMTYwAgAAAAIyOAQAAAABMAcAAAAIOS83LzIwMTkIAAAACTEvMjgvMjAxMgkAAAABMPDlqiyVM9cIjiRteZUz1wgnQ0lRLk5ZU0U6SldOLklRX0NGT19DVVJSRU5UX0xJQUIuRlkyMDE4AQAAANd9AAACAAAACDAuNDI1NjYxAQgAAAAFAAAAATEBAAAACjE5NTAxNTE2MzIDAAAAAzE2MAIAAAAENDE4NQQAAAABMAcAAAAIOS83LzIwMTkIAAAACDIvMy8yMDE4CQAAAAEwe5/THJUz1whuY3J6lTPXCCRDSVEuVFNFOjMwODYuSVFfTUFSS0VUQ0FQLjIwMDkvMDIvMjgBAAAA0l8NAAIAAAAKMTU5MTAxLjk3OAEGAAAABQAAAAExAQAAAAk3NzU0OTczODUDAAAAAjc5AgAAAAYxMDAwNTQEAAAAATAHAAAACTIvMjgvMjAwOQ3jEV+VM9cIt3GkepUz1wgnQ0lRLk5ZU0U6TS5JUV9EQVlTX0lOVkVOVE9SWV9PVVQuRlkyMDExAQAAAIvaBAACAAAACjExNS4wNzU2ODgB</t>
  </si>
  <si>
    <t>CAAAAAUAAAABMQEAAAAKMTU5ODc2MzM2NQMAAAADMTYwAgAAAAQ0MDM1BAAAAAEwBwAAAAg5LzcvMjAxOQgAAAAJMS8yOS8yMDExCQAAAAEwMrJrG5Uz1wjXEoN6lTPXCCxDSVEuTllTRTpKV04uSVFfREVCVF9FUVVJVl9PUEVSX0xFQVNFLkZZMjAxMQEAAADXfQAAAgAAAAM0OTYBCAAAAAUAAAABMQEAAAAKMTU5MzgxOTM1MwMAAAADMTYwAgAAAAUyMTY3MQQAAAABMAcAAAAIOS83LzIwMTkIAAAACTEvMjkvMjAxMQkAAAABMPDlqiyVM9cI/HY9eZUz1wgcQ0lRLk5ZU0U6SldOLklRX05JX0NGLkZZMjAxNAEAAADXfQAAAgAAAAM3MzQBCAAAAAUAAAABMQEAAAAKMTc4MDY3MTMxNAMAAAADMTYwAgAAAAQyMTUwBAAAAAEwBwAAAAg5LzcvMjAxOQgAAAAIMi8xLzIwMTQJAAAAATDw5aoslTPXCKFVLnmVM9cIJUNJUS5OWVNFOlRHVC5JUV9ESUxVVF9FUFNfSU5DTC5GWTIwMTABAAAAZqkCAAIAAAADMy4zAQgAAAAFAAAAATEBAAAACjE1MjkzMzI3MDIDAAAAAzE2MAIAAAABOAQAAAABMAcAAAAIOS83LzIwMTkIAAAACTEvMzAvMjAxMAkAAAABMLinUSmVM9cIq++ueZUz1wgnQ0lRLlRTRTo4MjUyLklRX1RPVEFMX1JFVi5GWTIwMTAuLi4uSlBZAQAAAEFVDQACAAAABjQxOTI1NAEIAAAABQAAAAExAQAAAAoxMzg1NTM5NzU3AwAAAAI3OQIAAAACMjgEAAAAATAHAAAACDkvNy8yMDE5CAAAAAkzLzMxLzIwMTAJ</t>
  </si>
  <si>
    <t>AAAAATCvgRMblTPXCK2GmHqVM9cIKkNJUS5OQVNEQVFHUzpBTVpOLklRX09USEVSX09QRVJfQUNULkZZMjAxNgEAAAA9SQAAAgAAAAQtMTA2AQgAAAAFAAAAATEBAAAACjE5NDM1MDcxNjYDAAAAAzE2MAIAAAAEMjA0NwQAAAABMAcAAAAIOS83LzIwMTkIAAAACjEyLzMxLzIwMTYJAAAAATB4QFMnlTPXCByVHHqVM9cIKENJUS5UU0U6ODIzMy5JUV9UT1RBTF9ERUJUX0VRVUlUWS5GWTIwMTkBAAAAdV0NAAIAAAAHNDIuODA5OAEIAAAABQAAAAExAQAAAAoxOTY3MDA0NzU3AwAAAAI3OQIAAAAENDAzNAQAAAABMAcAAAAIOS83LzIwMTkIAAAACTIvMjgvMjAxOQkAAAABMBHSUSaVM9cInI5aepUz1wglQ0lRLlRTRTo4OTA1LklRX1NUX0RFQlRfSVNTVUVELkZZMjAxNQEAAAAIwFQAAwAAAAAAGLxuNZUz1wh7sjh5lTPXCCJDSVEuVFNFOjgyNTIuSVFfQURWRVJUSVNJTkcuRlkyMDA4AQAAAEFVDQACAAAABTE2Mzc3AQgAAAAFAAAAATEBAAAACjEwNjI3NDUyMTgDAAAAAjc5AgAAAAQzMDEzBAAAAAEwBwAAAAg5LzcvMjAxOQgAAAAJMy8zMS8yMDA4CQAAAAEwBmCbNpUz1whBhPd4lTPXCB9DSVEuU0dYOkMzMS5JUV9DSEFOR0VfQVAuRlkyMDE1AQAAANJRJQACAAAABzgyNS44MzMBCAAAAAUAAAABMQEAAAAKMTgzNDEyNjMxOQMAAAADMTM4AgAAAAQyMDE3BAAAAAEwBwAAAAg5LzcvMjAxOQgAAAAKMTIvMzEv</t>
  </si>
  <si>
    <t>MjAxNQkAAAABMAuUCyqVM9cICEt0eZUz1wgoQ0lRLlRTRTo4MjQyLklRX0RFRl9UQVhfQVNTRVRTX0xULkZZMjAxNAEAAAD9aw0AAgAAAAQ5ODYyAQgAAAAFAAAAATEBAAAACjE2ODY2Mzg0MTQDAAAAAjc5AgAAAAQxMDI2BAAAAAEwBwAAAAg5LzcvMjAxOQgAAAAJMy8zMS8yMDE0CQAAAAEwZbM2MZUz1wi7sFd5lTPXCCJDSVEuVFNFOjgyNDIuSVFfU0FMRV9QUEVfQ0YuRlkyMDE1AQAAAP1rDQACAAAAAzIyOQEIAAAABQAAAAExAQAAAAoxNzQ0OTQ2MjcwAwAAAAI3OQIAAAAEMjA0MgQAAAABMAcAAAAIOS83LzIwMTkIAAAACTMvMzEvMjAxNQkAAAABMMnuTSyVM9cIhFyHeZUz1wglQ0lRLk5ZU0U6SldOLklRX1NUX0RFQlRfUkVQQUlELkZZMjAxNwEAAADXfQAAAwAAAAAAcHV0KpUz1wiehm95lTPXCCdDSVEuVFNFOjMwODYuSVFfREFZU19QQVlBQkxFX09VVC5GWTIwMTUBAAAA0l8NAAIAAAAIMzYuNTA4NzYBCAAAAAUAAAABMQEAAAAKMTc0MjI0Mzc3NwMAAAACNzkCAAAABDQxODMEAAAAATAHAAAACDkvNy8yMDE5CAAAAAkyLzI4LzIwMTUJAAAAATCVNFQmlTPXCDdWQHqVM9cIIkNJUS5UU0U6ODI1Mi5JUV9BU1NFVF9UVVJOUy5GWTIwMDgBAAAAQVUNAAIAAAAIMC42ODc0MzQBCAAAAAUAAAABMQEAAAAKMTA2Mjc0NTIxOAMAAAACNzkCAAAABDQxNzcEAAAAATAHAAAACDkvNy8yMDE5CAAAAAkzLzMx</t>
  </si>
  <si>
    <t>LzIwMDgJAAAAATBLDSQelTPXCJMvOXqVM9cIKkNJUS5OQVNEQVFHUzpBTVpOLklRX0xUX0RFQlRfSVNTVUVELkZZMjAxOAEAAAA9SQAAAgAAAAM3NjgBCAAAAAUAAAABMQEAAAAKMTk0MzUwNzE2OAMAAAADMTYwAgAAAAQyMDM0BAAAAAEwBwAAAAg5LzcvMjAxOQgAAAAKMTIvMzEvMjAxOAkAAAABMHhAUyeVM9cIrW4VepUz1wgZQ0lRLlRTRTo4OTA1LklRX05JLkZZMjAxOQEAAAAIwFQAAgAAAAUzMzUzOAEIAAAABQAAAAExAQAAAAoxOTY3MDA0Nzk5AwAAAAI3OQIAAAACMTUEAAAAATAHAAAACDkvNy8yMDE5CAAAAAkyLzI4LzIwMTkJAAAAATBQHnE1lTPXCNDMJHmVM9cIH0NJUS5TR1g6QzMxLklRX0lOVkVOVE9SWS5GWTIwMTEBAAAA0lElAAIAAAAHMjYwLjQxOQEIAAAABQAAAAExAQAAAAoxNjY0MjkyNDY0AwAAAAMxMzgCAAAABDEwNDMEAAAAATAHAAAACDkvNy8yMDE5CAAAAAoxMi8zMS8yMDExCQAAAAEwSuEZKpUz1whu5ZB5lTPXCCZDSVEuTkFTREFRR1M6QU1aTi5JUV9OSV9DT01QQU5ZLkZZMjAxNAEAAAA9SQAAAgAAAAQtMjQxAQgAAAAFAAAAATEBAAAACjE4MjcxMjMzNTUDAAAAAzE2MAIAAAAFNDE1NzEEAAAAATAHAAAACDkvNy8yMDE5CAAAAAoxMi8zMS8yMDE0CQAAAAEwoSY9KJUz1wgclRx6lTPXCCJDSVEuTllTRTpUR1QuSVFfREFfU1VQUExfQ0YuRlkyMDE0AQAAAGapAgACAAAABDE5</t>
  </si>
  <si>
    <t>NzYBCAAAAAUAAAABMQEAAAAKMTc4MDI1OTE5NwMAAAADMTYwAgAAAAQyMTcxBAAAAAEwBwAAAAg5LzcvMjAxOQgAAAAIMi8xLzIwMTQJAAAAATC4p1EplTPXCI94uHmVM9cIJENJUS5TR1g6QzMxLklRX0xUX0RFQlRfUkVQQUlELkZZMjAxMAEAAADSUSUAAgAAAAktMzY5NS4zNDIBCAAAAAUAAAABMQEAAAAKMTU0MTk2ODkyNAMAAAADMTM4AgAAAAQyMDM2BAAAAAEwBwAAAAg5LzcvMjAxOQgAAAAKMTIvMzEvMjAxMAkAAAABMErhGSqVM9cIbuWQeZUz1wgmQ0lRLlRTRTozMDg2LklRX09USEVSX0xUX0FTU0VUUy5GWTIwMTgBAAAA0l8NAAIAAAABNAEIAAAABQAAAAExAQAAAAoxODkxNzgyOTg1AwAAAAI3OQIAAAAEMTA2MAQAAAABMAcAAAAIOS83LzIwMTkIAAAACTIvMjgvMjAxOAkAAAABMJozgDeVM9cIePvteJUz1wgsQ0lRLlNHWDpDMzEuSVFfREVGX1RBWF9BU1NFVFNfQ1VSUkVOVC5GWTIwMTEBAAAA0lElAAMAAAAAAErhGSqVM9cIUPqEeZUz1wgrQ0lRLk5ZU0U6SldOLklRX01JTk9SSVRZX0lOVEVSRVNUX0NGLkZZMjAxNAEAAADXfQAAAwAAAAAA8OWqLJUz1wj8dj15lTPXCChDSVEuTllTRTpUR1QuSVFfVE9UQUxfREVCVF9SRVBBSUQuRlkyMDExAQAAAGapAgACAAAABS0yMjU5AQgAAAAFAAAAATEBAAAACjE1OTQ3MTg1NzcDAAAAAzE2MAIAAAAEMjE2NgQAAAABMAcAAAAIOS83LzIwMTkIAAAA</t>
  </si>
  <si>
    <t>CTEvMjkvMjAxMQkAAAABMLinUSmVM9cIjiRteZUz1wggQ0lRLk5ZU0U6VEdULklRX0NIQU5HRV9BUC5GWTIwMTYBAAAAZqkCAAIAAAAELTM2MgEIAAAABQAAAAExAQAAAAoxODc4NDUzODA5AwAAAAMxNjACAAAABDIwMTcEAAAAATAHAAAACDkvNy8yMDE5CAAAAAkxLzMwLzIwMTYJAAAAATAbAeQolTPXCG6NrHmVM9cIJENJUS5UU0U6ODkwNS5JUV9DVVJSRU5DWV9HQUlOLkZZMjAxNAEAAAAIwFQAAgAAAAMyNzMBCAAAAAUAAAABMQEAAAAKMTY4MzMxMjIzOQMAAAACNzkCAAAAAjM4BAAAAAEwBwAAAAg5LzcvMjAxOQgAAAAJMi8yOC8yMDE0CQAAAAEwcN+UNZUz1wjKY0l5lTPXCCRDSVEuTkFTREFRR1M6QU1aTi5JUV9EQV9TVVBQTC5GWTIwMTYBAAAAPUkAAAMAAAAAAHhAUyeVM9cIuoMJepUz1wgsQ0lRLk5ZU0U6SldOLklRX0lNUFVUX09QRVJfTEVBU0VfREVQUi5GWTIwMTYBAAAA130AAAIAAAAKMTA5LjU4NjA0OAEIAAAABQAAAAExAQAAAAoxODc5MTc2Nzk1AwAAAAMxNjACAAAABTIxNjczBAAAAAEwBwAAAAg5LzcvMjAxOQgAAAAJMS8zMC8yMDE2CQAAAAEwcHV0KpUz1wiAD3l5lTPXCCBDSVEuVFNFOjgyNTIuSVFfU1RfSU5WRVNULkZZMjAxNgEAAABBVQ0AAwAAAAAAiTzVNZUz1wiDlAp5lTPXCChDSVEuTkFTREFRR1M6QU1aTi5JUV9UT1RBTF9SRUNFSVYuRlkyMDEzAQAAAD1JAAACAAAABDQ3</t>
  </si>
  <si>
    <t>NjcBCAAAAAUAAAABMQEAAAAKMTc3NDA2NDIxNgMAAAADMTYwAgAAAAQxMDAxBAAAAAEwBwAAAAg5LzcvMjAxOQgAAAAKMTIvMzEvMjAxMwkAAAABMKEmPSiVM9cI0fr/eZUz1wgeQ0lRLlRTRTo4OTA1LklRX1JBV19JTlYuRlkyMDE1AQAAAAjAVAADAAAAAAAYvG41lTPXCMpjSXmVM9cILENJUS5OWVNFOkpXTi5JUV9JTVBVVF9PUEVSX0xFQVNFX0RFUFIuRlkyMDA4AQAAANd9AAACAAAACTM4LjY3MDMzNgEIAAAABQAAAAExAQAAAAoxMzQzMDE0ODQ3AwAAAAMxNjACAAAABTIxNjczBAAAAAEwBwAAAAg5LzcvMjAxOQgAAAAIMi8yLzIwMDgJAAAAATDJ7k0slTPXCAhLdHmVM9cIKkNJUS5OQVNEQVFHUzpBTVpOLklRX0NBU0hfU1RfSU5WRVNULkZZMjAwOAEAAAA9SQAAAgAAAAQzNzI3AQgAAAAFAAAAATEBAAAACjE0MjA4MjExNjEDAAAAAzE2MAIAAAAEMTAwMgQAAAABMAcAAAAIOS83LzIwMTkIAAAACjEyLzMxLzIwMDgJAAAAATBSi+0olTPXCDLp7HmVM9cIIUNJUS5OWVNFOkpXTi5JUV9PVEhFUl9PUEVSLkZZMjAxNQEAAADXfQAAAwAAAAAAcHV0KpUz1wiehm95lTPXCCJDSVEuVFNFOjgyNTEuSVFfQ0FTSF9JTlZFU1QuRlkyMDE1AQAAADleDQACAAAABS03NjEyAQgAAAAFAAAAATEBAAAACjE3NDIyNDM2NzgDAAAAAjc5AgAAAAQyMDA1BAAAAAEwBwAAAAg5LzcvMjAxOQgAAAAJMi8yOC8yMDE1CQAA</t>
  </si>
  <si>
    <t>AAEwBmCbNpUz1wgZmet4lTPXCCpDSVEuVFNFOjgyNDIuSVFfVE9UQUxfRVFVSVRZLkZZMjAxNy4uLi5KUFkBAAAA/WsNAAIAAAAGMjY0MzIxAQgAAAAFAAAAATEBAAAACjE4NDc5MTIyOTYDAAAAAjc5AgAAAAQxMjc1BAAAAAEwBwAAAAg5LzcvMjAxOQgAAAAJMy8zMS8yMDE3CQAAAAEwlDfmGpUz1wiDD6J6lTPXCCdDSVEuVFNFOjMwOTkuSVFfREFZU19QQVlBQkxFX09VVC5GWTIwMTABAAAAOVqGBgIAAAAJMzguMzgxNTc1AQgAAAAFAAAAATEBAAAACjEzODk1NzY0ODIDAAAAAjc5AgAAAAQ0MTgzBAAAAAEwBwAAAAg5LzcvMjAxOQgAAAAJMy8zMS8yMDEwCQAAAAEwEdJRJpUz1wgK30l6lTPXCCFDSVEuVFNFOjMwOTkuSVFfRUJJVERBX0lOVC5GWTIwMTYBAAAAOVqGBgIAAAAINTMuNDQ2MjgBCAAAAAUAAAABMQEAAAAKMTc5NzIxODYwNwMAAAACNzkCAAAABDQxOTAEAAAAATAHAAAACDkvNy8yMDE5CAAAAAkzLzMxLzIwMTYJAAAAATCVNFQmlTPXCLjwXHqVM9cIKENJUS5OWVNFOlRHVC5JUV9HV19JTlRBTl9BTU9SVF9DRi5GWTIwMTUBAAAAZqkCAAIAAAACMjIBCAAAAAUAAAABMQEAAAAKMTgzMTE0ODc1MwMAAAADMTYwAgAAAAQyMTgyBAAAAAEwBwAAAAg5LzcvMjAxOQgAAAAJMS8zMS8yMDE1CQAAAAEwGwHkKJUz1wiABKN5lTPXCCBDSVEuVFNFOjg5MDUuSVFfQlVJTERJTkdTLkZZMjAxMQEAAAAI</t>
  </si>
  <si>
    <t>wFQAAwAAAAAAcN+UNZUz1wjcAEd5lTPXCCRDSVEuU0dYOkMzMS5JUV9QUk9WX0JBRF9ERUJUUy5GWTIwMDgBAAAA0lElAAMAAAAAAErhGSqVM9cIvjlheZUz1wglQ0lRLk5ZU0U6VEdULklRX1NQRUNJQUxfRElWX0NGLkZZMjAxOAEAAABmqQIAAwAAAAAAGwHkKJUz1wi6TtB5lTPXCBtDSVEuTllTRTpKV04uSVFfR1BQRS5GWTIwMTUBAAAA130AAAIAAAAEODAzOAEIAAAABQAAAAExAQAAAAoxODMyNjk1NzE2AwAAAAMxNjACAAAABDExNjkEAAAAATAHAAAACDkvNy8yMDE5CAAAAAkxLzMxLzIwMTUJAAAAATBwdXQqlTPXCLuwV3mVM9cIKkNJUS5UU0U6ODI1Mi5JUV9UT1RBTF9DT01NT05fRVFVSVRZLkZZMjAxMgEAAABBVQ0AAgAAAAYyODk5NzUBCAAAAAUAAAABMQEAAAAKMTU1NDk1MDcxMgMAAAACNzkCAAAABDEwMDYEAAAAATAHAAAACDkvNy8yMDE5CAAAAAkzLzMxLzIwMTIJAAAAATANAHo2lTPXCGYIIHmVM9cIH0NJUS5OQVNEQVFHUzpBTVpOLklRX1JFVi5GWTIwMTcBAAAAPUkAAAIAAAAGMTc3ODY2AQgAAAAFAAAAATEBAAAACjE5NDM1MDcxNjcDAAAAAzE2MAIAAAADMTEyBAAAAAEwBwAAAAg5LzcvMjAxOQgAAAAKMTIvMzEvMjAxNwkAAAABMHhAUyeVM9cIrW4VepUz1wgjQ0lRLk5ZU0U6SldOLklRX0lOVEVSRVNUX0VYUC5GWTIwMDgBAAAA130AAAIAAAADLTI2AQgAAAAFAAAAATEBAAAACjEz</t>
  </si>
  <si>
    <t>NDMwMTQ4NDcDAAAAAzE2MAIAAAACODIEAAAAATAHAAAACDkvNy8yMDE5CAAAAAgyLzIvMjAwOAkAAAABMMnuTSyVM9cIZ/xleZUz1wgoQ0lRLk5ZU0U6VEdULklRX0ZJWEVEX0FTU0VUX1RVUk5TLkZZMjAxMAEAAABmqQIAAgAAAAgyLjU2MTIxMQEIAAAABQAAAAExAQAAAAoxNTI5MzMyNzAyAwAAAAMxNjACAAAABDQwNjYEAAAAATAHAAAACDkvNy8yMDE5CAAAAAkxLzMwLzIwMTAJAAAAATAysmsblTPXCNcSg3qVM9cII0NJUS5UU0U6ODI1Mi5JUV9GSU5JU0hFRF9JTlYuRlkyMDEzAQAAAEFVDQACAAAABTE5MzM0AQgAAAAFAAAAATEBAAAACjE2MjU0NTc2ODMDAAAAAjc5AgAAAAQzMDc1BAAAAAEwBwAAAAg5LzcvMjAxOQgAAAAJMy8zMS8yMDEzCQAAAAEwDQB6NpUz1wg35vl4lTPXCBlDSVEuTllTRTpKV04uSVFfR1AuRlkyMDA5AQAAANd9AAACAAAABDI4NjkBCAAAAAUAAAABMQEAAAAKMTQzNjgyNDc0MwMAAAADMTYwAgAAAAIxMAQAAAABMAcAAAAIOS83LzIwMTkIAAAACTEvMzEvMjAwOQkAAAABMPDlqiyVM9cIy9N9eZUz1wgtQ0lRLlRTRTo4MjQyLklRX09USEVSX0lOVkVTVF9BQ1RfU1VQUEwuRlkyMDE5AQAAAP1rDQACAAAABS0zNTA2AQgAAAAFAAAAATEBAAAACjE5NjkxNTQ3MzEDAAAAAjc5AgAAAAQyMDUxBAAAAAEwBwAAAAg5LzcvMjAxOQgAAAAJMy8zMS8yMDE5CQAAAAEwye5NLJUz1wgI</t>
  </si>
  <si>
    <t>S3R5lTPXCBtDSVEuVFNFOjg5MDUuSVFfR1BQRS5GWTIwMTMBAAAACMBUAAMAAAAAAHDflDWVM9cIH9AFeZUz1wgiQ0lRLlRTRTo4MjUyLklRX0RBX1NVUFBMX0NGLkZZMjAwOQEAAABBVQ0AAgAAAAUxOTM4NAEIAAAABQAAAAExAQAAAAoxMzg1NTM5NzMwAwAAAAI3OQIAAAAEMjE3MQQAAAABMAcAAAAIOS83LzIwMTkIAAAACTMvMzEvMjAwOQkAAAABMKmedzaVM9cIUTIIeZUz1wgpQ0lRLlRTRTo4MjUyLklRX0RFQlRfRVFVSVZfTkVUX1BCTy5GWTIwMTEBAAAAQVUNAAMAAAAAAA0AejaVM9cIUTIIeZUz1wgtQ0lRLk5BU0RBUUdTOkFNWk4uSVFfVE9UQUxfTElBQl9FUVVJVFkuRlkyMDE1AQAAAD1JAAACAAAABTY0NzQ3AQgAAAAFAAAAATEBAAAACjE4NzI5Mjc0OTMDAAAAAzE2MAIAAAAEMTAxMwQAAAABMAcAAAAIOS83LzIwMTkIAAAACjEyLzMxLzIwMTUJAAAAATB4QFMnlTPXCC1IDnqVM9cIJ0NJUS5TR1g6QzMxLklRX0NVUlJFTlRfUE9SVF9ERUJULkZZMjAxNgEAAADSUSUAAgAAAAgyMzk3LjE2NQEIAAAABQAAAAExAQAAAAoxODgxNjYwNTQwAwAAAAMxMzgCAAAABDEyOTcEAAAAATAHAAAACDkvNy8yMDE5CAAAAAoxMi8zMS8yMDE2CQAAAAEwC5QLKpUz1wh7sjh5lTPXCB5DSVEuVFNFOjgyNDIuSVFfUkFXX0lOVi5GWTIwMTQBAAAA/WsNAAIAAAAEMTA2MAEIAAAABQAAAAExAQAAAAoxNjg2NjM4</t>
  </si>
  <si>
    <t>NDE0AwAAAAI3OQIAAAAEMzE3MQQAAAABMAcAAAAIOS83LzIwMTkIAAAACTMvMzEvMjAxNAkAAAABMGWzNjGVM9cIUPqEeZUz1wgjQ0lRLk5ZU0U6TS5JUV9PVEhFUl9DQV9TVVBQTC5GWTIwMTQBAAAAi9oEAAMAAAAAACnpYCiVM9cI55veeZUz1wgcQ0lRLk5ZU0U6TS5JUV9QRU5TSU9OLkZZMjAxOAEAAACL2gQAAgAAAAM3NzMBCAAAAAUAAAABMQEAAAAKMTk1MjUzNTM3MQMAAAADMTYwAgAAAAQxMjEzBAAAAAEwBwAAAAg5LzcvMjAxOQgAAAAIMi8zLzIwMTgJAAAAATBSi+0olTPXCNok6HmVM9cIJENJUS5UU0U6ODkwNS5JUV9FQklUREFfTUFSR0lOLkZZMjAwOAEAAAAIwFQAAgAAAAc0My45ODM4AQgAAAAFAAAAATEBAAAACjEyMzE0NTQ1NDUDAAAAAjc5AgAAAAQ0MDQ3BAAAAAEwBwAAAAg5LzcvMjAxOQgAAAAJMi8yMC8yMDA4CQAAAAEwSw0kHpUz1wicjlp6lTPXCCVDSVEuVFNFOjg5MDUuSVFfU1RfREVCVF9JU1NVRUQuRlkyMDEzAQAAAAjAVAADAAAAAABw35Q1lTPXCB/QBXmVM9cILUNJUS5OWVNFOk0uSVFfT1RIRVJfTk9OX09QRVJfRVhQX1NVUFBMLkZZMjAxMgEAAACL2gQAAwAAAAAAKelgKJUz1wjbJ8l5lTPXCCFDSVEuTllTRTpNLklRX0JBU0lDX1dFSUdIVC5GWTIwMTYBAAAAi9oEAAIAAAAFMzI4LjQAUovtKJUz1wgc/uB5lTPXCCtDSVEuVFNFOjMwODYuSVFfTklfQVZBSUxfRVhDTF9N</t>
  </si>
  <si>
    <t>QVJHSU4uRlkyMDE1AQAAANJfDQACAAAABjEuNzMyNwEIAAAABQAAAAExAQAAAAoxNzQyMjQzNzc3AwAAAAI3OQIAAAAENDE4MgQAAAABMAcAAAAIOS83LzIwMTkIAAAACTIvMjgvMjAxNQkAAAABMJU0VCaVM9cICt9JepUz1wgiQ0lRLk5ZU0U6SldOLklRX0FEVkVSVElTSU5HLkZZMjAxOAEAAADXfQAAAgAAAAMyNjEBCAAAAAUAAAABMQEAAAAKMTk1MDE1MTYzMgMAAAADMTYwAgAAAAQzMDEzBAAAAAEwBwAAAAg5LzcvMjAxOQgAAAAIMi8zLzIwMTgJAAAAATBwdXQqlTPXCOogjHmVM9cIJENJUS5OWVNFOkpXTi5JUV9FQklUREFfTUFSR0lOLkZZMjAxMwEAAADXfQAAAgAAAAcxNC40MDU4AQgAAAAFAAAAATEBAAAACjE3MjM3OTE3ODUDAAAAAzE2MAIAAAAENDA0NwQAAAABMAcAAAAIOS83LzIwMTkIAAAACDIvMi8yMDEzCQAAAAEwe5/THJUz1wh0oG16lTPXCCJDSVEuVFNFOjgyMzMuSVFfRUJJVF9NQVJHSU4uRlkyMDE4AQAAAHVdDQACAAAABjMuNzE5NQEIAAAABQAAAAExAQAAAAoxODkxNzgyOTk0AwAAAAI3OQIAAAAENDA1MwQAAAABMAcAAAAIOS83LzIwMTkIAAAACTIvMjgvMjAxOAkAAAABMBHSUSaVM9cIm0QtepUz1wgeQ0lRLk5ZU0U6VEdULklRX1NUX0RFQlQuRlkyMDE1AQAAAGapAgADAAAAAABXoOEolTPXCI94uHmVM9cII0NJUS5OWVNFOk0uSVFfUkVUVVJOX0NBUElUQUwuRlkyMDE5AQAA</t>
  </si>
  <si>
    <t>AIvaBAACAAAABjguMjY0MgEIAAAABQAAAAExAQAAAAoxOTUyNTM1Mzc4AwAAAAMxNjACAAAABDQzNjMEAAAAATAHAAAACDkvNy8yMDE5CAAAAAgyLzIvMjAxOQkAAAABMK+BExuVM9cIO9eHepUz1wgfQ0lRLlNHWDpDMzEuSVFfSU5WRU5UT1JZLkZZMjAxNwEAAADSUSUAAgAAAAY5NzEuNTMBCAAAAAUAAAABMQEAAAAKMTk1MDEzNDg1NAMAAAADMTM4AgAAAAQxMDQzBAAAAAEwBwAAAAg5LzcvMjAxOQgAAAAKMTIvMzEvMjAxNwkAAAABMAuUCyqVM9cIsUeTeZUz1wgfQ0lRLlRTRTozMDg2LklRX0VCSVRfSU5ULkZZMjAwOAEAAADSXw0AAgAAAAkyNS41MTY1MjYBCAAAAAUAAAABMQEAAAAKMTA2OTEzMzMxNgMAAAACNzkCAAAABDQxODkEAAAAATAHAAAACDkvNy8yMDE5CAAAAAkyLzI5LzIwMDgJAAAAATCVNFQmlTPXCCeAKHqVM9cIG0NJUS5OWVNFOk0uSVFfRUJJVERBLkZZMjAwOQEAAACL2gQAAgAAAAQyNjgwAQgAAAAFAAAAATEBAAAACjE0Mzg3MTg4MDEDAAAAAzE2MAIAAAAENDA1MQQAAAABMAcAAAAIOS83LzIwMTkIAAAACTEvMzEvMjAwOQkAAAABMCnpYCiVM9cIrRHVeZUz1wglQ0lRLlRTRTo4MjQyLklRX0RBWVNfU0FMRVNfT1VULkZZMjAxNwEAAAD9aw0AAgAAAAgxOC4wNDkyNQEIAAAABQAAAAExAQAAAAoxODQ3OTEyMjk2AwAAAAI3OQIAAAAENDA0MgQAAAABMAcAAAAIOS83LzIwMTkIAAAA</t>
  </si>
  <si>
    <t>CTMvMzEvMjAxNwkAAAABMHuf0xyVM9cIncV0epUz1wglQ0lRLlRTRTo4MjUyLklRX0RJTFVUX0VQU19JTkNMLkZZMjAxNgEAAABBVQ0AAgAAAAU3MC42NwEIAAAABQAAAAExAQAAAAoxNzk4ODk1MDQyAwAAAAI3OQIAAAABOAQAAAABMAcAAAAIOS83LzIwMTkIAAAACTMvMzEvMjAxNgkAAAABMIk81TWVM9cIxeEYeZUz1wgoQ0lRLlRTRTo4MjUxLklRX1RPVEFMX0RFQlRfRUJJVERBLkZZMjAxNAEAAAA5Xg0AAgAAAAgyLjgxMjEwNQEIAAAABQAAAAExAQAAAAoxNjgzMzExOTg2AwAAAAI3OQIAAAAENDE5MgQAAAABMAcAAAAIOS83LzIwMTkIAAAACTIvMjgvMjAxNAkAAAABMEsNJB6VM9cIabhCepUz1wggQ0lRLlRTRTo4MjQyLklRX0RJVl9TSEFSRS5GWTIwMTIBAAAA/WsNAAIAAAACMjUBCAAAAAUAAAABMQEAAAAKMTU1NDMzNzExNwMAAAACNzkCAAAABDMwNTgEAAAAATAHAAAACDkvNy8yMDE5CAAAAAkzLzMxLzIwMTIJAAAAATBlszYxlTPXCJV/FnmVM9cIJ0NJUS5UU0U6ODI1Mi5JUV9ORVRfSU5URVJFU1RfRVhQLkZZMjAwOAEAAABBVQ0AAgAAAAUtMjA5OQEIAAAABQAAAAExAQAAAAoxMDYyNzQ1MjE4AwAAAAI3OQIAAAADMzY4BAAAAAEwBwAAAAg5LzcvMjAxOQgAAAAJMy8zMS8yMDA4CQAAAAEwBmCbNpUz1whBhPd4lTPXCCVDSVEuTkFTREFRR1M6QU1aTi5JUV9NQUNISU5FUlkuRlkyMDEwAQAA</t>
  </si>
  <si>
    <t>AD1JAAADAAAAAADWxToolTPXCOxe43mVM9cIJkNJUS5UU0U6ODI1MS5JUV9JTlZFTlRPUllfVFVSTlMuRlkyMDE4AQAAADleDQACAAAABzUuMTU2MjQBCAAAAAUAAAABMQEAAAAKMTg5MTc4Mjg3NAMAAAACNzkCAAAABDQwODIEAAAAATAHAAAACDkvNy8yMDE5CAAAAAkyLzI4LzIwMTgJAAAAATBLDSQelTPXCGm4QnqVM9cIJkNJUS5UU0U6ODkwNS5JUV9QRVJJT0RMRU5HVEhfSVMuRlkyMDE4AQAAAAjAVAABAAAAAjEyAFAecTWVM9cIJhozeZUz1wgqQ0lRLk5BU0RBUUdTOkFNWk4uSVFfQ0FTSF9TVF9JTlZFU1QuRlkyMDE3AQAAAD1JAAACAAAABTMwOTg2AQgAAAAFAAAAATEBAAAACjE5NDM1MDcxNjcDAAAAAzE2MAIAAAAEMTAwMgQAAAABMAcAAAAIOS83LzIwMTkIAAAACjEyLzMxLzIwMTcJAAAAATB4QFMnlTPXCK1uFXqVM9cIK0NJUS5UU0U6ODI1Mi5JUV9SRVRVUk5fQ09NTU9OX0VRVUlUWS5GWTIwMTMBAAAAQVUNAAIAAAAGNC40NjU2AQgAAAAFAAAAATEBAAAACjE2MjU0NTc2ODMDAAAAAjc5AgAAAAUzMzMyMAQAAAABMAcAAAAIOS83LzIwMTkIAAAACTMvMzEvMjAxMwkAAAABMEsNJB6VM9cI5VJfepUz1wgqQ0lRLk5ZU0U6SldOLklRX1RPVEFMX0FTU0VUUy5GWTIwMTcuLi4uSlBZAQAAANd9AAACAAAACTkwNDQ5NS4wOQEIAAAABQAAAAExAQAAAAoxOTUwMTUxNjI4AwAAAAI3OQIAAAAEMTAw</t>
  </si>
  <si>
    <t>NwQAAAABMAcAAAAIOS83LzIwMTkIAAAACTEvMjgvMjAxNwkAAAABMJQ35hqVM9cI59OmepUz1wgjQ0lRLk5ZU0U6TS5JUV9ORVRfUkVOVEFMX0VYUC5GWTIwMTEBAAAAi9oEAAMAAAAAACnpYCiVM9cIrRHVeZUz1wgwQ0lRLlRTRTo4MjUyLklRX1RPVEFMX09VVFNUQU5ESU5HX0JTX0RBVEUuRlkyMDE5AQAAAEFVDQACAAAACTIxNy40NDU2NQEEAAAABQAAAAE1AQAAAAoxOTY5MTU0NzEwAgAAAAUyNDE1MgYAAAABMIk81TWVM9cIkEj8eJUz1wgnQ0lRLk5BU0RBUUdTOkFNWk4uSVFfQURWRVJUSVNJTkcuRlkyMDE2AQAAAD1JAAADAAAAAAB4QFMnlTPXCNH6/3mVM9cIG0NJUS5UU0U6ODI1MS5JUV9HUFBFLkZZMjAxOAEAAAA5Xg0AAwAAAAAABmCbNpUz1wiuv/J4lTPXCCFDSVEuVFNFOjgyNDIuSVFfT1RIRVJfT1BFUi5GWTIwMTABAAAA/WsNAAMAAAAAAGWzNjGVM9cIJhozeZUz1wgtQ0lRLk5BU0RBUUdTOkFNWk4uSVFfVE9UQUxfREVCVF9FUVVJVFkuRlkyMDE0AQAAAD1JAAACAAAACDEzMC40MjU0AQgAAAAFAAAAATEBAAAACjE4MjcxMjMzNTUDAAAAAzE2MAIAAAAENDAzNAQAAAABMAcAAAAIOS83LzIwMTkIAAAACjEyLzMxLzIwMTQJAAAAATCvgRMblTPXCNo5inqVM9cIHkNJUS5OQVNEQVFHUzpBTVpOLklRX05JLkZZMjAxMAEAAAA9SQAAAgAAAAQxMTUyAQgAAAAFAAAAATEBAAAACjE1ODU1NDcw</t>
  </si>
  <si>
    <t>OTEDAAAAAzE2MAIAAAACMTUEAAAAATAHAAAACDkvNy8yMDE5CAAAAAoxMi8zMS8yMDEwCQAAAAEw1sU6KJUz1wgQcvZ5lTPXCChDSVEuVFNFOjgyNDIuSVFfVE9UQUxfREVCVF9SRVBBSUQuRlkyMDEyAQAAAP1rDQACAAAABi0yMzA0NwEIAAAABQAAAAExAQAAAAoxNTU0MzM3MTE3AwAAAAI3OQIAAAAEMjE2NgQAAAABMAcAAAAIOS83LzIwMTkIAAAACTMvMzEvMjAxMgkAAAABMGWzNjGVM9cI0MwkeZUz1wgmQ0lRLlRTRTo4MjMzLklRX0xUX0RFQlRfQ0FQSVRBTC5GWTIwMTMBAAAAdV0NAAIAAAAHMTguMzQ1OAEIAAAABQAAAAExAQAAAAoxNzE2MTM0MjIwAwAAAAI3OQIAAAAENDE4NwQAAAABMAcAAAAIOS83LzIwMTkIAAAACTIvMjgvMjAxMwkAAAABMHhAUyeVM9cIm0QtepUz1wgoQ0lRLk5ZU0U6SldOLklRX01JTk9SSVRZX0lOVEVSRVNULkZZMjAxMgEAAADXfQAAAwAAAAAA8OWqLJUz1wgoYGh5lTPXCCJDSVEuTllTRTpKV04uSVFfT1RIRVJfSU5UQU4uRlkyMDE5AQAAANd9AAADAAAAAABwdXQqlTPXCPx2PXmVM9cIIUNJUS5UU0U6ODI1Mi5JUV9OSV9DT01QQU5ZLkZZMjAxMAEAAABBVQ0AAgAAAAQ1MTM5AQgAAAAFAAAAATEBAAAACjEzODU1Mzk3NTcDAAAAAjc5AgAAAAU0MTU3MQQAAAABMAcAAAAIOS83LzIwMTkIAAAACTMvMzEvMjAxMAkAAAABMKmedzaVM9cIgnLkeJUz1wgjQ0lRLk5ZU0U6</t>
  </si>
  <si>
    <t>SldOLklRX0RJTFVUX1dFSUdIVC5GWTIwMTQBAAAA130AAAIAAAAFMTk3LjcA8OWqLJUz1wi7vol5lTPXCChDSVEuVFNFOjgyNTIuSVFfVE9UQUxfREVCVC5GWTIwMTkuLi4uSlBZAQAAAEFVDQACAAAABjQ4NjYzMgEIAAAABQAAAAExAQAAAAoxOTY5MTU0NzEwAwAAAAI3OQIAAAAENDE3MwQAAAABMAcAAAAIOS83LzIwMTkIAAAACTMvMzEvMjAxOQkAAAABMJQ35hqVM9cIgw+iepUz1wgzQ0lRLk5BU0RBUUdTOkFNWk4uSVFfVE9UQUxfREVCVF9FQklUREFfQ0FQRVguRlkyMDE0AQAAAD1JAAADAAAAAk5NAQgAAAAFAAAAATEBAAAACjE4MjcxMjMzNTUDAAAAAzE2MAIAAAAFMjMzMTMEAAAAATAHAAAACDkvNy8yMDE5CAAAAAoxMi8zMS8yMDE0CQAAAAEwr4ETG5Uz1wh6JJZ6lTPXCCRDSVEuVFNFOjMwODYuSVFfQ1VSUkVOVF9SQVRJTy5GWTIwMTQBAAAA0l8NAAIAAAAIMC42MTgyMTMBCAAAAAUAAAABMQEAAAAKMTY4MzMxMTk1MwMAAAACNzkCAAAABDQwMzAEAAAAATAHAAAACDkvNy8yMDE5CAAAAAkyLzI4LzIwMTQJAAAAATCVNFQmlTPXCCeAKHqVM9cIKUNJUS5OQVNEQVFHUzpBTVpOLklRX0NBU0hfSU5URVJFU1QuRlkyMDE0AQAAAD1JAAACAAAAAzE3NwEIAAAABQAAAAExAQAAAAoxODI3MTIzMzU1AwAAAAMxNjACAAAABDMwMjgEAAAAATAHAAAACDkvNy8yMDE5CAAAAAoxMi8zMS8yMDE0CQAAAAEw</t>
  </si>
  <si>
    <t>eEBTJ5Uz1wgtSA56lTPXCCRDSVEuTllTRTpKV04uSVFfSU5DX0VRVUlUWV9DRi5GWTIwMTcBAAAA130AAAMAAAAAAHB1dCqVM9cIF5iCeZUz1wghQ0lRLk5ZU0U6VEdULklRX05JX0NPTVBBTlkuRlkyMDEzAQAAAGapAgACAAAABDI5OTkBCAAAAAUAAAABMQEAAAAKMTcyMzM1MTk1OAMAAAADMTYwAgAAAAU0MTU3MQQAAAABMAcAAAAIOS83LzIwMTkIAAAACDIvMi8yMDEzCQAAAAEwuKdRKZUz1wj0yKd5lTPXCCVDSVEuU0dYOkMzMS5JUV9QRVJJT0RMRU5HVEhfSVMuRlkyMDEzAQAAANJRJQABAAAAAjEyAErhGSqVM9cI0maleZUz1wgeQ0lRLk5ZU0U6VEdULklRX0xUX0RFQlQuRlkyMDE5AQAAAGapAgACAAAABDkyNTUBCAAAAAUAAAABMQEAAAAKMTk0OTQ5ODg3MwMAAAADMTYwAgAAAAQxMDQ5BAAAAAEwBwAAAAg5LzcvMjAxOQgAAAAIMi8yLzIwMTkJAAAAATAbAeQolTPXCM+Ky3mVM9cIIUNJUS5OQVNEQVFHUzpBTVpOLklRX05JX0NGLkZZMjAxMgEAAAA9SQAAAgAAAAMtMzkBCAAAAAUAAAABMQEAAAAKMTcxNzA4NDgzNwMAAAADMTYwAgAAAAQyMTUwBAAAAAEwBwAAAAg5LzcvMjAxOQgAAAAKMTIvMzEvMjAxMgkAAAABMNbFOiiVM9cI0fr/eZUz1wgtQ0lRLlNHWDpDMzEuSVFfVE9UQUxfTElBQl9UT1RBTF9BU1NFVFMuRlkyMDE0AQAAANJRJQACAAAABjQ3LjM4OQEIAAAABQAAAAExAQAAAAoxNzgx</t>
  </si>
  <si>
    <t>ODQxODM4AwAAAAMxMzgCAAAABDQxODgEAAAAATAHAAAACDkvNy8yMDE5CAAAAAoxMi8zMS8yMDE0CQAAAAEwMrJrG5Uz1wi7eWZ6lTPXCCBDSVEuVFNFOjgyNTIuSVFfQ0FTSF9PUEVSLkZZMjAxNQEAAABBVQ0AAgAAAAUxMjMxMAEIAAAABQAAAAExAQAAAAoxNzQ1MjE0NDI0AwAAAAI3OQIAAAAEMjAwNgQAAAABMAcAAAAIOS83LzIwMTkIAAAACTMvMzEvMjAxNQkAAAABMIk81TWVM9cIxeEYeZUz1wggQ0lRLk5ZU0U6TS5JUV9HQUlOX0lOVkVTVC5GWTIwMTMBAAAAi9oEAAMAAAAAACnpYCiVM9cIdmPEeZUz1wghQ0lRLlRTRTo4MjUyLklRX09USEVSX09QRVIuRlkyMDEwAQAAAEFVDQADAAAAAACpnnc2lTPXCLQLAXmVM9cIGENJUS5TR1g6QzMxLklRX0FSLkZZMjAwOQEAAADSUSUAAgAAAAgxMzAxLjkxNgEIAAAABQAAAAExAQAAAAoxNDQxNDM0Njg1AwAAAAMxMzgCAAAABDEwMjEEAAAAATAHAAAACDkvNy8yMDE5CAAAAAoxMi8zMS8yMDA5CQAAAAEwSuEZKpUz1wiAD3l5lTPXCCNDSVEuVFNFOjgyNTIuSVFfQkFTSUNfV0VJR0hULkZZMjAxOQEAAABBVQ0AAgAAAAcyMTguNDg4AIk81TWVM9cIH9AFeZUz1wgrQ0lRLlRTRTozMDg2LklRX05JX0FWQUlMX0VYQ0xfTUFSR0lOLkZZMjAxMwEAAADSXw0AAgAAAAYxLjExNDgBCAAAAAUAAAABMQEAAAAKMTYyMDkwMjgzNQMAAAACNzkCAAAABDQxODIEAAAA</t>
  </si>
  <si>
    <t>ATAHAAAACDkvNy8yMDE5CAAAAAkyLzI4LzIwMTMJAAAAATCVNFQmlTPXCLjwXHqVM9cIHkNJUS5OWVNFOk0uSVFfRElWRVNUX0NGLkZZMjAxMQEAAACL2gQAAwAAAAAAKelgKJUz1wiF7M15lTPXCBdDSVEuTllTRTpNLklRX0ZYLkZZMjAxOAEAAACL2gQAAwAAAAAAUovtKJUz1whQ1Ph5lTPXCB5DSVEuVFNFOjgyNTEuSVFfWl9TQ09SRS5GWTIwMTYBAAAAOV4NAAIAAAAIMi4wNjc3MDYBCAAAAAUAAAABMQEAAAAKMTc5NTIyNDczNgMAAAACNzkCAAAABjEwMDEyMwQAAAABMAcAAAAIOS83LzIwMTkIAAAACTIvMjkvMjAxNgkAAAABMEsNJB6VM9cIabhCepUz1wgjQ0lRLlRTRTo4MjUyLklRX09USEVSX0VRVUlUWS5GWTIwMTcBAAAAQVUNAAIAAAAFLTEwMzEBCAAAAAUAAAABMQEAAAAKMTg0ODE3MTU5MwMAAAACNzkCAAAABDEwMjgEAAAAATAHAAAACDkvNy8yMDE5CAAAAAkzLzMxLzIwMTcJAAAAATCJPNU1lTPXCIOUCnmVM9cIIENJUS5OWVNFOkpXTi5JUV9GVUxMX1RJTUUuRlkyMDE5AQAAANd9AAACAAAABTc0MDAwAHB1dCqVM9cIF5iCeZUz1wgmQ0lRLlRTRTo4MjQyLklRX0xPQU5TX1JFQ0VJVl9MVC5GWTIwMTcBAAAA/WsNAAIAAAAEMzg2OAEIAAAABQAAAAExAQAAAAoxODQ3OTEyMjk2AwAAAAI3OQIAAAAEMTA1MAQAAAABMAcAAAAIOS83LzIwMTkIAAAACTMvMzEvMjAxNwkAAAABMMnuTSyVM9cI</t>
  </si>
  <si>
    <t>hFyHeZUz1wgeQ0lRLk5ZU0U6TS5JUV9NQUNISU5FUlkuRlkyMDE5AQAAAIvaBAACAAAABDQyMzABCAAAAAUAAAABMQEAAAAKMTk1MjUzNTM3OAMAAAADMTYwAgAAAAQzMTE0BAAAAAEwBwAAAAg5LzcvMjAxOQgAAAAIMi8yLzIwMTkJAAAAATBSi+0olTPXCOxe43mVM9cIJkNJUS5OWVNFOlRHVC5JUV9QRVJJT0RMRU5HVEhfSVMuRlkyMDE3AQAAAGapAgABAAAAAjEyABsB5CiVM9cIuk7QeZUz1wglQ0lRLk5BU0RBUUdTOkFNWk4uSVFfQ0FTSF9PUEVSLkZZMjAxOAEAAAA9SQAAAgAAAAUzMDcyMwEIAAAABQAAAAExAQAAAAoxOTQzNTA3MTY4AwAAAAMxNjACAAAABDIwMDYEAAAAATAHAAAACDkvNy8yMDE5CAAAAAoxMi8zMS8yMDE4CQAAAAEweEBTJ5Uz1wj+hup5lTPXCCVDSVEuVFNFOjgyNTIuSVFfU1BFQ0lBTF9ESVZfQ0YuRlkyMDE2AQAAAEFVDQADAAAAAACJPNU1lTPXCGYIIHmVM9cIH0NJUS5TR1g6QzMxLklRX1NUX0lOVkVTVC5GWTIwMTYBAAAA0lElAAMAAAAAAAuUCyqVM9cIxnuZeZUz1wggQ0lRLlRTRTo4MjQyLklRX0JVSUxESU5HUy5GWTIwMTcBAAAA/WsNAAMAAAAAAMnuTSyVM9cIZ/xleZUz1wgkQ0lRLk5ZU0U6VEdULklRX09USEVSX0xJQUJfTFQuRlkyMDE4AQAAAGapAgACAAAABDEyMTkBCAAAAAUAAAABMQEAAAAKMTk0OTQ5ODg4NQMAAAADMTYwAgAAAAQxMDYyBAAAAAEwBwAAAAg5</t>
  </si>
  <si>
    <t>LzcvMjAxOQgAAAAIMi8zLzIwMTgJAAAAATAbAeQolTPXCLc53HmVM9cIH0NJUS5OWVNFOkpXTi5JUV9UUkVBU1VSWS5GWTIwMTYBAAAA130AAAMAAAAAAHB1dCqVM9cItSdOeZUz1wgjQ0lRLk5ZU0U6TS5JUV9ESUxVVF9FUFNfSU5DTC5GWTIwMDgBAAAAi9oEAAIAAAAIMS45NzQ1ODYBCAAAAAUAAAABMQEAAAAKMTM0NzMwMDQ0NAMAAAADMTYwAgAAAAE4BAAAAAEwBwAAAAg5LzcvMjAxOQgAAAAIMi8yLzIwMDgJAAAAATAbAeQolTPXCM+Ky3mVM9cIJUNJUS5TR1g6QzMxLklRX0ZJTElOR19DVVJSRU5DWS5GWTIwMTEBAAAA0lElAAMAAAADU0dEAErhGSqVM9cIe7I4eZUz1wgqQ0lRLk5BU0RBUUdTOkFNWk4uSVFfQ0FTSF9TVF9JTlZFU1QuRlkyMDExAQAAAD1JAAACAAAABDk1NzYBCAAAAAUAAAABMQEAAAAKMTY1NTcxMjU1NAMAAAADMTYwAgAAAAQxMDAyBAAAAAEwBwAAAAg5LzcvMjAxOQgAAAAKMTIvMzEvMjAxMQkAAAABMNbFOiiVM9cI0fr/eZUz1wgZQ0lRLlRTRTo4OTA1LklRX0FSLkZZMjAxMQEAAAAIwFQAAgAAAAQyNjkyAQgAAAAFAAAAATEBAAAACjE0NTgyNDE5NjQDAAAAAjc5AgAAAAQxMDIxBAAAAAEwBwAAAAg5LzcvMjAxOQgAAAAJMi8yMC8yMDExCQAAAAEwcN+UNZUz1wjcAEd5lTPXCBlDSVEuTllTRTpUR1QuSVFfRlguRlkyMDE3AQAAAGapAgADAAAAAAAbAeQolTPXCFD6hHmVM9cI</t>
  </si>
  <si>
    <t>H0NJUS5UU0U6ODkwNS5JUV9UT1RBTF9DTC5GWTIwMTUBAAAACMBUAAIAAAAGMjA5NDYxAQgAAAAFAAAAATEBAAAACjE3NDIyNDM2NTEDAAAAAjc5AgAAAAQxMDA5BAAAAAEwBwAAAAg5LzcvMjAxOQgAAAAJMi8yOC8yMDE1CQAAAAEwGLxuNZUz1wgm7FJ5lTPXCCVDSVEuVFNFOjg5MDUuSVFfU1RfREVCVF9SRVBBSUQuRlkyMDE0AQAAAAjAVAADAAAAAAAYvG41lTPXCNi3MHmVM9cIIUNJUS5UU0U6ODI0Mi5JUV9DQVNIX0ZJTkFOLkZZMjAxMwEAAAD9aw0AAgAAAAUtMzQyMgEIAAAABQAAAAExAQAAAAoxNjIzOTQxNzQxAwAAAAI3OQIAAAAEMjAwNAQAAAABMAcAAAAIOS83LzIwMTkIAAAACTMvMzEvMjAxMwkAAAABMGWzNjGVM9cI1p5EeZUz1wgnQ0lRLk5ZU0U6VEdULklRX0VCSVREQV9DQVBFWF9JTlQuRlkyMDEzAQAAAGapAgACAAAACDguMDA0Mzg1AQgAAAAFAAAAATEBAAAACjE3MjMzNTE5NTgDAAAAAzE2MAIAAAAENDE5MQQAAAABMAcAAAAIOS83LzIwMTkIAAAACDIvMi8yMDEzCQAAAAEwMrJrG5Uz1wgGdYV6lTPXCCdDSVEuVFNFOjgyNTEuSVFfREFZU19QQVlBQkxFX09VVC5GWTIwMTcBAAAAOV4NAAIAAAAIMjUuNzgyMTQBCAAAAAUAAAABMQEAAAAKMTg0NTU1NDg5MQMAAAACNzkCAAAABDQxODMEAAAAATAHAAAACDkvNy8yMDE5CAAAAAkyLzI4LzIwMTcJAAAAATBLDSQelTPXCCfKVXqVM9cI</t>
  </si>
  <si>
    <t>M0NJUS5OQVNEQVFHUzpBTVpOLklRX1RPVEFMX0RFQlRfRUJJVERBX0NBUEVYLkZZMjAxMgEAAAA9SQAAAwAAAAJOTQEIAAAABQAAAAExAQAAAAoxNzE3MDg0ODM3AwAAAAMxNjACAAAABTIzMzEzBAAAAAEwBwAAAAg5LzcvMjAxOQgAAAAKMTIvMzEvMjAxMgkAAAABMK+BExuVM9cI2v2OepUz1wgmQ0lRLk5ZU0U6TS5JUV9UT1RBTF9ESVZfUEFJRF9DRi5GWTIwMTcBAAAAi9oEAAIAAAAELTQ1OQEIAAAABQAAAAExAQAAAAoxOTUyNTM1Mzc3AwAAAAMxNjACAAAABDIwMjIEAAAAATAHAAAACDkvNy8yMDE5CAAAAAkxLzI4LzIwMTcJAAAAATBSi+0olTPXCMQP9HmVM9cIKUNJUS5UU0U6MzA5OS5JUV9EQVlTX0lOVkVOVE9SWV9PVVQuRlkyMDE0AQAAADlahgYCAAAACTIxLjcyOTU0NQEIAAAABQAAAAExAQAAAAoxNjg2NjM4MDgwAwAAAAI3OQIAAAAENDAzNQQAAAABMAcAAAAIOS83LzIwMTkIAAAACTMvMzEvMjAxNAkAAAABMBHSUSaVM9cIdKNOepUz1wgiQ0lRLlRTRTo4MjQyLklRX1FVSUNLX1JBVElPLkZZMjAxOQEAAAD9aw0AAgAAAAgwLjY0MDExNQEIAAAABQAAAAExAQAAAAoxOTY5MTU0NzMxAwAAAAI3OQIAAAAENDEyMQQAAAABMAcAAAAIOS83LzIwMTkIAAAACTMvMzEvMjAxOQkAAAABMHuf0xyVM9cIOwFwepUz1wggQ0lRLlRTRTo4MjQyLklRX1BBUlRfVElNRS5GWTIwMDkBAAAA/WsNAAMAAAAA</t>
  </si>
  <si>
    <t>AGWzNjGVM9cIwPYMeZUz1wglQ0lRLlRTRTo4MjQyLklRX1NQRUNJQUxfRElWX0NGLkZZMjAxNAEAAAD9aw0AAwAAAAAAye5NLJUz1wjWnkR5lTPXCCZDSVEuVFNFOjgyNDIuSVFfSU5WRU5UT1JZX1RVUk5TLkZZMjAxNQEAAAD9aw0AAgAAAAkyMi41NDM1NjIBCAAAAAUAAAABMQEAAAAKMTc0NDk0NjI3MAMAAAACNzkCAAAABDQwODIEAAAAATAHAAAACDkvNy8yMDE5CAAAAAkzLzMxLzIwMTUJAAAAATB7n9MclTPXCJ3FdHqVM9cIJENJUS5UU0U6MzA4Ni5JUV9DVVJSRU5UX1JBVElPLkZZMjAxMgEAAADSXw0AAgAAAAgwLjU1NzUzOQEIAAAABQAAAAExAQAAAAoxNTUxNzIxNTk0AwAAAAI3OQIAAAAENDAzMAQAAAABMAcAAAAIOS83LzIwMTkIAAAACTIvMjkvMjAxMgkAAAABMJU0VCaVM9cIdKNOepUz1wgeQ0lRLlRTRTo4MjQyLklRX1dJUF9JTlYuRlkyMDExAQAAAP1rDQACAAAAAjgwAQgAAAAFAAAAATEBAAAACjE0NjA3MTc2ODkDAAAAAjc5AgAAAAQzMjE5BAAAAAEwBwAAAAg5LzcvMjAxOQgAAAAJMy8zMS8yMDExCQAAAAEwZbM2MZUz1whFfDV5lTPXCCFDSVEuTllTRTpKV04uSVFfQ09NTU9OX1JFUC5GWTIwMTUBAAAA130AAAIAAAAELTYxMAEIAAAABQAAAAExAQAAAAoxODMyNjk1NzE2AwAAAAMxNjACAAAABDIxNjQEAAAAATAHAAAACDkvNy8yMDE5CAAAAAkxLzMxLzIwMTUJAAAAATBwdXQqlTPX</t>
  </si>
  <si>
    <t>CBeYgnmVM9cIJ0NJUS5OQVNEQVFHUzpBTVpOLklRX0dBSU5fQVNTRVRTLkZZMjAxNwEAAAA9SQAAAwAAAAAAeEBTJ5Uz1whYXQJ6lTPXCCFDSVEuVFNFOjgyNTEuSVFfVE9UQUxfTElBQi5GWTIwMTABAAAAOV4NAAIAAAAGMTA4NDM2AQgAAAAFAAAAATEBAAAACjEzNzM3MDU5NjIDAAAAAjc5AgAAAAQxMjc2BAAAAAEwBwAAAAg5LzcvMjAxOQgAAAAJMi8yOC8yMDEwCQAAAAEw/1fZNpUz1wjTNul4lTPXCCdDSVEuVFNFOjgyNTEuSVFfTUFSS0VUQ0FQLjIwMTIvMi8yOC5KUFkBAAAAOV4NAAIAAAAMNjYzNDguNDk5MjI0AQYAAAAFAAAAATEBAAAACjE0OTAzOTY5NjcDAAAAAjc5AgAAAAYxMDAwNTQEAAAAATAHAAAACTIvMjgvMjAxMvLEjFKVM9cINVank5Uz1wgnQ0lRLk5ZU0U6SldOLklRX01BUktFVENBUC4yMDEyLzIvMjguSlBZAQAAANd9AAACAAAADDg5ODkyOC4wNzQ5MgEGAAAABQAAAAExAQAAAAoxNTA3Nzc5NzgxAwAAAAI3OQIAAAAGMTAwMDU0BAAAAAEwBwAAAAkyLzI4LzIwMTLyxIxSlTPXCDVWp5OVM9cII0NJUS5UU0U6ODI1Mi5JUV9ESUxVVF9XRUlHSFQuRlkyMDE3AQAAAEFVDQACAAAABzIzMy4zNTQAiTzVNZUz1wjF4Rh5lTPXCCNDSVEuVFNFOjg5MDUuSVFfR1JPU1NfTUFSR0lOLkZZMjAxOAEAAAAIwFQAAgAAAAcyNi40MDI2AQgAAAAFAAAAATEBAAAACjE4OTE3ODI4MzMDAAAAAjc5</t>
  </si>
  <si>
    <t>AgAAAAQ0MDc0BAAAAAEwBwAAAAg5LzcvMjAxOQgAAAAJMi8yOC8yMDE4CQAAAAEwe5/THJUz1wg4Pmt6lTPXCCJDSVEuVFNFOjg5MDUuSVFfR0FJTl9JTlZFU1QuRlkyMDE3AQAAAAjAVAADAAAAAAAYvG41lTPXCHuyOHmVM9cIKkNJUS5OQVNEQVFHUzpBTVpOLklRX1NUX0RFQlRfSVNTVUVELkZZMjAwOAEAAAA9SQAAAwAAAAAA1sU6KJUz1whHddd5lTPXCCZDSVEuTkFTREFRR1M6QU1aTi5JUV9TR0FfTUFSR0lOLkZZMjAxMQEAAAA9SQAAAgAAAAYxNC4yNzcBCAAAAAUAAAABMQEAAAAKMTY1NTcxMjU1NAMAAAADMTYwAgAAAAQ0Mzc1BAAAAAEwBwAAAAg5LzcvMjAxOQgAAAAKMTIvMzEvMjAxMQkAAAABMK+BExuVM9cI2jmKepUz1wglQ0lRLk5ZU0U6TS5JUV9NQVJLRVRDQVAuMjAwOC8yLzI4LkpQWQEAAACL2gQAAgAAAA4xMTMxMTIyLjc0NjY2NQEGAAAABQAAAAExAQAAAAk1MjA2NjA3ODMDAAAAAjc5AgAAAAYxMDAwNTQEAAAAATAHAAAACTIvMjgvMjAwOFaehVKVM9cI77apk5Uz1wgoQ0lRLk5ZU0U6VEdULklRX1RPVEFMX0RFQlRfRVFVSVRZLkZZMjAxMAEAAABmqQIAAgAAAAgxMDkuNzA4NwEIAAAABQAAAAExAQAAAAoxNTI5MzMyNzAyAwAAAAMxNjACAAAABDQwMzQEAAAAATAHAAAACDkvNy8yMDE5CAAAAAkxLzMwLzIwMTAJAAAAATAysmsblTPXCHFOfnqVM9cIJ0NJUS5OQVNEQVFHUzpBTVpO</t>
  </si>
  <si>
    <t>LklRX09USEVSX0lOVEFOLkZZMjAxMgEAAAA9SQAAAgAAAAM3MjUBCAAAAAUAAAABMQEAAAAKMTcxNzA4NDgzNwMAAAADMTYwAgAAAAQxMDQwBAAAAAEwBwAAAAg5LzcvMjAxOQgAAAAKMTIvMzEvMjAxMgkAAAABMNbFOiiVM9cIEHL2eZUz1wgZQ0lRLk5ZU0U6VEdULklRX0ZYLkZZMjAwOAEAAABmqQIAAwAAAAAAC5QLKpUz1wixR5N5lTPXCBlDSVEuVFNFOjgyNDIuSVFfR1AuRlkyMDE1AQAAAP1rDQACAAAABjI0MTQxOAEIAAAABQAAAAExAQAAAAoxNzQ0OTQ2MjcwAwAAAAI3OQIAAAACMTAEAAAAATAHAAAACDkvNy8yMDE5CAAAAAkzLzMxLzIwMTUJAAAAATDJ7k0slTPXCMVxe3mVM9cIM0NJUS5UU0U6ODI1MS5JUV9DSEFOR0VfT1RIRVJfTkVUX09QRVJfQVNTRVRTLkZZMjAxNwEAAAA5Xg0AAgAAAAQzMTM3AQgAAAAFAAAAATEBAAAACjE4NDU1NTQ4OTEDAAAAAjc5AgAAAAQyMDQ1BAAAAAEwBwAAAAg5LzcvMjAxOQgAAAAJMi8yOC8yMDE3CQAAAAEwBmCbNpUz1wgZmet4lTPXCCtDSVEuTkFTREFRR1M6QU1aTi5JUV9FRkZFQ1RfVEFYX1JBVEUuRlkyMDEwAQAAAD1JAAACAAAABzIzLjQwNDIBCAAAAAUAAAABMQEAAAAKMTU4NTU0NzA5MQMAAAADMTYwAgAAAAQ0Mzc2BAAAAAEwBwAAAAg5LzcvMjAxOQgAAAAKMTIvMzEvMjAxMAkAAAABMNbFOiiVM9cIhTb7eZUz1wgpQ0lRLlRTRTo4MjQyLklRX0lO</t>
  </si>
  <si>
    <t>VkVTVF9TRUNVUklUWV9DRi5GWTIwMTMBAAAA/WsNAAIAAAAFLTE0NjABCAAAAAUAAAABMQEAAAAKMTYyMzk0MTc0MQMAAAACNzkCAAAABDIwMjcEAAAAATAHAAAACDkvNy8yMDE5CAAAAAkzLzMxLzIwMTMJAAAAATBlszYxlTPXCL8UO3mVM9cIH0NJUS5UU0U6ODI1Mi5JUV9UT1RBTF9DQS5GWTIwMTIBAAAAQVUNAAIAAAAGMzQ3NjcwAQgAAAAFAAAAATEBAAAACjE1NTQ5NTA3MTIDAAAAAjc5AgAAAAQxMDA4BAAAAAEwBwAAAAg5LzcvMjAxOQgAAAAJMy8zMS8yMDEyCQAAAAEwDQB6NpUz1wiuv/J4lTPXCCBDSVEuVFNFOjgyNDIuSVFfRElWRVNUX0NGLkZZMjAxNwEAAAD9aw0AAwAAAAAAye5NLJUz1whn/GV5lTPXCB5DSVEuMC5JUV9EQVlTX0lOVkVOVE9SWV9PVVQuRlkFAAAAAAAAAAgAAAAVKEludmFsaWQgVGltZSBQZXJpb2Qpr4ETG5Uz1withph6lTPXCC1DSVEuU0dYOkMzMS5JUV9NSU5PUklUWV9JTlRFUkVTVF9UT1RBTC5GWTIwMDkBAAAA0lElAAIAAAAHMzQ3MS40OQEIAAAABQAAAAExAQAAAAoxNDQxNDM0Njg1AwAAAAMxMzgCAAAABDEzMTIEAAAAATAHAAAACDkvNy8yMDE5CAAAAAoxMi8zMS8yMDA5CQAAAAEwSuEZKpUz1whLwmp5lTPXCCBDSVEuTkFTREFRR1M6QU1aTi5JUV9BUElDLkZZMjAwOAEAAAA9SQAAAgAAAAQ0MTIxAQgAAAAFAAAAATEBAAAACjE0MjA4MjExNjEDAAAAAzE2MAIA</t>
  </si>
  <si>
    <t>AAAEMTA4NAQAAAABMAcAAAAIOS83LzIwMTkIAAAACjEyLzMxLzIwMDgJAAAAATDWxToolTPXCBBy9nmVM9cII0NJUS5UU0U6MzA4Ni5JUV9FQklUQV9NQVJHSU4uRlkyMDE2AQAAANJfDQACAAAABjQuMTcxNAEIAAAABQAAAAExAQAAAAoxNzk1MjI0NzMzAwAAAAI3OQIAAAAENDQxOQQAAAABMAcAAAAIOS83LzIwMTkIAAAACTIvMjkvMjAxNgkAAAABMJU0VCaVM9cI3GdTepUz1wggQ0lRLlRTRTozMDk5LklRX05JX01BUkdJTi5GWTIwMTUBAAAAOVqGBgIAAAAGMi4zNDkyAQgAAAAFAAAAATEBAAAACjE3NDQ4MTQ2NzIDAAAAAjc5AgAAAAQ0MDk0BAAAAAEwBwAAAAg5LzcvMjAxOQgAAAAJMy8zMS8yMDE1CQAAAAEwEdJRJpUz1wh0o056lTPXCClDSVEuTkFTREFRR1M6QU1aTi5JUV9DVVJSRU5DWV9HQUlOLkZZMjAwOQEAAAA9SQAAAgAAAAIyNgEIAAAABQAAAAExAQAAAAoxNDkxNjg0OTU2AwAAAAMxNjACAAAAAjM4BAAAAAEwBwAAAAg5LzcvMjAxOQgAAAAKMTIvMzEvMjAwOQkAAAABMNbFOiiVM9cI2iToeZUz1wgsQ0lRLk5ZU0U6TS5JUV9PVEhFUl9GSU5BTkNFX0FDVF9TVVBQTC5GWTIwMTcBAAAAi9oEAAIAAAABNgEIAAAABQAAAAExAQAAAAoxOTUyNTM1Mzc3AwAAAAMxNjACAAAABDIwNTAEAAAAATAHAAAACDkvNy8yMDE5CAAAAAkxLzI4LzIwMTcJAAAAATBSi+0olTPXCGBL73mVM9cIG0NJUS5U</t>
  </si>
  <si>
    <t>U0U6ODI0Mi5JUV9FQklULkZZMjAxOQEAAAD9aw0AAgAAAAUyMDQyMwEIAAAABQAAAAExAQAAAAoxOTY5MTU0NzMxAwAAAAI3OQIAAAADNDAwBAAAAAEwBwAAAAg5LzcvMjAxOQgAAAAJMy8zMS8yMDE5CQAAAAEwye5NLJUz1wi1J055lTPXCB9DSVEuVFNFOjgyNTEuSVFfVFJFQVNVUlkuRlkyMDE5AQAAADleDQACAAAABC01MjABCAAAAAUAAAABMQEAAAAKMTk2NzAwNDc5NAMAAAACNzkCAAAABDEyNDgEAAAAATAHAAAACDkvNy8yMDE5CAAAAAkyLzI4LzIwMTkJAAAAATAGYJs2lTPXCBmZ63iVM9cIIkNJUS5UU0U6ODI1MS5JUV9FQklUX01BUkdJTi5GWTIwMDkBAAAAOV4NAAIAAAAGMy4zMTg4AQgAAAAFAAAAATEBAAAACjEzNzM3MDY4MDcDAAAAAjc5AgAAAAQ0MDUzBAAAAAEwBwAAAAg5LzcvMjAxOQgAAAAJMi8yOC8yMDA5CQAAAAEwlTRUJpUz1wjCGkV6lTPXCCVDSVEuTkFTREFRR1M6QU1aTi5JUV9TVF9JTlZFU1QuRlkyMDE3AQAAAD1JAAACAAAABTEwNDY0AQgAAAAFAAAAATEBAAAACjE5NDM1MDcxNjcDAAAAAzE2MAIAAAAEMTA2OQQAAAABMAcAAAAIOS83LzIwMTkIAAAACjEyLzMxLzIwMTcJAAAAATB4QFMnlTPXCOTQF3qVM9cIJ0NJUS5TR1g6QzMxLklRX1RPVEFMX0RFQlRfSVNTVUVELkZZMjAwOAEAAADSUSUAAgAAAAg0OTc1LjUwOQEIAAAABQAAAAExAQAAAAoxMzY2OTUyOTc4AwAAAAMx</t>
  </si>
  <si>
    <t>MzgCAAAABDIxNjEEAAAAATAHAAAACDkvNy8yMDE5CAAAAAoxMi8zMS8yMDA4CQAAAAEwSuEZKpUz1wgug455lTPXCChDSVEuTllTRTpKV04uSVFfVE9UQUxfREVCVF9JU1NVRUQuRlkyMDExAQAAANd9AAACAAAAAzUzNQEIAAAABQAAAAExAQAAAAoxNTkzODE5MzUzAwAAAAMxNjACAAAABDIxNjEEAAAAATAHAAAACDkvNy8yMDE5CAAAAAkxLzI5LzIwMTEJAAAAATDw5aoslTPXCLu+iXmVM9cIGUNJUS5OWVNFOk0uSVFfTlBQRS5GWTIwMTEBAAAAi9oEAAIAAAAEODgxMwEIAAAABQAAAAExAQAAAAoxNTk4NzYzMzY1AwAAAAMxNjACAAAABDEwMDQEAAAAATAHAAAACDkvNy8yMDE5CAAAAAkxLzI5LzIwMTEJAAAAATAp6WAolTPXCK0R1XmVM9cIJENJUS5UU0U6ODI1Mi5JUV9FQklUREFfTUFSR0lOLkZZMjAxOAEAAABBVQ0AAgAAAAcxOS4wNDUyAQgAAAAFAAAAATEBAAAACjE4OTQ1Njc3NTYDAAAAAjc5AgAAAAQ0MDQ3BAAAAAEwBwAAAAg5LzcvMjAxOQgAAAAJMy8zMS8yMDE4CQAAAAEwSw0kHpUz1wjyfEd6lTPXCCRDSVEuU0dYOkMzMS5JUV9SRVRVUk5fQ0FQSVRBTC5GWTIwMTABAAAA0lElAAIAAAAGMi4wODc3AQgAAAAFAAAAATEBAAAACjE1NDE5Njg5MjQDAAAAAzEzOAIAAAAENDM2MwQAAAABMAcAAAAIOS83LzIwMTkIAAAACjEyLzMxLzIwMTAJAAAAATAysmsblTPXCHSgbXqVM9cIJkNJUS5OWVNF</t>
  </si>
  <si>
    <t>OkpXTi5JUV9JTlZFTlRPUllfVFVSTlMuRlkyMDE1AQAAANd9AAACAAAACDUuMTQ3NjcxAQgAAAAFAAAAATEBAAAACjE4MzI2OTU3MTYDAAAAAzE2MAIAAAAENDA4MgQAAAABMAcAAAAIOS83LzIwMTkIAAAACTEvMzEvMjAxNQkAAAABMHuf0xyVM9cIncV0epUz1wgfQ0lRLlRTRTo4MjQyLklRX0VCVF9FWENMLkZZMjAxOAEAAAD9aw0AAgAAAAUyNDI3MgEIAAAABQAAAAExAQAAAAoxODk0MzE1NDUwAwAAAAI3OQIAAAABNAQAAAABMAcAAAAIOS83LzIwMTkIAAAACTMvMzEvMjAxOAkAAAABMMnuTSyVM9cIu7BXeZUz1wgcQ0lRLk5ZU0U6SldOLklRX0VCSVRBLkZZMjAxMgEAAADXfQAAAgAAAAQxMjYxAQgAAAAFAAAAATEBAAAACjE2NjQxODg0NTEDAAAAAzE2MAIAAAAGMTAwNjg5BAAAAAEwBwAAAAg5LzcvMjAxOQgAAAAJMS8yOC8yMDEyCQAAAAEw8OWqLJUz1whKrXZ5lTPXCBxDSVEuTllTRTpNLklRX1dJUF9JTlYuRlkyMDExAQAAAIvaBAADAAAAAAAp6WAolTPXCKnaunmVM9cIJUNJUS5OQVNEQVFHUzpBTVpOLklRX0lOVkVOVE9SWS5GWTIwMTIBAAAAPUkAAAIAAAAENjAzMQEIAAAABQAAAAExAQAAAAoxNzE3MDg0ODM3AwAAAAMxNjACAAAABDEwNDMEAAAAATAHAAAACDkvNy8yMDE5CAAAAAoxMi8zMS8yMDEyCQAAAAEw1sU6KJUz1wgtSA56lTPXCCxDSVEuVFNFOjg5MDUuSVFfTkVUX0RFQlRfRUJJ</t>
  </si>
  <si>
    <t>VERBX0NBUEVYLkZZMjAxNgEAAAAIwFQAAwAAAAJOTQEIAAAABQAAAAExAQAAAAoxNzk0OTc2ODMwAwAAAAI3OQIAAAAFMjMzMTQEAAAAATAHAAAACDkvNy8yMDE5CAAAAAkyLzI5LzIwMTYJAAAAATB7n9MclTPXCPJ8R3qVM9cIJ0NJUS5TR1g6QzMxLklRX1RPVEFMX0RFQlQuRlkyMDE4Li4uLkpQWQEAAADSUSUAAgAAAA4xOTMwMjA1LjU2MTg3NgEIAAAABQAAAAExAQAAAAoxOTUwMTM0ODY2AwAAAAI3OQIAAAAENDE3MwQAAAABMAcAAAAIOS83LzIwMTkIAAAACjEyLzMxLzIwMTgJAAAAATCUN+YalTPXCBdLnXqVM9cIJUNJUS5TR1g6QzMxLklRX0FTU0VUX1dSSVRFRE9XTi5GWTIwMTIBAAAA0lElAAIAAAAHMTQ2LjM5NwEIAAAABQAAAAExAQAAAAoxNjY5Mzc3MDUwAwAAAAMxMzgCAAAAAjMyBAAAAAEwBwAAAAg5LzcvMjAxOQgAAAAKMTIvMzEvMjAxMgkAAAABMErhGSqVM9cI1+hxeZUz1wggQ0lRLlRTRTo4MjUxLklRX05JX01BUkdJTi5GWTIwMTEBAAAAOV4NAAIAAAAGMS42NDM4AQgAAAAFAAAAATEBAAAACjE0NTgyNDIwMDIDAAAAAjc5AgAAAAQ0MDk0BAAAAAEwBwAAAAg5LzcvMjAxOQgAAAAJMi8yOC8yMDExCQAAAAEwSw0kHpUz1wh0o056lTPXCCVDSVEuU0dYOkMzMS5JUV9FWFRSQV9BQ0NfSVRFTVMuRlkyMDEyAQAAANJRJQADAAAAAABK4RkqlTPXCG7lkHmVM9cIHkNJUS5OWVNFOlRHVC5J</t>
  </si>
  <si>
    <t>UV9XSVBfSU5WLkZZMjAxMgEAAABmqQIAAwAAAAAAuKdRKZUz1wj6s7N5lTPXCCdDSVEuTkFTREFRR1M6QU1aTi5JUV9PVEhFUl9JTlRBTi5GWTIwMTQBAAAAPUkAAAIAAAADNzY0AQgAAAAFAAAAATEBAAAACjE4MjcxMjMzNTUDAAAAAzE2MAIAAAAEMTA0MAQAAAABMAcAAAAIOS83LzIwMTkIAAAACjEyLzMxLzIwMTQJAAAAATChJj0olTPXCIoME3qVM9cII0NJUS5OWVNFOk0uSVFfU1RfREVCVF9JU1NVRUQuRlkyMDE1AQAAAIvaBAACAAAAAzEzMwEIAAAABQAAAAExAQAAAAoxODMzOTE5NTU2AwAAAAMxNjACAAAABDIwNDMEAAAAATAHAAAACDkvNy8yMDE5CAAAAAkxLzMxLzIwMTUJAAAAATBSi+0olTPXCEd113mVM9cIHUNJUS5UU0U6ODkwNS5JUV9HQV9FWFAuRlkyMDA5AQAAAAjAVAACAAAAAzgwMQEIAAAABQAAAAExAQAAAAoxMzY3OTE1MDY1AwAAAAI3OQIAAAAFMjE1NjIEAAAAATAHAAAACDkvNy8yMDE5CAAAAAkyLzIwLzIwMDkJAAAAATBw35Q1lTPXCNDMJHmVM9cILUNJUS5TR1g6QzMxLklRX01JTk9SSVRZX0lOVEVSRVNUX1RPVEFMLkZZMjAxNgEAAADSUSUAAgAAAAc2Njk1LjYzAQgAAAAFAAAAATEBAAAACjE4ODE2NjA1NDADAAAAAzEzOAIAAAAEMTMxMgQAAAABMAcAAAAIOS83LzIwMTkIAAAACjEyLzMxLzIwMTYJAAAAATALlAsqlTPXCMZ7mXmVM9cIKUNJUS5OWVNFOkpXTi5JUV9EQVlT</t>
  </si>
  <si>
    <t>X0lOVkVOVE9SWV9PVVQuRlkyMDE5AQAAANd9AAACAAAACTcxLjc3ODI1MgEIAAAABQAAAAExAQAAAAoxOTUwMTUxNjE4AwAAAAMxNjACAAAABDQwMzUEAAAAATAHAAAACDkvNy8yMDE5CAAAAAgyLzIvMjAxOQkAAAABMHuf0xyVM9cIEdxoepUz1wgbQ0lRLjAuSVFfTkVUX0RFQlRfRUJJVERBLkZZBQAAAAAAAAAIAAAAFShJbnZhbGlkIFRpbWUgUGVyaW9kKa+BExuVM9cI5uiaepUz1wgkQ0lRLlRTRTo4MjQyLklRX1NBTEVfSU5UQU5fQ0YuRlkyMDE4AQAAAP1rDQACAAAABS0yNTA4AQgAAAAFAAAAATEBAAAACjE4OTQzMTU0NTADAAAAAjc5AgAAAAQyMDI5BAAAAAEwBwAAAAg5LzcvMjAxOQgAAAAJMy8zMS8yMDE4CQAAAAEwye5NLJUz1wjL0315lTPXCClDSVEuVFNFOjgyNDIuSVFfSU5WRVNUX1NFQ1VSSVRZX0NGLkZZMjAxNQEAAAD9aw0AAgAAAAYtMTAyMzIBCAAAAAUAAAABMQEAAAAKMTc0NDk0NjI3MAMAAAACNzkCAAAABDIwMjcEAAAAATAHAAAACDkvNy8yMDE5CAAAAAkzLzMxLzIwMTUJAAAAATDJ7k0slTPXCC+mHXmVM9cILUNJUS5OQVNEQVFHUzpBTVpOLklRX0NVUlJFTlRfUE9SVF9ERUJULkZZMjAxNAEAAAA9SQAAAgAAAAQxNTIwAQgAAAAFAAAAATEBAAAACjE4MjcxMjMzNTUDAAAAAzE2MAIAAAAEMTI5NwQAAAABMAcAAAAIOS83LzIwMTkIAAAACjEyLzMxLzIwMTQJAAAAATB4QFMnlTPX</t>
  </si>
  <si>
    <t>CByVHHqVM9cIJ0NJUS5UU0U6ODI1MS5JUV9DQVNIX09QRVIuRlkyMDE5Li4uLkpQWQEAAAA5Xg0AAgAAAAQ0NTI5AQgAAAAFAAAAATEBAAAACjE5NjcwMDQ3OTQDAAAAAjc5AgAAAAQyMDA2BAAAAAEwBwAAAAg5LzcvMjAxOQgAAAAJMi8yOC8yMDE5CQAAAAEwlDfmGpUz1wgXS516lTPXCCVDSVEuVFNFOjg5MDUuSVFfRElMVVRfRVBTX0VYQ0wuRlkyMDEwAQAAAAjAVAACAAAACDEwOS40MzY0AQgAAAAFAAAAATEBAAAACjEzNjc5MTQ5ODkDAAAAAjc5AgAAAAMxNDIEAAAAATAHAAAACDkvNy8yMDE5CAAAAAkyLzIwLzIwMTAJAAAAATBw35Q1lTPXCKFVLnmVM9cIKENJUS5OQVNEQVFHUzpBTVpOLklRX1RPVEFMX0FTU0VUUy5GWTIwMTYBAAAAPUkAAAIAAAAFODM0MDIBCAAAAAUAAAABMQEAAAAKMTk0MzUwNzE2NgMAAAADMTYwAgAAAAQxMDA3BAAAAAEwBwAAAAg5LzcvMjAxOQgAAAAKMTIvMzEvMjAxNgkAAAABMHhAUyeVM9cIHJUcepUz1wghQ0lRLk5ZU0U6TS5JUV9GSU5JU0hFRF9JTlYuRlkyMDE1AQAAAIvaBAACAAAABDU0MTcBCAAAAAUAAAABMQEAAAAKMTgzMzkxOTU1NgMAAAADMTYwAgAAAAQzMDc1BAAAAAEwBwAAAAg5LzcvMjAxOQgAAAAJMS8zMS8yMDE1CQAAAAEwUovtKJUz1whQ1Ph5lTPXCCVDSVEuU0dYOkMzMS5JUV9DQVNIX0FDUVVJUkVfQ0YuRlkyMDE3AQAAANJRJQACAAAACS0yMjMz</t>
  </si>
  <si>
    <t>LjM4NwEIAAAABQAAAAExAQAAAAoxOTUwMTM0ODU0AwAAAAMxMzgCAAAABDIwNTcEAAAAATAHAAAACDkvNy8yMDE5CAAAAAoxMi8zMS8yMDE3CQAAAAEwC5QLKpUz1wgug455lTPXCChDSVEuVFNFOjgyMzMuSVFfVE9UQUxfREVCVC5GWTIwMTIuLi4uSlBZAQAAAHVdDQACAAAABjEyNzQ4MAEIAAAABQAAAAExAQAAAAoxNzE2MTM0MDk4AwAAAAI3OQIAAAAENDE3MwQAAAABMAcAAAAIOS83LzIwMTkIAAAACTIvMjkvMjAxMgkAAAABMJQ35hqVM9cI5uiaepUz1wgpQ0lRLk5ZU0U6VEdULklRX0NPTU1PTl9QUkVGX0RJVl9DRi5GWTIwMTUBAAAAZqkCAAMAAAAAABsB5CiVM9cIbo2seZUz1wggQ0lRLlRTRTo4OTA1LklRX1JEX0VYUF9GTi5GWTIwMTIBAAAACMBUAAMAAAAAAHDflDWVM9cIwPYMeZUz1wgaQ0lRLk5ZU0U6SldOLklRX1JFVi5GWTIwMDgBAAAA130AAAIAAAAEODgyOAEIAAAABQAAAAExAQAAAAoxMzQzMDE0ODQ3AwAAAAMxNjACAAAAAzExMgQAAAABMAcAAAAIOS83LzIwMTkIAAAACDIvMi8yMDA4CQAAAAEwye5NLJUz1whFfDV5lTPXCCNDSVEuU0dYOkMzMS5JUV9PVEhFUl9MSUFCX0xULkZZMjAwNwEAAADSUSUAAgAAAAcxMzUuMzQyAQgAAAAFAAAAATEBAAAACTc5NjE2MzMzNwMAAAADMTM4AgAAAAQxMDYyBAAAAAEwBwAAAAg5LzcvMjAxOQgAAAAKMTIvMzEvMjAwNwkAAAABMHB1dCqVM9cI</t>
  </si>
  <si>
    <t>6iCMeZUz1wgiQ0lRLk5ZU0U6SldOLklRX0FTU0VUX1RVUk5TLkZZMjAxMgEAAADXfQAAAgAAAAgxLjM2MTQ5OQEIAAAABQAAAAExAQAAAAoxNjY0MTg4NDUxAwAAAAMxNjACAAAABDQxNzcEAAAAATAHAAAACDkvNy8yMDE5CAAAAAkxLzI4LzIwMTIJAAAAATB7n9MclTPXCCC1YXqVM9cIJkNJUS5UU0U6ODkwNS5JUV9MVF9ERUJUX0NBUElUQUwuRlkyMDExAQAAAAjAVAACAAAABzM2LjUyMTIBCAAAAAUAAAABMQEAAAAKMTQ1ODI0MTk2NAMAAAACNzkCAAAABDQxODcEAAAAATAHAAAACDkvNy8yMDE5CAAAAAkyLzIwLzIwMTEJAAAAATBLDSQelTPXCMEFUXqVM9cIJUNJUS5OWVNFOlRHVC5JUV9HV19JTlRBTl9BTU9SVC5GWTIwMDkBAAAAZqkCAAMAAAAAAAuUCyqVM9cINBa2eZUz1wgiQ0lRLlRTRTo4MjQyLklRX0dBSU5fSU5WRVNULkZZMjAwOQEAAAD9aw0AAgAAAAQtMzgzAQgAAAAFAAAAATEBAAAACjEzODI2NjEzMjIDAAAAAjc5AgAAAAI2MgQAAAABMAcAAAAIOS83LzIwMTkIAAAACTMvMzEvMjAwOQkAAAABMGWzNjGVM9cIvxQ7eZUz1wgdQ0lRLk5ZU0U6TS5JUV9EQV9TVVBQTC5GWTIwMTIBAAAAi9oEAAMAAAAAACnpYCiVM9cI2yfJeZUz1wgjQ0lRLlRTRTo4MjUxLklRX0RJTFVUX1dFSUdIVC5GWTIwMTgBAAAAOV4NAAIAAAAKMTAxLjQ1ODAzNwAGYJs2lTPXCMgh9XiVM9cIKENJUS5UU0U6MzA5</t>
  </si>
  <si>
    <t>OS5JUV9UT1RBTF9ERUJULkZZMjAxNS4uLi5KUFkBAAAAOVqGBgIAAAAGMTYwNjAxAQgAAAAFAAAAATEBAAAACjE3NDQ4MTQ2NzIDAAAAAjc5AgAAAAQ0MTczBAAAAAEwBwAAAAg5LzcvMjAxOQgAAAAJMy8zMS8yMDE1CQAAAAEwlDfmGpUz1wgXS516lTPXCCJDSVEuVFNFOjg5MDUuSVFfREFfU1VQUExfQ0YuRlkyMDE5AQAAAAjAVAACAAAABTQyNjQwAQgAAAAFAAAAATEBAAAACjE5NjcwMDQ3OTkDAAAAAjc5AgAAAAQyMTcxBAAAAAEwBwAAAAg5LzcvMjAxOQgAAAAJMi8yOC8yMDE5CQAAAAEwUB5xNZUz1wh7sjh5lTPXCCxDSVEuVFNFOjg5MDUuSVFfSU1QVVRfT1BFUl9MRUFTRV9ERVBSLkZZMjAxOQEAAAAIwFQAAgAAAAg3MzcuNjk5NgEIAAAABQAAAAExAQAAAAoxOTY3MDA0Nzk5AwAAAAI3OQIAAAAFMjE2NzMEAAAAATAHAAAACDkvNy8yMDE5CAAAAAkyLzI4LzIwMTkJAAAAATBQHnE1lTPXCHuyOHmVM9cIHUNJUS5OWVNFOlRHVC5JUV9DT01NT04uRlkyMDE5AQAAAGapAgACAAAAAjQzAQgAAAAFAAAAATEBAAAACjE5NDk0OTg4NzMDAAAAAzE2MAIAAAAEMTEwMwQAAAABMAcAAAAIOS83LzIwMTkIAAAACDIvMi8yMDE5CQAAAAEwGwHkKJUz1whWAcJ5lTPXCBlDSVEuVFNFOjgyNTIuSVFfQVIuRlkyMDE0AQAAAEFVDQACAAAABjMzNzU2NAEIAAAABQAAAAExAQAAAAoxNjg2MDE4MTUzAwAAAAI3OQIA</t>
  </si>
  <si>
    <t>AAAEMTAyMQQAAAABMAcAAAAIOS83LzIwMTkIAAAACTMvMzEvMjAxNAkAAAABMA0AejaVM9cIN+b5eJUz1wggQ0lRLlRTRTo4MjQyLklRX0xUX0lOVkVTVC5GWTIwMDgBAAAA/WsNAAIAAAAFNjAzNzMBCAAAAAUAAAABMQEAAAAKMTA2NjA2MzcyMQMAAAACNzkCAAAABDEwNTQEAAAAATAHAAAACDkvNy8yMDE5CAAAAAkzLzMxLzIwMDgJAAAAATBQHnE1lTPXCCYaM3mVM9cIJUNJUS5OWVNFOk0uSVFfTkVUX0lOVEVSRVNUX0VYUC5GWTIwMTcBAAAAi9oEAAIAAAAELTM2MwEIAAAABQAAAAExAQAAAAoxOTUyNTM1Mzc3AwAAAAMxNjACAAAAAzM2OAQAAAABMAcAAAAIOS83LzIwMTkIAAAACTEvMjgvMjAxNwkAAAABMFKL7SiVM9cIdsLleZUz1wglQ0lRLlRTRTo4MjUyLklRX09USEVSX0NBX1NVUFBMLkZZMjAxMgEAAABBVQ0AAgAAAAUxNDM3OQEIAAAABQAAAAExAQAAAAoxNTU0OTUwNzEyAwAAAAI3OQIAAAAEMTA1NQQAAAABMAcAAAAIOS83LzIwMTkIAAAACTMvMzEvMjAxMgkAAAABMA0AejaVM9cIQYT3eJUz1wgoQ0lRLlRTRTozMDk5LklRX0VBUk5JTkdfQ09fTUFSR0lOLkZZMjAxNgEAAAA5WoYGAgAAAAUxLjk3NQEIAAAABQAAAAExAQAAAAoxNzk3MjE4NjA3AwAAAAI3OQIAAAAENDE4MQQAAAABMAcAAAAIOS83LzIwMTkIAAAACTMvMzEvMjAxNgkAAAABMJU0VCaVM9cICt9JepUz1wgkQ0lRLk5BU0RB</t>
  </si>
  <si>
    <t>UUdTOkFNWk4uSVFfQVJfVFVSTlMuRlkyMDEzAQAAAD1JAAACAAAACTE3LjM0NjY5MQEIAAAABQAAAAExAQAAAAoxNzc0MDY0MjE2AwAAAAMxNjACAAAABDQwMDEEAAAAATAHAAAACDkvNy8yMDE5CAAAAAoxMi8zMS8yMDEzCQAAAAEwr4ETG5Uz1wgQYJF6lTPXCBlDSVEuTllTRTpUR1QuSVFfUkUuRlkyMDE3AQAAAGapAgACAAAABDU4ODQBCAAAAAUAAAABMQEAAAAKMTk0OTQ5ODg3NgMAAAADMTYwAgAAAAQxMjIyBAAAAAEwBwAAAAg5LzcvMjAxOQgAAAAJMS8yOC8yMDE3CQAAAAEwGwHkKJUz1whujax5lTPXCCVDSVEuU0dYOkMzMS5JUV9JTlZFTlRPUllfVFVSTlMuRlkyMDA5AQAAANJRJQACAAAACDAuNTU2NzM1AQgAAAAFAAAAATEBAAAACjE0NDE0MzQ2ODUDAAAAAzEzOAIAAAAENDA4MgQAAAABMAcAAAAIOS83LzIwMTkIAAAACjEyLzMxLzIwMDkJAAAAATAysmsblTPXCJMXZHqVM9cIIUNJUS5UU0U6ODI0Mi5JUV9DQVNIX0VRVUlWLkZZMjAxNQEAAAD9aw0AAgAAAAU0NDM4MQEIAAAABQAAAAExAQAAAAoxNzQ0OTQ2MjcwAwAAAAI3OQIAAAAEMTA5NgQAAAABMAcAAAAIOS83LzIwMTkIAAAACTMvMzEvMjAxNQkAAAABMMnuTSyVM9cIu7BXeZUz1wgfQ0lRLlNHWDpDMzEuSVFfT1RIRVJfUkVWLkZZMjAxOAEAAADSUSUAAwAAAAAAC5QLKpUz1wgcQJ55lTPXCC5DSVEuTkFTREFRR1M6QU1aTi5JUV9E</t>
  </si>
  <si>
    <t>QVlTX0lOVkVOVE9SWV9PVVQuRlkyMDEzAQAAAD1JAAACAAAACTQ1LjI3NzE1NQEIAAAABQAAAAExAQAAAAoxNzc0MDY0MjE2AwAAAAMxNjACAAAABDQwMzUEAAAAATAHAAAACDkvNy8yMDE5CAAAAAoxMi8zMS8yMDEzCQAAAAEwr4ETG5Uz1wjaOYp6lTPXCCJDSVEuU0dYOkMzMS5JUV9ESUxVVF9XRUlHSFQuRlkyMDA5AQAAANJRJQACAAAACzQwNjUuNDc4NzY0AErhGSqVM9cILoOOeZUz1wglQ0lRLlNHWDpDMzEuSVFfRVhUUkFfQUNDX0lURU1TLkZZMjAxNAEAAADSUSUAAwAAAAAAC5QLKpUz1whu5ZB5lTPXCCBDSVEuTllTRTpUR1QuSVFfRElWRVNUX0NGLkZZMjAxNwEAAABmqQIAAwAAAAAAGwHkKJUz1wj0yKd5lTPXCCFDSVEuTllTRTpUR1QuSVFfRUJJVERBX0lOVC5GWTIwMTYBAAAAZqkCAAIAAAAIMTIuMDUxMDcBCAAAAAUAAAABMQEAAAAKMTg3ODQ1MzgwOQMAAAADMTYwAgAAAAQ0MTkwBAAAAAEwBwAAAAg5LzcvMjAxOQgAAAAJMS8zMC8yMDE2CQAAAAEwMrJrG5Uz1wgJinl6lTPXCB9DSVEuTllTRTpNLklRX0lOQ19FUVVJVFkuRlkyMDA5AQAAAIvaBAADAAAAAAAbAeQolTPXCNsnyXmVM9cIHENJUS5UU0U6ODI0Mi5JUV9EQV9DRi5GWTIwMTcBAAAA/WsNAAIAAAAFMTY0NjkBCAAAAAUAAAABMQEAAAAKMTg0NzkxMjI5NgMAAAACNzkCAAAABDIxNjAEAAAAATAHAAAACDkvNy8yMDE5CAAAAAkz</t>
  </si>
  <si>
    <t>LzMxLzIwMTcJAAAAATDJ7k0slTPXCIRch3mVM9cIJkNJUS5OWVNFOkpXTi5JUV9JTlZFU1RfTE9BTlNfQ0YuRlkyMDA5AQAAANd9AAADAAAAAADw5aoslTPXCDo2gHmVM9cIIkNJUS5TR1g6QzMxLklRX0RJTFVUX1dFSUdIVC5GWTIwMTcBAAAA0lElAAIAAAAINDc0Mi4wOTgAC5QLKpUz1wiABKN5lTPXCCFDSVEuTllTRTpKV04uSVFfQ0FTSF9GSU5BTi5GWTIwMDkBAAAA130AAAIAAAAELTM0MgEIAAAABQAAAAExAQAAAAoxNDM2ODI0NzQzAwAAAAMxNjACAAAABDIwMDQEAAAAATAHAAAACDkvNy8yMDE5CAAAAAkxLzMxLzIwMDkJAAAAATDw5aoslTPXCI4kbXmVM9cIIUNJUS5OWVNFOlRHVC5JUV9FQklUREFfSU5ULkZZMjAwOAEAAABmqQIAAgAAAAkxMC4zNzU3NDgBCAAAAAUAAAABMQEAAAAKMTM0MjYxODA3MQMAAAADMTYwAgAAAAQ0MTkwBAAAAAEwBwAAAAg5LzcvMjAxOQgAAAAIMi8yLzIwMDgJAAAAATAysmsblTPXCAmKeXqVM9cILENJUS5OWVNFOlRHVC5JUV9ERUJUX0VRVUlWX09QRVJfTEVBU0UuRlkyMDA4AQAAAGapAgACAAAABDEzMjABCAAAAAUAAAABMQEAAAAKMTM0MjYxODA3MQMAAAADMTYwAgAAAAUyMTY3MQQAAAABMAcAAAAIOS83LzIwMTkIAAAACDIvMi8yMDA4CQAAAAEwC5QLKpUz1wgD3pt5lTPXCClDSVEuVFNFOjg5MDUuSVFfQVNTRVRfV1JJVEVET1dOX0NGLkZZMjAxOAEAAAAI</t>
  </si>
  <si>
    <t>wFQAAwAAAAAAUB5xNZUz1wiXxUt5lTPXCCVDSVEuTllTRTpNLklRX01BUktFVENBUC4yMDA0LzIvMjguSlBZAQAAAIvaBAACAAAADjEwMzQ0NzAuNjUzNDk4AQYAAAAFAAAAATEBAAAABzE4ODQ3OTkDAAAAAjc5AgAAAAYxMDAwNTQEAAAAATAHAAAACTIvMjgvMjAwNFaehVKVM9cI77apk5Uz1wgjQ0lRLlNHWDpDMzEuSVFfT1RIRVJfTElBQl9MVC5GWTIwMTgBAAAA0lElAAIAAAAHNDc5LjUxMwEIAAAABQAAAAExAQAAAAoxOTUwMTM0ODY2AwAAAAMxMzgCAAAABDEwNjIEAAAAATAHAAAACDkvNy8yMDE5CAAAAAoxMi8zMS8yMDE4CQAAAAEwC5QLKpUz1wjSZqV5lTPXCBlDSVEuU0dYOkMzMS5JUV9FQlQuRlkyMDA5AQAAANJRJQACAAAACDEwOTUuMDk2AQgAAAAFAAAAATEBAAAACjE0NDE0MzQ2ODUDAAAAAzEzOAIAAAADMTM5BAAAAAEwBwAAAAg5LzcvMjAxOQgAAAAKMTIvMzEvMjAwOQkAAAABMErhGSqVM9cILoOOeZUz1wgeQ0lRLk5ZU0U6SldOLklRX1dJUF9JTlYuRlkyMDE2AQAAANd9AAADAAAAAABwdXQqlTPXCJ6Gb3mVM9cIIUNJUS5TR1g6QzMxLklRX09USEVSX0lOVEFOLkZZMjAxMgEAAADSUSUAAgAAAAYxMi44OTUBCAAAAAUAAAABMQEAAAAKMTY2OTM3NzA1MAMAAAADMTM4AgAAAAQxMDQwBAAAAAEwBwAAAAg5LzcvMjAxOQgAAAAKMTIvMzEvMjAxMgkAAAABMErhGSqVM9cI0maleZUz1wgm</t>
  </si>
  <si>
    <t>Q0lRLlRTRTozMDg2LklRX0xUX0RFQlRfQ0FQSVRBTC5GWTIwMTABAAAA0l8NAAIAAAAGMTYuNjAxAQgAAAAFAAAAATEBAAAACjEzNzMxNTkzMjUDAAAAAjc5AgAAAAQ0MTg3BAAAAAEwBwAAAAg5LzcvMjAxOQgAAAAJMi8yOC8yMDEwCQAAAAEwlTRUJpUz1whhLFh6lTPXCCVDSVEuVFNFOjgyNTIuSVFfRElMVVRfRVBTX0VYQ0wuRlkyMDE0AQAAAEFVDQACAAAACTU2LjI4NjUyOAEIAAAABQAAAAExAQAAAAoxNjg2MDE4MTUzAwAAAAI3OQIAAAADMTQyBAAAAAEwBwAAAAg5LzcvMjAxOQgAAAAJMy8zMS8yMDE0CQAAAAEwDQB6NpUz1wjpbQN5lTPXCCZDSVEuVFNFOjg5MDUuSVFfTFRfREVCVF9DQVBJVEFMLkZZMjAxNwEAAAAIwFQAAgAAAAczOC42MDQ1AQgAAAAFAAAAATEBAAAACjE4NDU1NTQ5MTUDAAAAAjc5AgAAAAQ0MTg3BAAAAAEwBwAAAAg5LzcvMjAxOQgAAAAJMi8yOC8yMDE3CQAAAAEwe5/THJUz1wicjlp6lTPXCCBDSVEuU0dYOkMzMS5JUV9PVEhFUl9PUEVSLkZZMjAxMAEAAADSUSUAAgAAAActNzIuOTY3AQgAAAAFAAAAATEBAAAACjE1NDE5Njg5MjQDAAAAAzEzOAIAAAADMjYwBAAAAAEwBwAAAAg5LzcvMjAxOQgAAAAKMTIvMzEvMjAxMAkAAAABMErhGSqVM9cIsUeTeZUz1wgpQ0lRLk5ZU0U6TS5JUV9SRVRVUk5fQ09NTU9OX0VRVUlUWS5GWTIwMTkBAAAAi9oEAAIAAAAHMTguMTkyMgEI</t>
  </si>
  <si>
    <t>AAAABQAAAAExAQAAAAoxOTUyNTM1Mzc4AwAAAAMxNjACAAAABTMzMzIwBAAAAAEwBwAAAAg5LzcvMjAxOQgAAAAIMi8yLzIwMTkJAAAAATCvgRMblTPXCAZ1hXqVM9cIJkNJUS5OWVNFOlRHVC5JUV9GSUxJTkdfQ1VSUkVOQ1kuRlkyMDEwAQAAAGapAgADAAAAA1VTRAC4p1EplTPXCCMrqnmVM9cIJENJUS5UU0U6ODI0Mi5JUV9JTkNfRVFVSVRZX0NGLkZZMjAxOQEAAAD9aw0AAgAAAAMxNzkBCAAAAAUAAAABMQEAAAAKMTk2OTE1NDczMQMAAAACNzkCAAAABDIwODYEAAAAATAHAAAACDkvNy8yMDE5CAAAAAkzLzMxLzIwMTkJAAAAATDJ7k0slTPXCMvTfXmVM9cIJkNJUS5OWVNFOkpXTi5JUV9FRkZFQ1RfVEFYX1JBVEUuRlkyMDEyAQAAANd9AAACAAAABzM4Ljk2MzMBCAAAAAUAAAABMQEAAAAKMTY2NDE4ODQ1MQMAAAADMTYwAgAAAAQ0Mzc2BAAAAAEwBwAAAAg5LzcvMjAxOQgAAAAJMS8yOC8yMDEyCQAAAAEw8OWqLJUz1wgoYGh5lTPXCCZDSVEuVFNFOjgyNTIuSVFfTE9BTlNfUkVDRUlWX0xULkZZMjAxMwEAAABBVQ0AAwAAAAAADQB6NpUz1wg35vl4lTPXCChDSVEuTllTRTpUR1QuSVFfVE9UQUxfTElBQl9FUVVJVFkuRlkyMDA4AQAAAGapAgACAAAABTQ0NTYwAQgAAAAFAAAAATEBAAAACjEzNDI2MTgwNzEDAAAAAzE2MAIAAAAEMTAxMwQAAAABMAcAAAAIOS83LzIwMTkIAAAACDIvMi8yMDA4CQAA</t>
  </si>
  <si>
    <t>AAEwC5QLKpUz1whQ+oR5lTPXCBxDSVEuTllTRTpKV04uSVFfRUJJVEEuRlkyMDA5AQAAANd9AAACAAAAAzcyOQEIAAAABQAAAAExAQAAAAoxNDM2ODI0NzQzAwAAAAMxNjACAAAABjEwMDY4OQQAAAABMAcAAAAIOS83LzIwMTkIAAAACTEvMzEvMjAwOQkAAAABMPDlqiyVM9cI1p5EeZUz1wgfQ0lRLlRTRTo4MjQyLklRX0FSX1RVUk5TLkZZMjAxMgEAAAD9aw0AAgAAAAkyNi4wMTIyOTYBCAAAAAUAAAABMQEAAAAKMTU1NDMzNzExNwMAAAACNzkCAAAABDQwMDEEAAAAATAHAAAACDkvNy8yMDE5CAAAAAkzLzMxLzIwMTIJAAAAATB7n9MclTPXCG5jcnqVM9cIJUNJUS5OWVNFOkpXTi5JUV9ORVRfUkVOVEFMX0VYUC5GWTIwMTIBAAAA130AAAMAAAAAAPDlqiyVM9cIlX8WeZUz1wghQ0lRLk5BU0RBUUdTOkFNWk4uSVFfRUJJVEEuRlkyMDExAQAAAD1JAAACAAAABDEwMTEBCAAAAAUAAAABMQEAAAAKMTY1NTcxMjU1NAMAAAADMTYwAgAAAAYxMDA2ODkEAAAAATAHAAAACDkvNy8yMDE5CAAAAAoxMi8zMS8yMDExCQAAAAEw1sU6KJUz1wiXrfF5lTPXCDBDSVEuTkFTREFRR1M6QU1aTi5JUV9SRVRVUk5fQ09NTU9OX0VRVUlUWS5GWTIwMTABAAAAPUkAAAIAAAAHMTkuMDA4MwEIAAAABQAAAAExAQAAAAoxNTg1NTQ3MDkxAwAAAAMxNjACAAAABTMzMzIwBAAAAAEwBwAAAAg5LzcvMjAxOQgAAAAKMTIvMzEvMjAx</t>
  </si>
  <si>
    <t>MAkAAAABMK+BExuVM9cIcU5+epUz1wgkQ0lRLlRTRTo4MjUyLklRX0NPTU1PTl9JU1NVRUQuRlkyMDEwAQAAAEFVDQADAAAAAAANAHo2lTPXCJV/FnmVM9cIK0NJUS5OQVNEQVFHUzpBTVpOLklRX0VYVFJBX0FDQ19JVEVNUy5GWTIwMTABAAAAPUkAAAMAAAAAANbFOiiVM9cI2iToeZUz1wgfQ0lRLk5ZU0U6VEdULklRX05FVF9ERUJULkZZMjAxMgEAAABmqQIAAgAAAAUxNjY2OQEIAAAABQAAAAExAQAAAAoxNjYzMzU0NDM5AwAAAAMxNjACAAAABDQzNjQEAAAAATAHAAAACDkvNy8yMDE5CAAAAAkxLzI4LzIwMTIJAAAAATC4p1EplTPXCKnaunmVM9cIIENJUS5UU0U6ODI0Mi5JUV9QQVJUX1RJTUUuRlkyMDE5AQAAAP1rDQADAAAAAADJ7k0slTPXCAhLdHmVM9cILkNJUS5OQVNEQVFHUzpBTVpOLklRX1RPVEFMX0RFQlRfQ0FQSVRBTC5GWTIwMTABAAAAPUkAAAIAAAAGOC41NDA5AQgAAAAFAAAAATEBAAAACjE1ODU1NDcwOTEDAAAAAzE2MAIAAAAENDE4NgQAAAABMAcAAAAIOS83LzIwMTkIAAAACjEyLzMxLzIwMTAJAAAAATCvgRMblTPXCK2GmHqVM9cIJkNJUS5UU0U6ODI0Mi5JUV9MVF9ERUJUX0NBUElUQUwuRlkyMDE1AQAAAP1rDQACAAAABzMzLjExOTYBCAAAAAUAAAABMQEAAAAKMTc0NDk0NjI3MAMAAAACNzkCAAAABDQxODcEAAAAATAHAAAACDkvNy8yMDE5CAAAAAkzLzMxLzIwMTUJAAAAATB7</t>
  </si>
  <si>
    <t>n9MclTPXCDg+a3qVM9cII0NJUS5UU0U6ODkwNS5JUV9ESUxVVF9XRUlHSFQuRlkyMDE5AQAAAAjAVAACAAAACjIyNy41MTk1ODMAUB5xNZUz1wiXxUt5lTPXCCpDSVEuTkFTREFRR1M6QU1aTi5JUV9TUEVDSUFMX0RJVl9DRi5GWTIwMDcBAAAAPUkAAAMAAAAAAFKL7SiVM9cIMunseZUz1wgfQ0lRLlRTRTo4MjQyLklRX1RPVEFMX0NMLkZZMjAxMAEAAAD9aw0AAgAAAAU4MjYyMQEIAAAABQAAAAExAQAAAAoxMzgyNjYxMDYzAwAAAAI3OQIAAAAEMTAwOQQAAAABMAcAAAAIOS83LzIwMTkIAAAACTMvMzEvMjAxMAkAAAABMGWzNjGVM9cIJhozeZUz1wgoQ0lRLk5ZU0U6VEdULklRX1RPVEFMX0RFQlQuRlkyMDEyLi4uLkpQWQEAAABmqQIAAgAAAAoxMzQxMjk1Ljc2AQgAAAAFAAAAATEBAAAACjE2NjMzNTQ0MzkDAAAAAjc5AgAAAAQ0MTczBAAAAAEwBwAAAAg5LzcvMjAxOQgAAAAJMS8yOC8yMDEyCQAAAAEwlDfmGpUz1wiDD6J6lTPXCCRDSVEuU0dYOkMzMS5JUV9PVEhFUl9DTF9TVVBQTC5GWTIwMTcBAAAA0lElAAIAAAAIMTk3OS4xNTQBCAAAAAUAAAABMQEAAAAKMTk1MDEzNDg1NAMAAAADMTM4AgAAAAQxMDU3BAAAAAEwBwAAAAg5LzcvMjAxOQgAAAAKMTIvMzEvMjAxNwkAAAABMAuUCyqVM9cIrptjeZUz1wguQ0lRLlRTRTo4MjQyLklRX09USEVSX0ZJTkFOQ0VfQUNUX1NVUFBMLkZZMjAwOQEAAAD9</t>
  </si>
  <si>
    <t>aw0AAgAAAAItNgEIAAAABQAAAAExAQAAAAoxMzgyNjYxMzIyAwAAAAI3OQIAAAAEMjA1MAQAAAABMAcAAAAIOS83LzIwMTkIAAAACTMvMzEvMjAwOQkAAAABMGWzNjGVM9cIL6YdeZUz1wgZQ0lRLlRTRTo4MjUyLklRX0dQLkZZMjAxMgEAAABBVQ0AAgAAAAYxNDcyMzgBCAAAAAUAAAABMQEAAAAKMTU1NDk1MDcxMgMAAAACNzkCAAAAAjEwBAAAAAEwBwAAAAg5LzcvMjAxOQgAAAAJMy8zMS8yMDEyCQAAAAEwDQB6NpUz1wjwWA95lTPXCCVDSVEuU0dYOkMzMS5JUV9ERUZfVEFYX0xJQUJfTFQuRlkyMDE3AQAAANJRJQACAAAABzkwMS4yMjgBCAAAAAUAAAABMQEAAAAKMTk1MDEzNDg1NAMAAAADMTM4AgAAAAQxMDI3BAAAAAEwBwAAAAg5LzcvMjAxOQgAAAAKMTIvMzEvMjAxNwkAAAABMAuUCyqVM9cIjiRteZUz1wgnQ0lRLlRTRTo4MjQyLklRX0NBU0hfT1BFUi5GWTIwMTcuLi4uSlBZAQAAAP1rDQACAAAABTM4NzQyAQgAAAAFAAAAATEBAAAACjE4NDc5MTIyOTYDAAAAAjc5AgAAAAQyMDA2BAAAAAEwBwAAAAg5LzcvMjAxOQgAAAAJMy8zMS8yMDE3CQAAAAEwlDfmGpUz1wiDD6J6lTPXCCtDSVEuTkFTREFRR1M6QU1aTi5JUV9DQVNIX0NPTlZFUlNJT04uRlkyMDEzAQAAAD1JAAACAAAACi0yNy4xMzM3MzUBCAAAAAUAAAABMQEAAAAKMTc3NDA2NDIxNgMAAAADMTYwAgAAAAQ0MTg0BAAAAAEwBwAAAAg5</t>
  </si>
  <si>
    <t>LzcvMjAxOQgAAAAKMTIvMzEvMjAxMwkAAAABMK+BExuVM9cIEGCRepUz1wguQ0lRLk5ZU0U6SldOLklRX01JTk9SSVRZX0lOVEVSRVNUX1RPVEFMLkZZMjAxMwEAAADXfQAAAwAAAAAA8OWqLJUz1whKrXZ5lTPXCCdDSVEuVFNFOjMwOTkuSVFfTUFSS0VUQ0FQLjIwMDcvMi8yOC5KUFkBAAAAOVqGBgMAAAAAAFaehVKVM9cI77apk5Uz1wgZQ0lRLk5ZU0U6SldOLklRX05JLkZZMjAwOQEAAADXfQAAAgAAAAM0MDEBCAAAAAUAAAABMQEAAAAKMTQzNjgyNDc0MwMAAAADMTYwAgAAAAIxNQQAAAABMAcAAAAIOS83LzIwMTkIAAAACTEvMzEvMjAwOQkAAAABMPDlqiyVM9cIy9N9eZUz1wgZQ0lRLk5ZU0U6VEdULklRX0FSLkZZMjAxMQEAAABmqQIAAwAAAAAAuKdRKZUz1wir7655lTPXCB9DSVEuVFNFOjgyNTIuSVFfRUJUX0VYQ0wuRlkyMDE1AQAAAEFVDQACAAAABTI4MDAwAQgAAAAFAAAAATEBAAAACjE3NDUyMTQ0MjQDAAAAAjc5AgAAAAE0BAAAAAEwBwAAAAg5LzcvMjAxOQgAAAAJMy8zMS8yMDE1CQAAAAEwiTzVNZUz1wgZmet4lTPXCCZDSVEuVFNFOjg5MDUuSVFfQ0FTSF9DT05WRVJTSU9OLkZZMjAxOAEAAAAIwFQAAwAAAAAAe5/THJUz1wi7eWZ6lTPXCCFDSVEuVFNFOjgyNTEuSVFfQ09NTU9OX1JFUC5GWTIwMTEBAAAAOV4NAAMAAAAAAP9X2TaVM9cI0zbpeJUz1wgnQ0lRLlRTRTozMDk5LklRX1RP</t>
  </si>
  <si>
    <t>VEFMX1JFVi5GWTIwMTIuLi4uSlBZAQAAADlahgYCAAAABzEyMzk5MjEBCAAAAAUAAAABMQEAAAAKMTU1NDMzNzE3NQMAAAACNzkCAAAAAjI4BAAAAAEwBwAAAAg5LzcvMjAxOQgAAAAJMy8zMS8yMDEyCQAAAAEwr4ETG5Uz1wh6JJZ6lTPXCCRDSVEuU0dYOkMzMS5JUV9TUEVDSUFMX0RJVl9DRi5GWTIwMTUBAAAA0lElAAMAAAAAAAuUCyqVM9cISRiXeZUz1wgeQ0lRLk5BU0RBUUdTOkFNWk4uSVFfQUUuRlkyMDExAQAAAD1JAAACAAAABDIzNzIBCAAAAAUAAAABMQEAAAAKMTY1NTcxMjU1NAMAAAADMTYwAgAAAAQxMDE2BAAAAAEwBwAAAAg5LzcvMjAxOQgAAAAKMTIvMzEvMjAxMQkAAAABMNbFOiiVM9cI7F7jeZUz1wgmQ0lRLk5BU0RBUUdTOkFNWk4uSVFfRUJJVERBX0lOVC5GWTIwMDcBAAAAPUkAAAIAAAAJMTAuMTk0ODA1AQgAAAAFAAAAATEBAAAACjEzMTM3Nzg1MzIDAAAAAzE2MAIAAAAENDE5MAQAAAABMAcAAAAIOS83LzIwMTkIAAAACjEyLzMxLzIwMDcJAAAAATCvgRMblTPXCDTse3qVM9cINENJUS5OWVNFOlRHVC5JUV9UT1RBTF9PVVRTVEFORElOR19GSUxJTkdfREFURS5GWTIwMDkBAAAAZqkCAAIAAAAKNzUyLjY3MjY5OQEEAAAABQAAAAE1AQAAAAoxNDM1NTcxMjcwAgAAAAUyNDE1MwYAAAABMLinUSmVM9cIA96beZUz1wgkQ0lRLk5ZU0U6TS5JUV9DQVNIX0FDUVVJUkVfQ0YuRlkyMDE3</t>
  </si>
  <si>
    <t>AQAAAIvaBAADAAAAAABSi+0olTPXCMQP9HmVM9cIKENJUS5UU0U6ODI0Mi5JUV9NSU5PUklUWV9JTlRFUkVTVC5GWTIwMTABAAAA/WsNAAIAAAACOTYBCAAAAAUAAAABMQEAAAAKMTM4MjY2MTA2MwMAAAACNzkCAAAABDEwNTIEAAAAATAHAAAACDkvNy8yMDE5CAAAAAkzLzMxLzIwMTAJAAAAATBlszYxlTPXCJfFS3mVM9cIKkNJUS5UU0U6ODI0Mi5JUV9UT1RBTF9DT01NT05fRVFVSVRZLkZZMjAxMwEAAAD9aw0AAgAAAAYxODUyNzUBCAAAAAUAAAABMQEAAAAKMTYyMzk0MTc0MQMAAAACNzkCAAAABDEwMDYEAAAAATAHAAAACDkvNy8yMDE5CAAAAAkzLzMxLzIwMTMJAAAAATBlszYxlTPXCEV8NXmVM9cIHkNJUS5UU0U6ODI1Mi5JUV9SQVdfSU5WLkZZMjAxMwEAAABBVQ0AAwAAAAAADQB6NpUz1wjF4Rh5lTPXCCZDSVEuVFNFOjg5MDUuSVFfTFRfREVCVF9DQVBJVEFMLkZZMjAwOAEAAAAIwFQAAgAAAAcyNi42OTA4AQgAAAAFAAAAATEBAAAACjEyMzE0NTQ1NDUDAAAAAjc5AgAAAAQ0MTg3BAAAAAEwBwAAAAg5LzcvMjAxOQgAAAAJMi8yMC8yMDA4CQAAAAEwSw0kHpUz1wjyfEd6lTPXCCFDSVEuVFNFOjgyNDIuSVFfRUFSTklOR19DTy5GWTIwMDgBAAAA/WsNAAIAAAAEOTQ1NQEIAAAABQAAAAExAQAAAAoxMDY2MDYzNzIxAwAAAAI3OQIAAAABNwQAAAABMAcAAAAIOS83LzIwMTkIAAAACTMvMzEvMjAw</t>
  </si>
  <si>
    <t>OAkAAAABMFAecTWVM9cIl8VLeZUz1wghQ0lRLlRTRTo4OTA1LklRX0NBU0hfRklOQU4uRlkyMDA4AQAAAAjAVAACAAAABi0yMDQ0MQEIAAAABQAAAAExAQAAAAoxMjMxNDU0NTQ1AwAAAAI3OQIAAAAEMjAwNAQAAAABMAcAAAAIOS83LzIwMTkIAAAACTIvMjAvMjAwOAkAAAABMHDflDWVM9cIoVUueZUz1wguQ0lRLlRTRTo4OTA1LklRX1RPVEFMX0xJQUJfVE9UQUxfQVNTRVRTLkZZMjAxOQEAAAAIwFQAAgAAAAc2Ny4yNDk0AQgAAAAFAAAAATEBAAAACjE5NjcwMDQ3OTkDAAAAAjc5AgAAAAQ0MTg4BAAAAAEwBwAAAAg5LzcvMjAxOQgAAAAJMi8yOC8yMDE5CQAAAAEwe5/THJUz1wgR3Gh6lTPXCCdDSVEuVFNFOjMwODYuSVFfTUFSS0VUQ0FQLjIwMDEvMi8yOC5KUFkBAAAA0l8NAAMAAAAAAFaehVKVM9cI77apk5Uz1wgnQ0lRLlRTRTo4OTA1LklRX01BUktFVENBUC4yMDEzLzIvMjguSlBZAQAAAAjAVAACAAAADTQxNjI3NC4yMzQ5ODYBBgAAAAUAAAABMQEAAAAKMTU4MzYyMjc0OAMAAAACNzkCAAAABjEwMDA1NAQAAAABMAcAAAAJMi8yOC8yMDEz8sSMUpUz1wg1VqeTlTPXCBxDSVEuVFNFOjgyNTIuSVFfQ0FQRVguRlkyMDEzAQAAAEFVDQACAAAABS02NjU1AQgAAAAFAAAAATEBAAAACjE2MjU0NTc2ODMDAAAAAjc5AgAAAAQyMDIxBAAAAAEwBwAAAAg5LzcvMjAxOQgAAAAJMy8zMS8yMDEzCQAAAAEw</t>
  </si>
  <si>
    <t>DQB6NpUz1wjpbQN5lTPXCCpDSVEuVFNFOjg5MDUuSVFfVE9UQUxfRVFVSVRZLkZZMjAxNC4uLi5KUFkBAAAACMBUAAIAAAAGMjk4NTI0AQgAAAAFAAAAATEBAAAACjE2ODMzMTIyMzkDAAAAAjc5AgAAAAQxMjc1BAAAAAEwBwAAAAg5LzcvMjAxOQgAAAAJMi8yOC8yMDE0CQAAAAEwlDfmGpUz1whTrZ96lTPXCCVDSVEuVFNFOjg5MDUuSVFfR0FJTl9JTlZFU1RfQ0YuRlkyMDEzAQAAAAjAVAADAAAAAABw35Q1lTPXCCvZP3mVM9cIKENJUS5UU0U6ODI1MS5JUV9DVVJSRU5UX1BPUlRfREVCVC5GWTIwMTIBAAAAOV4NAAIAAAAEMTAwMAEIAAAABQAAAAExAQAAAAoxNTUxNzIxNjE4AwAAAAI3OQIAAAAEMTI5NwQAAAABMAcAAAAIOS83LzIwMTkIAAAACTIvMjkvMjAxMgkAAAABMP9X2TaVM9cI0zbpeJUz1wgoQ0lRLk5ZU0U6VEdULklRX1BST1ZfQkFEX0RFQlRTX0NGLkZZMjAxOAEAAABmqQIAAwAAAAAAGwHkKJUz1whWAcJ5lTPXCBlDSVEuVFNFOjgyNDIuSVFfQVIuRlkyMDE1AQAAAP1rDQACAAAABTM4NzMxAQgAAAAFAAAAATEBAAAACjE3NDQ5NDYyNzADAAAAAjc5AgAAAAQxMDIxBAAAAAEwBwAAAAg5LzcvMjAxOQgAAAAJMy8zMS8yMDE1CQAAAAEwye5NLJUz1wium2N5lTPXCBhDSVEuU0dYOkMzMS5JUV9OSS5GWTIwMDcBAAAA0lElAAIAAAAIMjc1OS4zMTMBCAAAAAUAAAABMQEAAAAJNzk2MTYzMzM3</t>
  </si>
  <si>
    <t>AwAAAAMxMzgCAAAAAjE1BAAAAAEwBwAAAAg5LzcvMjAxOQgAAAAKMTIvMzEvMjAwNwkAAAABMHB1dCqVM9cIvjlheZUz1wgdQ0lRLk5ZU0U6TS5JUV9BUl9UVVJOUy5GWTIwMTIBAAAAi9oEAAIAAAAJNzQuODAxNjk5AQgAAAAFAAAAATEBAAAACjE2NjgyMDQ1MDADAAAAAzE2MAIAAAAENDAwMQQAAAABMAcAAAAIOS83LzIwMTkIAAAACTEvMjgvMjAxMgkAAAABMDKyaxuVM9cI1Sd3epUz1wgfQ0lRLlRTRTo4MjQyLklRX0FSX1RVUk5TLkZZMjAxNAEAAAD9aw0AAgAAAAkyMS40NDU1MDgBCAAAAAUAAAABMQEAAAAKMTY4NjYzODQxNAMAAAACNzkCAAAABDQwMDEEAAAAATAHAAAACDkvNy8yMDE5CAAAAAkzLzMxLzIwMTQJAAAAATB7n9MclTPXCLt5ZnqVM9cIHkNJUS5UU0U6ODI1MS5JUV9QRU5TSU9OLkZZMjAxMQEAAAA5Xg0AAgAAAAQxNTEwAQgAAAAFAAAAATEBAAAACjE0NTgyNDIwMDIDAAAAAjc5AgAAAAQxMjEzBAAAAAEwBwAAAAg5LzcvMjAxOQgAAAAJMi8yOC8yMDExCQAAAAEw/1fZNpUz1whxXfB4lTPXCBlDSVEuVFNFOjgyNDIuSVFfQUUuRlkyMDE2AQAAAP1rDQACAAAABDUxOTYBCAAAAAUAAAABMQEAAAAKMTc5NzYzNjk5NgMAAAACNzkCAAAABDEwMTYEAAAAATAHAAAACDkvNy8yMDE5CAAAAAkzLzMxLzIwMTYJAAAAATDJ7k0slTPXCOcSWnmVM9cIJ0NJUS5UU0U6ODI1MS5JUV9UT1RBTF9S</t>
  </si>
  <si>
    <t>RVYuRlkyMDE4Li4uLkpQWQEAAAA5Xg0AAgAAAAU5MTYyMQEIAAAABQAAAAExAQAAAAoxODkxNzgyODc0AwAAAAI3OQIAAAACMjgEAAAAATAHAAAACDkvNy8yMDE5CAAAAAkyLzI4LzIwMTgJAAAAATCvgRMblTPXCNr9jnqVM9cIKENJUS5UU0U6ODI1MS5JUV9NQVJLRVRDQVAuMjAxOS8wMi8yOC5KUFkBAAAAOV4NAAIAAAANMTA3NDAyLjcwNjIzOQEGAAAABQAAAAExAQAAAAoxOTQyMjgxOTUwAwAAAAI3OQIAAAAGMTAwMDU0BAAAAAEwBwAAAAkyLzI4LzIwMTlWnoVSlTPXCICRopOVM9cIK0NJUS5OQVNEQVFHUzpBTVpOLklRX1NBTEVTX01BUktFVElORy5GWTIwMDcBAAAAPUkAAAIAAAADMzQ0AQgAAAAFAAAAATEBAAAACjEzMTM3Nzg1MzIDAAAAAzE2MAIAAAAFMjE1NjEEAAAAATAHAAAACDkvNy8yMDE5CAAAAAoxMi8zMS8yMDA3CQAAAAEwUovtKJUz1wjED/R5lTPXCCRDSVEuTllTRTpKV04uSVFfQ0FTSF9JTlRFUkVTVC5GWTIwMTcBAAAA130AAAIAAAADMTM0AQgAAAAFAAAAATEBAAAACjE5NTAxNTE2MjgDAAAAAzE2MAIAAAAEMzAyOAQAAAABMAcAAAAIOS83LzIwMTkIAAAACTEvMjgvMjAxNwkAAAABMHB1dCqVM9cI6iCMeZUz1wgdQ0lRLk5ZU0U6TS5JUV9UUkVBU1VSWS5GWTIwMTMBAAAAi9oEAAIAAAAFLTIwMDIBCAAAAAUAAAABMQEAAAAKMTcyNjQ0NjI3NwMAAAADMTYwAgAAAAQxMjQ4BAAA</t>
  </si>
  <si>
    <t>AAEwBwAAAAg5LzcvMjAxOQgAAAAIMi8yLzIwMTMJAAAAATAp6WAolTPXCNCw0nmVM9cIJUNJUS5UU0U6ODI0Mi5JUV9HQUlOX0FTU0VUU19DRi5GWTIwMTkBAAAA/WsNAAIAAAAEMjkzNQEIAAAABQAAAAExAQAAAAoxOTY5MTU0NzMxAwAAAAI3OQIAAAAEMjAyNgQAAAABMAcAAAAIOS83LzIwMTkIAAAACTMvMzEvMjAxOQkAAAABMMnuTSyVM9cIZ/xleZUz1wghQ0lRLlRTRTo4MjQyLklRX0NBU0hfVEFYRVMuRlkyMDA5AQAAAP1rDQACAAAABDY0NjkBCAAAAAUAAAABMQEAAAAKMTM4MjY2MTMyMgMAAAACNzkCAAAABDMwNTMEAAAAATAHAAAACDkvNy8yMDE5CAAAAAkzLzMxLzIwMDkJAAAAATBlszYxlTPXCNDMJHmVM9cIHUNJUS5UU0U6ODI1MS5JUV9SRF9FWFAuRlkyMDE2AQAAADleDQADAAAAAAAGYJs2lTPXCK6/8niVM9cIHkNJUS5UU0U6ODkwNS5JUV9MVF9ERUJULkZZMjAxNgEAAAAIwFQAAgAAAAYyODcyODEBCAAAAAUAAAABMQEAAAAKMTc5NDk3NjgzMAMAAAACNzkCAAAABDEwNDkEAAAAATAHAAAACDkvNy8yMDE5CAAAAAkyLzI5LzIwMTYJAAAAATAYvG41lTPXCAQvJ3mVM9cIIUNJUS5OWVNFOlRHVC5JUV9FQVJOSU5HX0NPLkZZMjAxNwEAAABmqQIAAgAAAAQyNjY2AQgAAAAFAAAAATEBAAAACjE5NDk0OTg4NzYDAAAAAzE2MAIAAAABNwQAAAABMAcAAAAIOS83LzIwMTkIAAAACTEvMjgvMjAx</t>
  </si>
  <si>
    <t>NwkAAAABMBsB5CiVM9cItznceZUz1wglQ0lRLk5ZU0U6VEdULklRX0xUX0RFQlRfUkVQQUlELkZZMjAxNAEAAABmqQIAAgAAAAUtMzQ2MwEIAAAABQAAAAExAQAAAAoxNzgwMjU5MTk3AwAAAAMxNjACAAAABDIwMzYEAAAAATAHAAAACDkvNy8yMDE5CAAAAAgyLzEvMjAxNAkAAAABMLinUSmVM9cIFp+/eZUz1wgrQ0lRLlRTRTo4MjUxLklRX05JX0FWQUlMX0VYQ0xfTUFSR0lOLkZZMjAxNwEAAAA5Xg0AAgAAAAYyLjc1MjYBCAAAAAUAAAABMQEAAAAKMTg0NTU1NDg5MQMAAAACNzkCAAAABDQxODIEAAAAATAHAAAACDkvNy8yMDE5CAAAAAkyLzI4LzIwMTcJAAAAATBLDSQelTPXCOVSX3qVM9cIHkNJUS5UU0U6ODI1Mi5JUV9JTkNfVEFYLkZZMjAxNgEAAABBVQ0AAgAAAAQ5MTEwAQgAAAAFAAAAATEBAAAACjE3OTg4OTUwNDIDAAAAAjc5AgAAAAI3NQQAAAABMAcAAAAIOS83LzIwMTkIAAAACTMvMzEvMjAxNgkAAAABMIk81TWVM9cIZgggeZUz1wgeQ0lRLk5ZU0U6SldOLklRX1JBV19JTlYuRlkyMDE1AQAAANd9AAADAAAAAABwdXQqlTPXCChgaHmVM9cIIENJUS5UU0U6ODkwNS5JUV9ESVZFU1RfQ0YuRlkyMDE1AQAAAAjAVAADAAAAAAAYvG41lTPXCMpjSXmVM9cII0NJUS5OQVNEQVFHUzpBTVpOLklRX1dJUF9JTlYuRlkyMDA4AQAAAD1JAAADAAAAAADWxToolTPXCJuY/XmVM9cIJ0NJUS5TR1g6QzMx</t>
  </si>
  <si>
    <t>LklRX1BST1ZfQkFEX0RFQlRTX0NGLkZZMjAxNgEAAADSUSUAAgAAAAU2LjM3MQEIAAAABQAAAAExAQAAAAoxODgxNjYwNTQwAwAAAAMxMzgCAAAABDIxMTEEAAAAATAHAAAACDkvNy8yMDE5CAAAAAoxMi8zMS8yMDE2CQAAAAEwC5QLKpUz1wjGe5l5lTPXCCZDSVEuU0dYOkMzMS5JUV9ORVRfSU5URVJFU1RfRVhQLkZZMjAwOQEAAADSUSUAAgAAAAgtNDUzLjkyMgEIAAAABQAAAAExAQAAAAoxNDQxNDM0Njg1AwAAAAMxMzgCAAAAAzM2OAQAAAABMAcAAAAIOS83LzIwMTkIAAAACjEyLzMxLzIwMDkJAAAAATBK4RkqlTPXCC6DjnmVM9cIGkNJUS5UU0U6ODI0Mi5JUV9SRVYuRlkyMDE3AQAAAP1rDQACAAAABjkwMTIyMQEIAAAABQAAAAExAQAAAAoxODQ3OTEyMjk2AwAAAAI3OQIAAAADMTEyBAAAAAEwBwAAAAg5LzcvMjAxOQgAAAAJMy8zMS8yMDE3CQAAAAEwye5NLJUz1wjQzCR5lTPXCBhDSVEuTllTRTpNLklRX0NJUC5GWTIwMTgBAAAAi9oEAAMAAAAAAFKL7SiVM9cIYEvveZUz1wgZQ0lRLk5ZU0U6SldOLklRX0FQLkZZMjAxMwEAAADXfQAAAgAAAAQxMDExAQgAAAAFAAAAATEBAAAACjE3MjM3OTE3ODUDAAAAAzE2MAIAAAAEMTAxOAQAAAABMAcAAAAIOS83LzIwMTkIAAAACDIvMi8yMDEzCQAAAAEw8OWqLJUz1wi7vol5lTPXCC5DSVEuVFNFOjgyNDIuSVFfTUlOT1JJVFlfSU5URVJFU1RfVE9UQUwu</t>
  </si>
  <si>
    <t>RlkyMDE0AQAAAP1rDQACAAAABDExOTQBCAAAAAUAAAABMQEAAAAKMTY4NjYzODQxNAMAAAACNzkCAAAABDEzMTIEAAAAATAHAAAACDkvNy8yMDE5CAAAAAkzLzMxLzIwMTQJAAAAATBlszYxlTPXCC+mHXmVM9cILkNJUS5OWVNFOkpXTi5JUV9NSU5PUklUWV9JTlRFUkVTVF9UT1RBTC5GWTIwMTUBAAAA130AAAMAAAAAAHB1dCqVM9cISq12eZUz1wgmQ0lRLk5ZU0U6SldOLklRX1BFUklPRExFTkdUSF9JUy5GWTIwMTkBAAAA130AAAEAAAACMTIAcHV0KpUz1wjX6HF5lTPXCCZDSVEuVFNFOjg5MDUuSVFfQ0FTSF9BQ1FVSVJFX0NGLkZZMjAxNAEAAAAIwFQAAwAAAAAAGLxuNZUz1wgr2T95lTPXCB1DSVEuU0dYOkMzMS5JUV9QRU5TSU9OLkZZMjAxMgEAAADSUSUAAgAAAAYzMC4yODYBCAAAAAUAAAABMQEAAAAKMTY2OTM3NzA1MAMAAAADMTM4AgAAAAQxMjEzBAAAAAEwBwAAAAg5LzcvMjAxOQgAAAAKMTIvMzEvMjAxMgkAAAABMErhGSqVM9cIX6KgeZUz1wgoQ0lRLlRTRTo4MjQyLklRX1RPVEFMX0RFQlRfSVNTVUVELkZZMjAxOAEAAAD9aw0AAgAAAAUzMDE1MAEIAAAABQAAAAExAQAAAAoxODk0MzE1NDUwAwAAAAI3OQIAAAAEMjE2MQQAAAABMAcAAAAIOS83LzIwMTkIAAAACTMvMzEvMjAxOAkAAAABMMnuTSyVM9cIZ/xleZUz1wglQ0lRLlRTRTo4MjQyLklRX0RJTFVUX0VQU19JTkNMLkZZMjAxNQEA</t>
  </si>
  <si>
    <t>AAD9aw0AAgAAAAU5Ny42NAEIAAAABQAAAAExAQAAAAoxNzQ0OTQ2MjcwAwAAAAI3OQIAAAABOAQAAAABMAcAAAAIOS83LzIwMTkIAAAACTMvMzEvMjAxNQkAAAABMMnuTSyVM9cIhFyHeZUz1wgpQ0lRLlRTRTo4MjUxLklRX0RBWVNfSU5WRU5UT1JZX09VVC5GWTIwMTUBAAAAOV4NAAIAAAAINS42NDE4MDUBCAAAAAUAAAABMQEAAAAKMTc0MjI0MzY3OAMAAAACNzkCAAAABDQwMzUEAAAAATAHAAAACDkvNy8yMDE5CAAAAAkyLzI4LzIwMTUJAAAAATBLDSQelTPXCPJ8R3qVM9cII0NJUS5OWVNFOk0uSVFfUFJFRl9ESVZfT1RIRVIuRlkyMDE3AQAAAIvaBAADAAAAAABSi+0olTPXCGBL73mVM9cIJUNJUS5OQVNEQVFHUzpBTVpOLklRX0JVSUxESU5HUy5GWTIwMTcBAAAAPUkAAAMAAAAAAHhAUyeVM9cIUaoQepUz1wgmQ0lRLlRTRTo4OTA1LklRX0FTU0VUX1dSSVRFRE9XTi5GWTIwMTEBAAAACMBUAAIAAAAFLTQ4MjcBCAAAAAUAAAABMQEAAAAKMTQ1ODI0MTk2NAMAAAACNzkCAAAAAjMyBAAAAAEwBwAAAAg5LzcvMjAxOQgAAAAJMi8yMC8yMDExCQAAAAEwcN+UNZUz1whcHRR5lTPXCCdDSVEuVFNFOjgyNDIuSVFfQ0FTSF9PUEVSLkZZMjAwOS4uLi5KUFkBAAAA/WsNAAIAAAAFMTExMzEBCAAAAAUAAAABMQEAAAAKMTM4MjY2MTMyMgMAAAACNzkCAAAABDIwMDYEAAAAATAHAAAACDkvNy8yMDE5CAAAAAkz</t>
  </si>
  <si>
    <t>LzMxLzIwMDkJAAAAATCUN+YalTPXCFOtn3qVM9cIIkNJUS5OWVNFOk0uSVFfQ0FTSF9JTlRFUkVTVC5GWTIwMDgBAAAAi9oEAAIAAAADNTk0AQgAAAAFAAAAATEBAAAACjEzNDczMDA0NDQDAAAAAzE2MAIAAAAEMzAyOAQAAAABMAcAAAAIOS83LzIwMTkIAAAACDIvMi8yMDA4CQAAAAEwGwHkKJUz1wjPist5lTPXCC9DSVEuU0dYOkMzMS5JUV9UT1RBTF9PVVRTVEFORElOR19CU19EQVRFLkZZMjAxMAEAAADSUSUAAgAAAAg0MjYyLjQ5MgEEAAAABQAAAAE1AQAAAAoxNTQxOTY4OTI0AgAAAAUyNDE1MgYAAAABMErhGSqVM9cIe7I4eZUz1wgkQ0lRLk5BU0RBUUdTOkFNWk4uSVFfREFfU1VQUEwuRlkyMDEwAQAAAD1JAAADAAAAAADWxToolTPXCBBy9nmVM9cIIkNJUS5OWVNFOk0uSVFfSU5DX0VRVUlUWV9DRi5GWTIwMTUBAAAAi9oEAAMAAAAAAFKL7SiVM9cIhezNeZUz1wgjQ0lRLk5ZU0U6TS5JUV9ESUxVVF9FUFNfRVhDTC5GWTIwMTYBAAAAi9oEAAIAAAAEMy4yMgEIAAAABQAAAAExAQAAAAoxODgxNTAxODUyAwAAAAMxNjACAAAAAzE0MgQAAAABMAcAAAAIOS83LzIwMTkIAAAACTEvMzAvMjAxNgkAAAABMFKL7SiVM9cIJz29eZUz1wgrQ0lRLlRTRTo4MjMzLklRX05JX0FWQUlMX0VYQ0xfTUFSR0lOLkZZMjAxNAEAAAB1XQ0AAgAAAAYyLjA2OTkBCAAAAAUAAAABMQEAAAAKMTY4MzMxMjIwMAMAAAAC</t>
  </si>
  <si>
    <t>NzkCAAAABDQxODIEAAAAATAHAAAACDkvNy8yMDE5CAAAAAkyLzI4LzIwMTQJAAAAATB4QFMnlTPXCHbC5XmVM9cIFUNJUS4wLklRX0lOVkVOVE9SWS5GWQUAAAAAAAAACAAAABUoSW52YWxpZCBUaW1lIFBlcmlvZCl4QFMnlTPXCB8JMnqVM9cIHUNJUS5UU0U6ODI1Mi5JUV9HQV9FWFAuRlkyMDE1AQAAAEFVDQADAAAAAACJPNU1lTPXCDfm+XiVM9cIKENJUS5OWVNFOkpXTi5JUV9UT1RBTF9ERUJULkZZMjAxNC4uLi5KUFkBAAAA130AAAIAAAAJMzE4MzA0LjI1AQgAAAAFAAAAATEBAAAACjE3ODA2NzEzMTQDAAAAAjc5AgAAAAQ0MTczBAAAAAEwBwAAAAg5LzcvMjAxOQgAAAAIMi8xLzIwMTQJAAAAATCUN+YalTPXCBdLnXqVM9cIHUNJUS5TR1g6QzMxLklRX0lOQ19UQVguRlkyMDExAQAAANJRJQACAAAABzE5MC44ODQBCAAAAAUAAAABMQEAAAAKMTY2NDI5MjQ2NAMAAAADMTM4AgAAAAI3NQQAAAABMAcAAAAIOS83LzIwMTkIAAAACjEyLzMxLzIwMTEJAAAAATBK4RkqlTPXCMTZlXmVM9cIH0NJUS5OWVNFOk0uSVFfTkVUX0NIQU5HRS5GWTIwMDgBAAAAi9oEAAIAAAAELTYxOAEIAAAABQAAAAExAQAAAAoxMzQ3MzAwNDQ0AwAAAAMxNjACAAAABDIwOTMEAAAAATAHAAAACDkvNy8yMDE5CAAAAAgyLzIvMjAwOAkAAAABMBsB5CiVM9cIuk7QeZUz1wglQ0lRLk5ZU0U6TS5JUV9FQklUREFfQ0FQRVhfSU5U</t>
  </si>
  <si>
    <t>LkZZMjAxNgEAAACL2gQAAgAAAAg2LjU2MTk4MwEIAAAABQAAAAExAQAAAAoxODgxNTAxODUyAwAAAAMxNjACAAAABDQxOTEEAAAAATAHAAAACDkvNy8yMDE5CAAAAAkxLzMwLzIwMTYJAAAAATCvgRMblTPXCNUnd3qVM9cIIUNJUS5UU0U6ODI1Mi5JUV9DQVNIX1RBWEVTLkZZMjAxOQEAAABBVQ0AAgAAAAUxMTMyNgEIAAAABQAAAAExAQAAAAoxOTY5MTU0NzEwAwAAAAI3OQIAAAAEMzA1MwQAAAABMAcAAAAIOS83LzIwMTkIAAAACTMvMzEvMjAxOQkAAAABMIk81TWVM9cI7tTmeJUz1wgZQ0lRLlRTRTo4MjUxLklRX1JFLkZZMjAxMwEAAAA5Xg0AAgAAAAUzMzgzMAEIAAAABQAAAAExAQAAAAoxNjIxMjI5MDEyAwAAAAI3OQIAAAAEMTIyMgQAAAABMAcAAAAIOS83LzIwMTkIAAAACTIvMjgvMjAxMwkAAAABMP9X2TaVM9cIVxDieJUz1wgnQ0lRLlRTRTo4OTA1LklRX0VCSVREQV9DQVBFWF9JTlQuRlkyMDE5AQAAAAjAVAADAAAAAk5NAQgAAAAFAAAAATEBAAAACjE5NjcwMDQ3OTkDAAAAAjc5AgAAAAQ0MTkxBAAAAAEwBwAAAAg5LzcvMjAxOQgAAAAJMi8yOC8yMDE5CQAAAAEwe5/THJUz1wjyfEd6lTPXCDFDSVEuTllTRTpKV04uSVFfQ0hBTkdFX05FVF9XT1JLSU5HX0NBUElUQUwuRlkyMDE4AQAAANd9AAACAAAABC0xMjgBCAAAAAUAAAABMQEAAAAKMTk1MDE1MTYzMgMAAAADMTYwAgAAAAQ0NDIxBAAA</t>
  </si>
  <si>
    <t>AAEwBwAAAAg5LzcvMjAxOQgAAAAIMi8zLzIwMTgJAAAAATBwdXQqlTPXCIAPeXmVM9cIHkNJUS5UU0U6ODI1MS5JUV9QRU5TSU9OLkZZMjAxNwEAAAA5Xg0AAgAAAAQxOTc2AQgAAAAFAAAAATEBAAAACjE4NDU1NTQ4OTEDAAAAAjc5AgAAAAQxMjEzBAAAAAEwBwAAAAg5LzcvMjAxOQgAAAAJMi8yOC8yMDE3CQAAAAEwBmCbNpUz1wjIIfV4lTPXCCZDSVEuVFNFOjgyNTIuSVFfSU5WRU5UT1JZX1RVUk5TLkZZMjAxNgEAAABBVQ0AAgAAAAg1LjgwMDgzMQEIAAAABQAAAAExAQAAAAoxNzk4ODk1MDQyAwAAAAI3OQIAAAAENDA4MgQAAAABMAcAAAAIOS83LzIwMTkIAAAACTMvMzEvMjAxNgkAAAABMEsNJB6VM9cIJ8pVepUz1wglQ0lRLlRTRTo4MjMzLklRX1JFVFVSTl9DQVBJVEFMLkZZMjAxNwEAAAB1XQ0AAgAAAAYzLjcyMDEBCAAAAAUAAAABMQEAAAAKMTg0NTU1NDk5NwMAAAACNzkCAAAABDQzNjMEAAAAATAHAAAACDkvNy8yMDE5CAAAAAkyLzI4LzIwMTcJAAAAATB4QFMnlTPXCJtELXqVM9cIJ0NJUS5TR1g6QzMxLklRX0VBUk5JTkdfQ09fTUFSR0lOLkZZMjAxNwEAAADSUSUAAgAAAAc1MC44MTE1AQgAAAAFAAAAATEBAAAACjE5NTAxMzQ4NTQDAAAAAzEzOAIAAAAENDE4MQQAAAABMAcAAAAIOS83LzIwMTkIAAAACjEyLzMxLzIwMTcJAAAAATAysmsblTPXCAmKeXqVM9cILENJUS5UU0U6ODI0Mi5J</t>
  </si>
  <si>
    <t>UV9ERUJUX0VRVUlWX09QRVJfTEVBU0UuRlkyMDE4AQAAAP1rDQACAAAABjMwNTY4MAEIAAAABQAAAAExAQAAAAoxODk0MzE1NDUwAwAAAAI3OQIAAAAFMjE2NzEEAAAAATAHAAAACDkvNy8yMDE5CAAAAAkzLzMxLzIwMTgJAAAAATDJ7k0slTPXCLUnTnmVM9cIJ0NJUS5UU0U6MzA5OS5JUV9FQklUREFfQ0FQRVhfSU5ULkZZMjAxMQEAAAA5WoYGAwAAAAJOTQEIAAAABQAAAAExAQAAAAoxNDYxNjgwMDc0AwAAAAI3OQIAAAAENDE5MQQAAAABMAcAAAAIOS83LzIwMTkIAAAACTMvMzEvMjAxMQkAAAABMBHSUSaVM9cIJ4AoepUz1wgZQ0lRLlRTRTo4MjQyLklRX0RPLkZZMjAxMAEAAAD9aw0AAwAAAAAAZbM2MZUz1wjXPEJ5lTPXCCJDSVEuVFNFOjMwODYuSVFfQVNTRVRfVFVSTlMuRlkyMDExAQAAANJfDQACAAAACDEuMjAyOTkzAQgAAAAFAAAAATEBAAAACjE0NTgyNDIwMDYDAAAAAjc5AgAAAAQ0MTc3BAAAAAEwBwAAAAg5LzcvMjAxOQgAAAAJMi8yOC8yMDExCQAAAAEwlTRUJpUz1wjCGkV6lTPXCBlDSVEuTllTRTpUR1QuSVFfQUUuRlkyMDA5AQAAAGapAgACAAAABDE2MzABCAAAAAUAAAABMQEAAAAKMTQzNTU3MTI3MAMAAAADMTYwAgAAAAQxMDE2BAAAAAEwBwAAAAg5LzcvMjAxOQgAAAAJMS8zMS8yMDA5CQAAAAEwuKdRKZUz1wip2rp5lTPXCB9DSVEuU0dYOkMzMS5JUV9ESVZfU0hBUkUuRlkyMDE2</t>
  </si>
  <si>
    <t>AQAAANJRJQACAAAAAzAuMQEIAAAABQAAAAExAQAAAAoxODgxNjYwNTQwAwAAAAMxMzgCAAAABDMwNTgEAAAAATAHAAAACDkvNy8yMDE5CAAAAAoxMi8zMS8yMDE2CQAAAAEwC5QLKpUz1wgug455lTPXCCRDSVEuVFNFOjgyNTIuSVFfSU1QQUlSTUVOVF9HVy5GWTIwMTcBAAAAQVUNAAMAAAAAAIk81TWVM9cIJrsReZUz1wglQ0lRLlRTRTo4MjQyLklRX1BSRUZfRElWX09USEVSLkZZMjAxNQEAAAD9aw0AAwAAAAAAye5NLJUz1wi1J055lTPXCCpDSVEuVFNFOjg5MDUuSVFfSU5DX1RBWF9QQVlfQ1VSUkVOVC5GWTIwMTQBAAAACMBUAAIAAAAFMTc3ODIBCAAAAAUAAAABMQEAAAAKMTY4MzMxMjIzOQMAAAACNzkCAAAABDEwOTQEAAAAATAHAAAACDkvNy8yMDE5CAAAAAkyLzI4LzIwMTQJAAAAATBw35Q1lTPXCCbsUnmVM9cIIUNJUS5OWVNFOlRHVC5JUV9JTkNfRVFVSVRZLkZZMjAwOAEAAABmqQIAAwAAAAAAC5QLKpUz1whJGJd5lTPXCCVDSVEuTllTRTpUR1QuSVFfUFJFRl9ESVZfT1RIRVIuRlkyMDEwAQAAAGapAgADAAAAAAC4p1EplTPXCCMrqnmVM9cILUNJUS5OQVNEQVFHUzpBTVpOLklRX0RFRl9UQVhfQVNTRVRTX0xULkZZMjAxMgEAAAA9SQAAAwAAAAAA1sU6KJUz1wjR+v95lTPXCCBDSVEuTllTRTpNLklRX0FEVkVSVElTSU5HLkZZMjAxNwEAAACL2gQAAgAAAAQxMTUzAQgAAAAFAAAAATEBAAAA</t>
  </si>
  <si>
    <t>CjE5NTI1MzUzNzcDAAAAAzE2MAIAAAAEMzAxMwQAAAABMAcAAAAIOS83LzIwMTkIAAAACTEvMjgvMjAxNwkAAAABMFKL7SiVM9cIdsLleZUz1wgZQ0lRLlRTRTo4MjQyLklRX0ZYLkZZMjAxNgEAAAD9aw0AAgAAAAMtMjYBCAAAAAUAAAABMQEAAAAKMTc5NzYzNjk5NgMAAAACNzkCAAAABDIxNDQEAAAAATAHAAAACDkvNy8yMDE5CAAAAAkzLzMxLzIwMTYJAAAAATDJ7k0slTPXCIRch3mVM9cII0NJUS5TR1g6QzMxLklRX0VCSVREQS5GWTIwMTQuLi4uSlBZAQAAANJRJQACAAAADDk5MDAxLjU0NjcwNwEIAAAABQAAAAExAQAAAAoxNzgxODQxODM4AwAAAAI3OQIAAAAENDA1MQQAAAABMAcAAAAIOS83LzIwMTkIAAAACjEyLzMxLzIwMTQJAAAAATCUN+YalTPXCBBgkXqVM9cIIENJUS5UU0U6ODI1MS5JUV9DQVNIX09QRVIuRlkyMDE1AQAAADleDQACAAAABTE1MjgxAQgAAAAFAAAAATEBAAAACjE3NDIyNDM2NzgDAAAAAjc5AgAAAAQyMDA2BAAAAAEwBwAAAAg5LzcvMjAxOQgAAAAJMi8yOC8yMDE1CQAAAAEwBmCbNpUz1wiuv/J4lTPXCCNDSVEuVFNFOjgyNDIuSVFfRUJJVEFfTUFSR0lOLkZZMjAxNwEAAAD9aw0AAgAAAAYyLjU2OTIBCAAAAAUAAAABMQEAAAAKMTg0NzkxMjI5NgMAAAACNzkCAAAABDQ0MTkEAAAAATAHAAAACDkvNy8yMDE5CAAAAAkzLzMxLzIwMTcJAAAAATB7n9MclTPXCBHcaHqVM9cI</t>
  </si>
  <si>
    <t>GkNJUS5OWVNFOlRHVC5JUV9SRVYuRlkyMDE4AQAAAGapAgACAAAABTcxNzg2AQgAAAAFAAAAATEBAAAACjE5NDk0OTg4ODUDAAAAAzE2MAIAAAADMTEyBAAAAAEwBwAAAAg5LzcvMjAxOQgAAAAIMi8zLzIwMTgJAAAAATAbAeQolTPXCFYBwnmVM9cILUNJUS5OQVNEQVFHUzpBTVpOLklRX0ZJWEVEX0FTU0VUX1RVUk5TLkZZMjAxNQEAAAA9SQAAAgAAAAg1LjUxNTA2MgEIAAAABQAAAAExAQAAAAoxODcyOTI3NDkzAwAAAAMxNjACAAAABDQwNjYEAAAAATAHAAAACDkvNy8yMDE5CAAAAAoxMi8zMS8yMDE1CQAAAAEwr4ETG5Uz1wjaOYp6lTPXCB9DSVEuU0dYOkMzMS5JUV9QQVJUX1RJTUUuRlkyMDEzAQAAANJRJQADAAAAAABK4RkqlTPXCFD6hHmVM9cIJUNJUS5TR1g6QzMxLklRX0lOVkVTVF9MT0FOU19DRi5GWTIwMDcBAAAA0lElAAMAAAAAAHB1dCqVM9cIvjlheZUz1wgiQ0lRLk5ZU0U6TS5JUV9PVEhFUl9MSUFCX0xULkZZMjAxNQEAAACL2gQAAgAAAAM3OTkBCAAAAAUAAAABMQEAAAAKMTgzMzkxOTU1NgMAAAADMTYwAgAAAAQxMDYyBAAAAAEwBwAAAAg5LzcvMjAxOQgAAAAJMS8zMS8yMDE1CQAAAAEwUovtKJUz1wh2wuV5lTPXCBtDSVEuTllTRTpUR1QuSVFfTlBQRS5GWTIwMTYBAAAAZqkCAAIAAAAFMjUyMTcBCAAAAAUAAAABMQEAAAAKMTg3ODQ1MzgwOQMAAAADMTYwAgAAAAQxMDA0BAAAAAEw</t>
  </si>
  <si>
    <t>BwAAAAg5LzcvMjAxOQgAAAAJMS8zMC8yMDE2CQAAAAEwGwHkKJUz1whujax5lTPXCCZDSVEuTllTRTpKV04uSVFfSU5WRVNUX0xPQU5TX0NGLkZZMjAxOQEAAADXfQAAAwAAAAAAcHV0KpUz1wgXmIJ5lTPXCCtDSVEuVFNFOjg5MDUuSVFfTUlOT1JJVFlfSU5URVJFU1RfQ0YuRlkyMDE3AQAAAAjAVAADAAAAAABQHnE1lTPXCCbsUnmVM9cIJUNJUS5OQVNEQVFHUzpBTVpOLklRX01BQ0hJTkVSWS5GWTIwMTQBAAAAPUkAAAIAAAAFMTI5MTMBCAAAAAUAAAABMQEAAAAKMTgyNzEyMzM1NQMAAAADMTYwAgAAAAQzMTE0BAAAAAEwBwAAAAg5LzcvMjAxOQgAAAAKMTIvMzEvMjAxNAkAAAABMHhAUyeVM9cIHJUcepUz1wgrQ0lRLk5BU0RBUUdTOkFNWk4uSVFfRklMSU5HX0NVUlJFTkNZLkZZMjAxNgEAAAA9SQAAAwAAAANVU0QAeEBTJ5Uz1wj4IQd6lTPXCC1DSVEuTllTRTpUR1QuSVFfREVGX1RBWF9BU1NFVFNfQ1VSUkVOVC5GWTIwMDgBAAAAZqkCAAIAAAADNTU2AQgAAAAFAAAAATEBAAAACjEzNDI2MTgwNzEDAAAAAzE2MAIAAAAEMTExNwQAAAABMAcAAAAIOS83LzIwMTkIAAAACDIvMi8yMDA4CQAAAAEwC5QLKpUz1wgD3pt5lTPXCBtDSVEuVFNFOjgyNTIuSVFfR1BQRS5GWTIwMTMBAAAAQVUNAAMAAAAAAA0AejaVM9cIg5QKeZUz1wgaQ0lRLlRTRTo4MjUyLklRX0VCVC5GWTIwMTABAAAAQVUNAAIAAAAE</t>
  </si>
  <si>
    <t>NzAyMAEIAAAABQAAAAExAQAAAAoxMzg1NTM5NzU3AwAAAAI3OQIAAAADMTM5BAAAAAEwBwAAAAg5LzcvMjAxOQgAAAAJMy8zMS8yMDEwCQAAAAEwqZ53NpUz1whBhPd4lTPXCCFDSVEuVFNFOjgyNTEuSVFfVE9UQUxfREVCVC5GWTIwMTMBAAAAOV4NAAIAAAAFMzc4NTMBCAAAAAUAAAABMQEAAAAKMTYyMTIyOTAxMgMAAAACNzkCAAAABDQxNzMEAAAAATAHAAAACDkvNy8yMDE5CAAAAAkyLzI4LzIwMTMJAAAAATD/V9k2lTPXCFcQ4niVM9cIJENJUS5OWVNFOlRHVC5JUV9DVVJSRU5DWV9HQUlOLkZZMjAxNgEAAABmqQIAAwAAAAAAGwHkKJUz1wjKUbF5lTPXCB1DSVEuTllTRTpNLklRX1RSRUFTVVJZLkZZMjAwOAEAAACL2gQAAgAAAAUtMjU1NwEIAAAABQAAAAExAQAAAAoxMzQ3MzAwNDQ0AwAAAAMxNjACAAAABDEyNDgEAAAAATAHAAAACDkvNy8yMDE5CAAAAAgyLzIvMjAwOAkAAAABMBsB5CiVM9cIqdq6eZUz1wguQ0lRLlRTRTozMDg2LklRX1RPVEFMX0xJQUJfVE9UQUxfQVNTRVRTLkZZMjAxNwEAAADSXw0AAgAAAAc1NS42Mzg5AQgAAAAFAAAAATEBAAAACjE4NDU1NTUwMTIDAAAAAjc5AgAAAAQ0MTg4BAAAAAEwBwAAAAg5LzcvMjAxOQgAAAAJMi8yOC8yMDE3CQAAAAEwlTRUJpUz1wi48Fx6lTPXCCpDSVEuTkFTREFRR1M6QU1aTi5JUV9SRVRVUk5fQ0FQSVRBTC5GWTIwMTQBAAAAPUkAAAIAAAAG</t>
  </si>
  <si>
    <t>MC41NTAzAQgAAAAFAAAAATEBAAAACjE4MjcxMjMzNTUDAAAAAzE2MAIAAAAENDM2MwQAAAABMAcAAAAIOS83LzIwMTkIAAAACjEyLzMxLzIwMTQJAAAAATCvgRMblTPXCNo5inqVM9cILUNJUS5UU0U6ODI1Mi5JUV9ERUZfVEFYX0FTU0VUU19DVVJSRU5ULkZZMjAxOQEAAABBVQ0AAwAAAAAAiTzVNZUz1wju1OZ4lTPXCB1DSVEuTllTRTpNLklRX09QRVJfSU5DLkZZMjAxOQEAAACL2gQAAgAAAAQxNTMyAQgAAAAFAAAAATEBAAAACjE5NTI1MzUzNzgDAAAAAzE2MAIAAAACMjEEAAAAATAHAAAACDkvNy8yMDE5CAAAAAgyLzIvMjAxOQkAAAABMFKL7SiVM9cIm5j9eZUz1wglQ0lRLlRTRTo4MjMzLklRX1JFVFVSTl9DQVBJVEFMLkZZMjAxMQEAAAB1XQ0AAgAAAAYyLjY4MzMBCAAAAAUAAAABMQEAAAAKMTQ1ODI0MjAwOAMAAAACNzkCAAAABDQzNjMEAAAAATAHAAAACDkvNy8yMDE5CAAAAAkyLzI4LzIwMTEJAAAAATB4QFMnlTPXCBD0PXqVM9cIJkNJUS5UU0U6ODI0Mi5JUV9ORVRfREVCVF9JU1NVRUQuRlkyMDE0AQAAAP1rDQACAAAABC04NDYBCAAAAAUAAAABMQEAAAAKMTY4NjYzODQxNAMAAAACNzkCAAAABDIwMDMEAAAAATAHAAAACDkvNy8yMDE5CAAAAAkzLzMxLzIwMTQJAAAAATDJ7k0slTPXCOcSWnmVM9cIJUNJUS5UU0U6ODI1Mi5JUV9MVF9ERUJUX1JFUEFJRC5GWTIwMDgBAAAAQVUNAAIAAAAF</t>
  </si>
  <si>
    <t>LTk2MDABCAAAAAUAAAABMQEAAAAKMTA2Mjc0NTIxOAMAAAACNzkCAAAABDIwMzYEAAAAATAHAAAACDkvNy8yMDE5CAAAAAkzLzMxLzIwMDgJAAAAATCpnnc2lTPXCEGE93iVM9cIH0NJUS5TR1g6QzMxLklRX0xUX0lOVkVTVC5GWTIwMTYBAAAA0lElAAIAAAAJMTI5NzMuOTEyAQgAAAAFAAAAATEBAAAACjE4ODE2NjA1NDADAAAAAzEzOAIAAAAEMTA1NAQAAAABMAcAAAAIOS83LzIwMTkIAAAACjEyLzMxLzIwMTYJAAAAATALlAsqlTPXCEkYl3mVM9cIJ0NJUS5UU0U6MzA5OS5JUV9FQklUREFfQ0FQRVhfSU5ULkZZMjAxNwEAAAA5WoYGAgAAAAkyOC44ODEzMzgBCAAAAAUAAAABMQEAAAAKMTg0NzkxMjM0MgMAAAACNzkCAAAABDQxOTEEAAAAATAHAAAACDkvNy8yMDE5CAAAAAkzLzMxLzIwMTcJAAAAATCVNFQmlTPXCHSjTnqVM9cII0NJUS5UU0U6MzA4Ni5JUV9HUk9TU19NQVJHSU4uRlkyMDE1AQAAANJfDQACAAAABzIxLjE5NjgBCAAAAAUAAAABMQEAAAAKMTc0MjI0Mzc3NwMAAAACNzkCAAAABDQwNzQEAAAAATAHAAAACDkvNy8yMDE5CAAAAAkyLzI4LzIwMTUJAAAAATCVNFQmlTPXCMIaRXqVM9cIIkNJUS5OWVNFOlRHVC5JUV9TQUxFX1BQRV9DRi5GWTIwMTYBAAAAZqkCAAIAAAACMjgBCAAAAAUAAAABMQEAAAAKMTg3ODQ1MzgwOQMAAAADMTYwAgAAAAQyMDQyBAAAAAEwBwAAAAg5LzcvMjAxOQgA</t>
  </si>
  <si>
    <t>AAAJMS8zMC8yMDE2CQAAAAEwGwHkKJUz1whujax5lTPXCB5DSVEuVFNFOjgyNDIuSVFfTFRfREVCVC5GWTIwMTkBAAAA/WsNAAIAAAAGMTM2NzE4AQgAAAAFAAAAATEBAAAACjE5NjkxNTQ3MzEDAAAAAjc5AgAAAAQxMDQ5BAAAAAEwBwAAAAg5LzcvMjAxOQgAAAAJMy8zMS8yMDE5CQAAAAEwye5NLJUz1whn/GV5lTPXCCNDSVEuVFNFOjg5MDUuSVFfSU5URVJFU1RfRVhQLkZZMjAxNQEAAAAIwFQAAgAAAAUtMjMxNQEIAAAABQAAAAExAQAAAAoxNzQyMjQzNjUxAwAAAAI3OQIAAAACODIEAAAAATAHAAAACDkvNy8yMDE5CAAAAAkyLzI4LzIwMTUJAAAAATAYvG41lTPXCAQvJ3mVM9cIKENJUS5UU0U6MzA5OS5JUV9UT1RBTF9ERUJUX0VCSVREQS5GWTIwMDkBAAAAOVqGBgIAAAAINS4yMjAzMjEBCAAAAAUAAAABMQEAAAAKMTM4OTU3NjMyOAMAAAACNzkCAAAABDQxOTIEAAAAATAHAAAACDkvNy8yMDE5CAAAAAkzLzMxLzIwMDkJAAAAATAR0lEmlTPXCArfSXqVM9cIIkNJUS5OWVNFOlRHVC5JUV9MRVZFUkVEX0ZDRi5GWTIwMTABAAAAZqkCAAIAAAAIMzYyMy4xMjUBCAAAAAUAAAABMQEAAAAKMTUyOTMzMjcwMgMAAAADMTYwAgAAAAQ0NDIyBAAAAAEwBwAAAAg5LzcvMjAxOQgAAAAJMS8zMC8yMDEwCQAAAAEwuKdRKZUz1wgWn795lTPXCCBDSVEuVFNFOjgyNDIuSVFfTklfTUFSR0lOLkZZMjAwOQEAAAD9</t>
  </si>
  <si>
    <t>aw0AAgAAAAYxLjI1MjEBCAAAAAUAAAABMQEAAAAKMTM4MjY2MTMyMgMAAAACNzkCAAAABDQwOTQEAAAAATAHAAAACDkvNy8yMDE5CAAAAAkzLzMxLzIwMDkJAAAAATB7n9MclTPXCJyOWnqVM9cIGkNJUS5TR1g6QzMxLklRX05QUEUuRlkyMDEzAQAAANJRJQACAAAABzY2Ni40MDYBCAAAAAUAAAABMQEAAAAKMTcyNzA1MjU4OQMAAAADMTM4AgAAAAQxMDA0BAAAAAEwBwAAAAg5LzcvMjAxOQgAAAAKMTIvMzEvMjAxMwkAAAABMErhGSqVM9cIrptjeZUz1wgkQ0lRLlRTRTo4OTA1LklRX09USEVSX0xJQUJfTFQuRlkyMDE2AQAAAAjAVAACAAAABjEzNTczMAEIAAAABQAAAAExAQAAAAoxNzk0OTc2ODMwAwAAAAI3OQIAAAAEMTA2MgQAAAABMAcAAAAIOS83LzIwMTkIAAAACTIvMjkvMjAxNgkAAAABMBi8bjWVM9cIBC8neZUz1wgqQ0lRLlRTRTo4OTA1LklRX0lOQ19UQVhfUEFZX0NVUlJFTlQuRlkyMDEyAQAAAAjAVAACAAAABDczMTABCAAAAAUAAAABMQEAAAAKMTU1MTcyMTY1NgMAAAACNzkCAAAABDEwOTQEAAAAATAHAAAACDkvNy8yMDE5CAAAAAkyLzIwLzIwMTIJAAAAATBw35Q1lTPXCPiJUHmVM9cIHUNJUS5TR1g6QzMxLklRX1NUX0RFQlQuRlkyMDA5AQAAANJRJQADAAAAAABK4RkqlTPXCEvCanmVM9cIG0NJUS5OWVNFOkpXTi5JUV9BUElDLkZZMjAxMQEAAADXfQAAAwAAAAAA8OWqLJUz1wg6NoB5</t>
  </si>
  <si>
    <t>lTPXCCFDSVEuVFNFOjg5MDUuSVFfT1RIRVJfT1BFUi5GWTIwMTIBAAAACMBUAAMAAAAAAHDflDWVM9cI2LcweZUz1wgkQ0lRLlRTRTo4OTA1LklRX0NPTU1PTl9JU1NVRUQuRlkyMDEzAQAAAAjAVAADAAAAAABw35Q1lTPXCAQvJ3mVM9cIGENJUS5TR1g6QzMxLklRX0ZYLkZZMjAxNwEAAADSUSUAAgAAAActNDYuNjYyAQgAAAAFAAAAATEBAAAACjE5NTAxMzQ4NTQDAAAAAzEzOAIAAAAEMjE0NAQAAAABMAcAAAAIOS83LzIwMTkIAAAACjEyLzMxLzIwMTcJAAAAATALlAsqlTPXCAPem3mVM9cIIENJUS5OWVNFOk0uSVFfQURWRVJUSVNJTkcuRlkyMDExAQAAAIvaBAACAAAABDEwNzIBCAAAAAUAAAABMQEAAAAKMTU5ODc2MzM2NQMAAAADMTYwAgAAAAQzMDEzBAAAAAEwBwAAAAg5LzcvMjAxOQgAAAAJMS8yOS8yMDExCQAAAAEwKelgKJUz1wiF7M15lTPXCB9DSVEuVFNFOjgyNTIuSVFfRUJJVF9JTlQuRlkyMDE0AQAAAEFVDQACAAAACTE0Ljg1MTIwMwEIAAAABQAAAAExAQAAAAoxNjg2MDE4MTUzAwAAAAI3OQIAAAAENDE4OQQAAAABMAcAAAAIOS83LzIwMTkIAAAACTMvMzEvMjAxNAkAAAABMEsNJB6VM9cIwQVRepUz1wgfQ0lRLk5ZU0U6SldOLklRX0JWX1NIQVJFLkZZMjAxNAEAAADXfQAAAgAAAAkxMC44Nzg2NjEBCAAAAAUAAAABMQEAAAAKMTc4MDY3MTMxNAMAAAADMTYwAgAAAAQ0MDIwBAAAAAEw</t>
  </si>
  <si>
    <t>BwAAAAg5LzcvMjAxOQgAAAAIMi8xLzIwMTQJAAAAATDw5aoslTPXCDHXXnmVM9cIIkNJUS5UU0U6ODI0Mi5JUV9BU1NFVF9UVVJOUy5GWTIwMTEBAAAA/WsNAAIAAAAIMS4zNTAxMDEBCAAAAAUAAAABMQEAAAAKMTQ2MDcxNzY4OQMAAAACNzkCAAAABDQxNzcEAAAAATAHAAAACDkvNy8yMDE5CAAAAAkzLzMxLzIwMTEJAAAAATB7n9MclTPXCLt5ZnqVM9cIHUNJUS5UU0U6ODI0Mi5JUV9SRF9FWFAuRlkyMDEyAQAAAP1rDQADAAAAAABlszYxlTPXCPBYD3mVM9cILENJUS5TR1g6QzMxLklRX09USEVSX0lOVkVTVF9BQ1RfU1VQUEwuRlkyMDEwAQAAANJRJQACAAAABzI3My41ODkBCAAAAAUAAAABMQEAAAAKMTU0MTk2ODkyNAMAAAADMTM4AgAAAAQyMDUxBAAAAAEwBwAAAAg5LzcvMjAxOQgAAAAKMTIvMzEvMjAxMAkAAAABMErhGSqVM9cIxXF7eZUz1wgjQ0lRLlRTRTo4MjQyLklRX0VCSVRBX01BUkdJTi5GWTIwMTEBAAAA/WsNAAIAAAAGMi40Nzc2AQgAAAAFAAAAATEBAAAACjE0NjA3MTc2ODkDAAAAAjc5AgAAAAQ0NDE5BAAAAAEwBwAAAAg5LzcvMjAxOQgAAAAJMy8zMS8yMDExCQAAAAEwe5/THJUz1widxXR6lTPXCCNDSVEuTllTRTpNLklRX0xUX0RFQlRfSVNTVUVELkZZMjAxMAEAAACL2gQAAwAAAAAAKelgKJUz1wjQsNJ5lTPXCBxDSVEuVFNFOjgyNDIuSVFfTklfQ0YuRlkyMDExAQAAAP1rDQAC</t>
  </si>
  <si>
    <t>AAAABDU4NDYBCAAAAAUAAAABMQEAAAAKMTQ2MDcxNzY4OQMAAAACNzkCAAAABDIxNTAEAAAAATAHAAAACDkvNy8yMDE5CAAAAAkzLzMxLzIwMTEJAAAAATBlszYxlTPXCOhOVXmVM9cIJENJUS5UU0U6ODI1Mi5JUV9DVVJSRU5UX1JBVElPLkZZMjAxNQEAAABBVQ0AAgAAAAgyLjgyMDkyOQEIAAAABQAAAAExAQAAAAoxNzQ1MjE0NDI0AwAAAAI3OQIAAAAENDAzMAQAAAABMAcAAAAIOS83LzIwMTkIAAAACTMvMzEvMjAxNQkAAAABMEsNJB6VM9cInI5aepUz1wglQ0lRLlRTRTo4MjQyLklRX09USEVSX0NBX1NVUFBMLkZZMjAxMAEAAAD9aw0AAgAAAAQyNzMzAQgAAAAFAAAAATEBAAAACjEzODI2NjEwNjMDAAAAAjc5AgAAAAQxMDU1BAAAAAEwBwAAAAg5LzcvMjAxOQgAAAAJMy8zMS8yMDEwCQAAAAEwZbM2MZUz1wg8kSl5lTPXCCBDSVEuTllTRTpNLklRX0NBU0hfSU5WRVNULkZZMjAxMgEAAACL2gQAAgAAAAQtNjk3AQgAAAAFAAAAATEBAAAACjE2NjgyMDQ1MDADAAAAAzE2MAIAAAAEMjAwNQQAAAABMAcAAAAIOS83LzIwMTkIAAAACTEvMjgvMjAxMgkAAAABMCnpYCiVM9cIqdq6eZUz1wggQ0lRLk5ZU0U6SldOLklRX0JVSUxESU5HUy5GWTIwMTkBAAAA130AAAIAAAAEMTI0MAEIAAAABQAAAAExAQAAAAoxOTUwMTUxNjE4AwAAAAMxNjACAAAABDMwMjMEAAAAATAHAAAACDkvNy8yMDE5CAAAAAgyLzIv</t>
  </si>
  <si>
    <t>MjAxOQkAAAABMHB1dCqVM9cIS8JqeZUz1wgqQ0lRLk5ZU0U6TS5JUV9JTVBVVF9PUEVSX0xFQVNFX0RFUFIuRlkyMDE5AQAAAIvaBAACAAAACjIwMy41OTE4MDgBCAAAAAUAAAABMQEAAAAKMTk1MjUzNTM3OAMAAAADMTYwAgAAAAUyMTY3MwQAAAABMAcAAAAIOS83LzIwMTkIAAAACDIvMi8yMDE5CQAAAAEwUovtKJUz1wikxcZ5lTPXCB9DSVEuTllTRTpNLklRX0NBU0hfRklOQU4uRlkyMDE0AQAAAIvaBAACAAAABS0xMzI0AQgAAAAFAAAAATEBAAAACjE3ODI5ODIyODYDAAAAAzE2MAIAAAAEMjAwNAQAAAABMAcAAAAIOS83LzIwMTkIAAAACDIvMS8yMDE0CQAAAAEwKelgKJUz1wixR5N5lTPXCCBDSVEuTkFTREFRR1M6QU1aTi5JUV9BUElDLkZZMjAxMAEAAAA9SQAAAgAAAAQ2MzI1AQgAAAAFAAAAATEBAAAACjE1ODU1NDcwOTEDAAAAAzE2MAIAAAAEMTA4NAQAAAABMAcAAAAIOS83LzIwMTkIAAAACjEyLzMxLzIwMTAJAAAAATDWxToolTPXCBBy9nmVM9cIIUNJUS5OWVNFOlRHVC5JUV9DQVNIX0ZJTkFOLkZZMjAwOQEAAABmqQIAAgAAAAUtMTY0MwEIAAAABQAAAAExAQAAAAoxNDM1NTcxMjcwAwAAAAMxNjACAAAABDIwMDQEAAAAATAHAAAACDkvNy8yMDE5CAAAAAkxLzMxLzIwMDkJAAAAATC4p1EplTPXCMpRsXmVM9cIH0NJUS5UU0U6ODI1MS5JUV9EQV9TVVBQTC5GWTIwMDkBAAAAOV4NAAIAAAAE</t>
  </si>
  <si>
    <t>NTU5MQEIAAAABQAAAAExAQAAAAoxMzczNzA2ODA3AwAAAAI3OQIAAAACNDEEAAAAATAHAAAACDkvNy8yMDE5CAAAAAkyLzI4LzIwMDkJAAAAATD/V9k2lTPXCO7U5niVM9cIJ0NJUS5UU0U6ODI1Mi5JUV9DRk9fQ1VSUkVOVF9MSUFCLkZZMjAxNQEAAABBVQ0AAgAAAAgwLjA4MTM3MQEIAAAABQAAAAExAQAAAAoxNzQ1MjE0NDI0AwAAAAI3OQIAAAAENDE4NQQAAAABMAcAAAAIOS83LzIwMTkIAAAACTMvMzEvMjAxNQkAAAABMEsNJB6VM9cIwQVRepUz1wgiQ0lRLlRTRTo4MjUxLklRX1FVSUNLX1JBVElPLkZZMjAxOQEAAAA5Xg0AAgAAAAgwLjM2MzM3NwEIAAAABQAAAAExAQAAAAoxOTY3MDA0Nzk0AwAAAAI3OQIAAAAENDEyMQQAAAABMAcAAAAIOS83LzIwMTkIAAAACTIvMjgvMjAxOQkAAAABMEsNJB6VM9cIJ8pVepUz1wgjQ0lRLlRTRTo4MjUyLklRX1RPVEFMX0FTU0VUUy5GWTIwMTcBAAAAQVUNAAIAAAAGODA2NTc1AQgAAAAFAAAAATEBAAAACjE4NDgxNzE1OTMDAAAAAjc5AgAAAAQxMDA3BAAAAAEwBwAAAAg5LzcvMjAxOQgAAAAJMy8zMS8yMDE3CQAAAAEwiTzVNZUz1wgmuxF5lTPXCBpDSVEuMC5JUV9PVEhFUl9DTF9TVVBQTC5GWQUAAAAAAAAACAAAABUoSW52YWxpZCBUaW1lIFBlcmlvZCl4QFMnlTPXCJMvOXqVM9cIIkNJUS5OWVNFOk0uSVFfU0FMRV9JTlRBTl9DRi5GWTIwMTUBAAAAi9oE</t>
  </si>
  <si>
    <t>AAIAAAAELTI5OAEIAAAABQAAAAExAQAAAAoxODMzOTE5NTU2AwAAAAMxNjACAAAABDIwMjkEAAAAATAHAAAACDkvNy8yMDE5CAAAAAkxLzMxLzIwMTUJAAAAATBSi+0olTPXCBz+4HmVM9cIJkNJUS5OWVNFOlRHVC5JUV9PVEhFUl9MVF9BU1NFVFMuRlkyMDEwAQAAAGapAgACAAAAAzQ1OQEIAAAABQAAAAExAQAAAAoxNTI5MzMyNzAyAwAAAAMxNjACAAAABDEwNjAEAAAAATAHAAAACDkvNy8yMDE5CAAAAAkxLzMwLzIwMTAJAAAAATC4p1EplTPXCBafv3mVM9cILkNJUS5OWVNFOlRHVC5JUV9NSU5PUklUWV9JTlRFUkVTVF9UT1RBTC5GWTIwMTcBAAAAZqkCAAMAAAAAABsB5CiVM9cIbo2seZUz1wgsQ0lRLlRTRTo4MjMzLklRX05FVF9ERUJUX0VCSVREQV9DQVBFWC5GWTIwMTIBAAAAdV0NAAIAAAAIMi41MDI4NTEBCAAAAAUAAAABMQEAAAAKMTcxNjEzNDA5OAMAAAACNzkCAAAABTIzMzE0BAAAAAEwBwAAAAg5LzcvMjAxOQgAAAAJMi8yOS8yMDEyCQAAAAEweEBTJ5Uz1whRazR6lTPXCCRDSVEuVFNFOjgyNTEuSVFfRUJJVERBLkZZMjAxNy4uLi5KUFkBAAAAOV4NAAIAAAAFMTgyMzcBCAAAAAUAAAABMQEAAAAKMTg0NTU1NDg5MQMAAAACNzkCAAAABDQwNTEEAAAAATAHAAAACDkvNy8yMDE5CAAAAAkyLzI4LzIwMTcJAAAAATCUN+YalTPXCK2GmHqVM9cIH0NJUS5OWVNFOkpXTi5JUV9UT1RBTF9DTC5G</t>
  </si>
  <si>
    <t>WTIwMTUBAAAA130AAAIAAAAEMjgwMAEIAAAABQAAAAExAQAAAAoxODMyNjk1NzE2AwAAAAMxNjACAAAABDEwMDkEAAAAATAHAAAACDkvNy8yMDE5CAAAAAkxLzMxLzIwMTUJAAAAATBwdXQqlTPXCJ6Gb3mVM9cIKENJUS5UU0U6ODI1Mi5JUV9QUk9WX0JBRF9ERUJUU19DRi5GWTIwMTgBAAAAQVUNAAMAAAAAAIk81TWVM9cIg5QKeZUz1wgeQ0lRLlNHWDpDMzEuSVFfQlZfU0hBUkUuRlkyMDE2AQAAANJRJQACAAAACDQuMTU0NjQ1AQgAAAAFAAAAATEBAAAACjE4ODE2NjA1NDADAAAAAzEzOAIAAAAENDAyMAQAAAABMAcAAAAIOS83LzIwMTkIAAAACjEyLzMxLzIwMTYJAAAAATALlAsqlTPXCBxAnnmVM9cIKENJUS5UU0U6MzA4Ni5JUV9UT1RBTF9ERUJUX0lTU1VFRC5GWTIwMTcBAAAA0l8NAAIAAAAFNDkwMDEBCAAAAAUAAAABMQEAAAAKMTg0NTU1NTAxMgMAAAACNzkCAAAABDIxNjEEAAAAATAHAAAACDkvNy8yMDE5CAAAAAkyLzI4LzIwMTcJAAAAATCaM4A3lTPXCHj77XiVM9cIKENJUS5UU0U6ODI1Mi5JUV9NSU5PUklUWV9JTlRFUkVTVC5GWTIwMTUBAAAAQVUNAAIAAAADNDIwAQgAAAAFAAAAATEBAAAACjE3NDUyMTQ0MjQDAAAAAjc5AgAAAAQxMDUyBAAAAAEwBwAAAAg5LzcvMjAxOQgAAAAJMy8zMS8yMDE1CQAAAAEwiTzVNZUz1wg35vl4lTPXCCRDSVEuVFNFOjg5MDUuSVFfRVFVSVRZX01FVEhP</t>
  </si>
  <si>
    <t>RC5GWTIwMTgBAAAACMBUAAMAAAAAAFAecTWVM9cIJhozeZUz1wgqQ0lRLlNHWDpDMzEuSVFfTUlOT1JJVFlfSU5URVJFU1RfSVMuRlkyMDA3AQAAANJRJQACAAAACC0zOTMuMTMzAQgAAAAFAAAAATEBAAAACTc5NjE2MzMzNwMAAAADMTM4AgAAAAI4MwQAAAABMAcAAAAIOS83LzIwMTkIAAAACjEyLzMxLzIwMDcJAAAAATBwdXQqlTPXCIAPeXmVM9cIHENJUS5UU0U6ODI1Mi5JUV9OSV9DRi5GWTIwMTQBAAAAQVUNAAIAAAAFMjYwNzYBCAAAAAUAAAABMQEAAAAKMTY4NjAxODE1MwMAAAACNzkCAAAABDIxNTAEAAAAATAHAAAACDkvNy8yMDE5CAAAAAkzLzMxLzIwMTQJAAAAATCJPNU1lTPXCOltA3mVM9cIJkNJUS5OWVNFOk0uSVFfVE9UQUxfREVCVF9FUVVJVFkuRlkyMDA5AQAAAIvaBAACAAAACDIwOC43NjAyAQgAAAAFAAAAATEBAAAACjE0Mzg3MTg4MDEDAAAAAzE2MAIAAAAENDAzNAQAAAABMAcAAAAIOS83LzIwMTkIAAAACTEvMzEvMjAwOQkAAAABMDKyaxuVM9cIBnWFepUz1wgZQ0lRLlRTRTo4MjUyLklRX0ZYLkZZMjAxMAEAAABBVQ0AAwAAAAAADQB6NpUz1whBhPd4lTPXCChDSVEuU0dYOkMzMS5JUV9UT1RBTF9ERUJUX0NBUElUQUwuRlkyMDE4AQAAANJRJQACAAAABzQxLjg0NjkBCAAAAAUAAAABMQEAAAAKMTk1MDEzNDg2NgMAAAADMTM4AgAAAAQ0MTg2BAAAAAEwBwAAAAg5LzcvMjAxOQgA</t>
  </si>
  <si>
    <t>AAAKMTIvMzEvMjAxOAkAAAABMDKyaxuVM9cIu3lmepUz1wgiQ0lRLlRTRTo4MjQyLklRX0NBU0hfSU5WRVNULkZZMjAwOAEAAAD9aw0AAgAAAAUxNzU1MgEIAAAABQAAAAExAQAAAAoxMDY2MDYzNzIxAwAAAAI3OQIAAAAEMjAwNQQAAAABMAcAAAAIOS83LzIwMTkIAAAACTMvMzEvMjAwOAkAAAABMGWzNjGVM9cIJhozeZUz1wglQ0lRLk5ZU0U6SldOLklRX09USEVSX0NBX1NVUFBMLkZZMjAxMgEAAADXfQAAAwAAAAAA8OWqLJUz1wi7vol5lTPXCB1DSVEuVFNFOjgyNDIuSVFfR0FfRVhQLkZZMjAxOQEAAAD9aw0AAwAAAAAAye5NLJUz1wiEXId5lTPXCCRDSVEuTllTRTpUR1QuSVFfRUJJVERBX01BUkdJTi5GWTIwMTkBAAAAZqkCAAIAAAAGOC44OTI0AQgAAAAFAAAAATEBAAAACjE5NDk0OTg4NzMDAAAAAzE2MAIAAAAENDA0NwQAAAABMAcAAAAIOS83LzIwMTkIAAAACDIvMi8yMDE5CQAAAAEwMrJrG5Uz1wg07Ht6lTPXCCRDSVEuVFNFOjg5MDUuSVFfQ09NTU9OX0lTU1VFRC5GWTIwMTUBAAAACMBUAAMAAAAAABi8bjWVM9cIBC8neZUz1wglQ0lRLlRTRTozMDk5LklRX0xUX0RFQlRfRVFVSVRZLkZZMjAwOQEAAAA5WoYGAgAAAAY3LjU3NTQBCAAAAAUAAAABMQEAAAAKMTM4OTU3NjMyOAMAAAACNzkCAAAABDQwODUEAAAAATAHAAAACDkvNy8yMDE5CAAAAAkzLzMxLzIwMDkJAAAAATAR0lEmlTPXCDdW</t>
  </si>
  <si>
    <t>QHqVM9cIKkNJUS5OQVNEQVFHUzpBTVpOLklRX0NBUElUQUxfTEVBU0VTLkZZMjAwOAEAAAA9SQAAAgAAAAMxMjQBCAAAAAUAAAABMQEAAAAKMTQyMDgyMTE2MQMAAAADMTYwAgAAAAQxMTgzBAAAAAEwBwAAAAg5LzcvMjAxOQgAAAAKMTIvMzEvMjAwOAkAAAABMNbFOiiVM9cIm5j9eZUz1wgZQ0lRLlRTRTo4MjUyLklRX0dXLkZZMjAxNwEAAABBVQ0AAwAAAAAAiTzVNZUz1wiDlAp5lTPXCB1DSVEuVFNFOjgyNTEuSVFfR0FfRVhQLkZZMjAxNwEAAAA5Xg0AAgAAAAM2NTgBCAAAAAUAAAABMQEAAAAKMTg0NTU1NDg5MQMAAAACNzkCAAAABTIxNTYyBAAAAAEwBwAAAAg5LzcvMjAxOQgAAAAJMi8yOC8yMDE3CQAAAAEwBmCbNpUz1wjIIfV4lTPXCClDSVEuTkFTREFRR1M6QU1aTi5JUV9FQklUREEuRlkyMDE5Li4uLkpQWQEAAAA9SQAAAwAAAAAAlDfmGpUz1whDwpN6lTPXCC5DSVEuVFNFOjMwODYuSVFfVE9UQUxfREVCVF9FQklUREFfQ0FQRVguRlkyMDE1AQAAANJfDQACAAAACDQuNTQyOTQ2AQgAAAAFAAAAATEBAAAACjE3NDIyNDM3NzcDAAAAAjc5AgAAAAUyMzMxMwQAAAABMAcAAAAIOS83LzIwMTkIAAAACTIvMjgvMjAxNQkAAAABMJU0VCaVM9cI3GdTepUz1wgnQ0lRLlRTRTo4MjUyLklRX0VCSVREQV9DQVBFWF9JTlQuRlkyMDEzAQAAAEFVDQACAAAACTE1LjUzMzE1MgEIAAAABQAAAAExAQAAAAox</t>
  </si>
  <si>
    <t>NjI1NDU3NjgzAwAAAAI3OQIAAAAENDE5MQQAAAABMAcAAAAIOS83LzIwMTkIAAAACTMvMzEvMjAxMwkAAAABMEsNJB6VM9cIwQVRepUz1wgmQ0lRLk5ZU0U6TS5JUV9FQVJOSU5HX0NPX01BUkdJTi5GWTIwMTMBAAAAi9oEAAIAAAAGNC44MjE5AQgAAAAFAAAAATEBAAAACjE3MjY0NDYyNzcDAAAAAzE2MAIAAAAENDE4MQQAAAABMAcAAAAIOS83LzIwMTkIAAAACDIvMi8yMDEzCQAAAAEwMrJrG5Uz1wissIB6lTPXCChDSVEuVFNFOjgyNDIuSVFfVE9UQUxfREVCVF9JU1NVRUQuRlkyMDA4AQAAAP1rDQADAAAAAABlszYxlTPXCJfFS3mVM9cII0NJUS5TR1g6QzMxLklRX1NBTEVfSU5UQU5fQ0YuRlkyMDEwAQAAANJRJQADAAAAAABK4RkqlTPXCNfocXmVM9cIJUNJUS5UU0U6MzA5OS5JUV9SRVRVUk5fQ0FQSVRBTC5GWTIwMTYBAAAAOVqGBgIAAAAGMi43ODA1AQgAAAAFAAAAATEBAAAACjE3OTcyMTg2MDcDAAAAAjc5AgAAAAQ0MzYzBAAAAAEwBwAAAAg5LzcvMjAxOQgAAAAJMy8zMS8yMDE2CQAAAAEwlTRUJpUz1wjCGkV6lTPXCCZDSVEuTllTRTpNLklRX1RPVEFMX0RFQlQuRlkyMDE4Li4uLkpQWQEAAACL2gQAAgAAAAk2NzAyNTcuNzIBCAAAAAUAAAABMQEAAAAKMTk1MjUzNTM3MQMAAAACNzkCAAAABDQxNzMEAAAAATAHAAAACDkvNy8yMDE5CAAAAAgyLzMvMjAxOAkAAAABMJQ35hqVM9cIgw+iepUz</t>
  </si>
  <si>
    <t>1wgeQ0lRLk5ZU0U6TS5JUV9DSEFOR0VfQVAuRlkyMDE2AQAAAIvaBAACAAAAAy03OAEIAAAABQAAAAExAQAAAAoxODgxNTAxODUyAwAAAAMxNjACAAAABDIwMTcEAAAAATAHAAAACDkvNy8yMDE5CAAAAAkxLzMwLzIwMTYJAAAAATBSi+0olTPXCM+Ky3mVM9cIJkNJUS5UU0U6ODI1Mi5JUV9BU1NFVF9XUklURURPV04uRlkyMDE2AQAAAEFVDQACAAAABS0xOTIwAQgAAAAFAAAAATEBAAAACjE3OTg4OTUwNDIDAAAAAjc5AgAAAAIzMgQAAAABMAcAAAAIOS83LzIwMTkIAAAACTMvMzEvMjAxNgkAAAABMIk81TWVM9cIg5QKeZUz1wgoQ0lRLk5BU0RBUUdTOkFNWk4uSVFfRklOSVNIRURfSU5WLkZZMjAxMQEAAAA9SQAAAgAAAAQ0OTkyAQgAAAAFAAAAATEBAAAACjE2NTU3MTI1NTQDAAAAAzE2MAIAAAAEMzA3NQQAAAABMAcAAAAIOS83LzIwMTkIAAAACjEyLzMxLzIwMTEJAAAAATDWxToolTPXCP6G6nmVM9cIGUNJUS5OWVNFOlRHVC5JUV9OSS5GWTIwMTYBAAAAZqkCAAIAAAAEMzM2MwEIAAAABQAAAAExAQAAAAoxODc4NDUzODA5AwAAAAMxNjACAAAAAjE1BAAAAAEwBwAAAAg5LzcvMjAxOQgAAAAJMS8zMC8yMDE2CQAAAAEwGwHkKJUz1whujax5lTPXCBhDSVEuU0dYOkMzMS5JUV9OSS5GWTIwMTIBAAAA0lElAAIAAAAHOTMwLjM0NwEIAAAABQAAAAExAQAAAAoxNjY5Mzc3MDUwAwAAAAMxMzgCAAAAAjE1</t>
  </si>
  <si>
    <t>BAAAAAEwBwAAAAg5LzcvMjAxOQgAAAAKMTIvMzEvMjAxMgkAAAABMErhGSqVM9cIA96beZUz1wgoQ0lRLlRTRTo4MjUyLklRX1RPVEFMX0RJVl9QQUlEX0NGLkZZMjAxNwEAAABBVQ0AAgAAAAUtNjM4NgEIAAAABQAAAAExAQAAAAoxODQ4MTcxNTkzAwAAAAI3OQIAAAAEMjAyMgQAAAABMAcAAAAIOS83LzIwMTkIAAAACTMvMzEvMjAxNwkAAAABMIk81TWVM9cIg5QKeZUz1wglQ0lRLlRTRTo4OTA1LklRX0NBU0hfU1RfSU5WRVNULkZZMjAxMwEAAAAIwFQAAgAAAAU0MTMxMgEIAAAABQAAAAExAQAAAAoxNjIxMjI5MDEzAwAAAAI3OQIAAAAEMTAwMgQAAAABMAcAAAAIOS83LzIwMTkIAAAACTIvMjgvMjAxMwkAAAABMHDflDWVM9cIJuxSeZUz1wgkQ0lRLlRTRTo4MjQyLklRX0NPTU1PTl9JU1NVRUQuRlkyMDExAQAAAP1rDQADAAAAAABlszYxlTPXCHDzK3mVM9cILENJUS5OWVNFOlRHVC5JUV9ORVRfREVCVF9FQklUREFfQ0FQRVguRlkyMDE5AQAAAGapAgACAAAACDMuNzMzNzUxAQgAAAAFAAAAATEBAAAACjE5NDk0OTg4NzMDAAAAAzE2MAIAAAAFMjMzMTQEAAAAATAHAAAACDkvNy8yMDE5CAAAAAgyLzIvMjAxOQkAAAABMDKyaxuVM9cIO9eHepUz1wgfQ0lRLlNHWDpDMzEuSVFfQlVJTERJTkdTLkZZMjAwOAEAAADSUSUAAgAAAAgxMzg1LjI4OQEIAAAABQAAAAExAQAAAAoxMzY2OTUyOTc4AwAAAAMx</t>
  </si>
  <si>
    <t>MzgCAAAABDMwMjMEAAAAATAHAAAACDkvNy8yMDE5CAAAAAoxMi8zMS8yMDA4CQAAAAEwSuEZKpUz1whLwmp5lTPXCCdDSVEuVFNFOjg5MDUuSVFfTUFSS0VUQ0FQLjIwMTgvMi8yOC5KUFkBAAAACMBUAAIAAAANNTA4NzU4LjA5NTg1NAEGAAAABQAAAAExAQAAAAoxODcxNjA2NDk3AwAAAAI3OQIAAAAGMTAwMDU0BAAAAAEwBwAAAAkyLzI4LzIwMThWnoVSlTPXCICRopOVM9cIIkNJUS5UU0U6ODI1Mi5JUV9DQVNIX0lOVkVTVC5GWTIwMTABAAAAQVUNAAIAAAAGLTEzMDM0AQgAAAAFAAAAATEBAAAACjEzODU1Mzk3NTcDAAAAAjc5AgAAAAQyMDA1BAAAAAEwBwAAAAg5LzcvMjAxOQgAAAAJMy8zMS8yMDEwCQAAAAEwDQB6NpUz1wi0CwF5lTPXCChDSVEuTllTRTpNLklRX0lOVEVSRVNUX0lOVkVTVF9JTkMuRlkyMDEzAQAAAIvaBAACAAAAATMBCAAAAAUAAAABMQEAAAAKMTcyNjQ0NjI3NwMAAAADMTYwAgAAAAI2NQQAAAABMAcAAAAIOS83LzIwMTkIAAAACDIvMi8yMDEzCQAAAAEwKelgKJUz1wjQsNJ5lTPXCChDSVEuTllTRTpKV04uSVFfVE9UQUxfREVCVF9FQklUREEuRlkyMDE2AQAAANd9AAACAAAACDEuNjI3OTc0AQgAAAAFAAAAATEBAAAACjE4NzkxNzY3OTUDAAAAAzE2MAIAAAAENDE5MgQAAAABMAcAAAAIOS83LzIwMTkIAAAACTEvMzAvMjAxNgkAAAABMHuf0xyVM9cIOwFwepUz1wgeQ0lRLlRT</t>
  </si>
  <si>
    <t>RTozMDk5LklRX1pfU0NPUkUuRlkyMDE1AQAAADlahgYCAAAACDEuNjI5NzU0AQgAAAAFAAAAATEBAAAACjE3NDQ4MTQ2NzIDAAAAAjc5AgAAAAYxMDAxMjMEAAAAATAHAAAACDkvNy8yMDE5CAAAAAkzLzMxLzIwMTUJAAAAATCVNFQmlTPXCArfSXqVM9cIJUNJUS5UU0U6ODI0Mi5JUV9TVF9ERUJUX0lTU1VFRC5GWTIwMDgBAAAA/WsNAAMAAAAAAGWzNjGVM9cIxqr+eJUz1wgxQ0lRLk5ZU0U6SldOLklRX0NIQU5HRV9ORVRfV09SS0lOR19DQVBJVEFMLkZZMjAwOAEAAADXfQAAAgAAAAQxMTQ0AQgAAAAFAAAAATEBAAAACjEzNDMwMTQ4NDcDAAAAAzE2MAIAAAAENDQyMQQAAAABMAcAAAAIOS83LzIwMTkIAAAACDIvMi8yMDA4CQAAAAEw8OWqLJUz1wgIS3R5lTPXCCBDSVEuVFNFOjgyNTIuSVFfU0dBX1NVUFBMLkZZMjAxMQEAAABBVQ0AAgAAAAYxMDczOTkBCAAAAAUAAAABMQEAAAAKMTQ2MjY1MjkxMAMAAAACNzkCAAAAAzEwMgQAAAABMAcAAAAIOS83LzIwMTkIAAAACTMvMzEvMjAxMQkAAAABMA0AejaVM9cIlX8WeZUz1wgbQ0lRLlRTRTo4MjQyLklRX0NPR1MuRlkyMDEzAQAAAP1rDQACAAAABjM4MjYyNAEIAAAABQAAAAExAQAAAAoxNjIzOTQxNzQxAwAAAAI3OQIAAAACMzQEAAAAATAHAAAACDkvNy8yMDE5CAAAAAkzLzMxLzIwMTMJAAAAATBlszYxlTPXCHDzK3mVM9cIIkNJUS5OWVNFOk0uSVFf</t>
  </si>
  <si>
    <t>RUJJVERBLkZZMjAxMi4uLi5KUFkBAAAAi9oEAAIAAAAJMjY2MDY0Ljk2AQgAAAAFAAAAATEBAAAACjE2NjgyMDQ1MDADAAAAAjc5AgAAAAQ0MDUxBAAAAAEwBwAAAAg5LzcvMjAxOQgAAAAJMS8yOC8yMDEyCQAAAAEwlDfmGpUz1withph6lTPXCCRDSVEuTllTRTpUR1QuSVFfQ09NTU9OX0lTU1VFRC5GWTIwMTYBAAAAZqkCAAIAAAADMzAwAQgAAAAFAAAAATEBAAAACjE4Nzg0NTM4MDkDAAAAAzE2MAIAAAAEMjE2OQQAAAABMAcAAAAIOS83LzIwMTkIAAAACTEvMzAvMjAxNgkAAAABMBsB5CiVM9cI+rOzeZUz1wgsQ0lRLlRTRTozMDk5LklRX05FVF9ERUJUX0VCSVREQV9DQVBFWC5GWTIwMTABAAAAOVqGBgIAAAAJMTkuNzI4ODE3AQgAAAAFAAAAATEBAAAACjEzODk1NzY0ODIDAAAAAjc5AgAAAAUyMzMxNAQAAAABMAcAAAAIOS83LzIwMTkIAAAACTMvMzEvMjAxMAkAAAABMBHSUSaVM9cIYSxYepUz1wgiQ0lRLk5ZU0U6TS5JUV9FUVVJVFlfTUVUSE9ELkZZMjAxMwEAAACL2gQAAwAAAAAAKelgKJUz1wjQsNJ5lTPXCCRDSVEuTllTRTpKV04uSVFfSU1QQUlSTUVOVF9HVy5GWTIwMTgBAAAA130AAAMAAAAAAHB1dCqVM9cIF5iCeZUz1wghQ0lRLk5ZU0U6TS5JUV9ESUxVVF9XRUlHSFQuRlkyMDEzAQAAAIvaBAACAAAABTQxMi4yACnpYCiVM9cIhezNeZUz1wgwQ0lRLk5BU0RBUUdTOkFNWk4uSVFfTUlO</t>
  </si>
  <si>
    <t>T1JJVFlfSU5URVJFU1RfQ0YuRlkyMDE0AQAAAD1JAAADAAAAAAB4QFMnlTPXCFhdAnqVM9cIGUNJUS5OWVNFOk0uSVFfTEFORC5GWTIwMTMBAAAAi9oEAAIAAAAEMTczNgEIAAAABQAAAAExAQAAAAoxNzI2NDQ2Mjc3AwAAAAMxNjACAAAABDMwOTgEAAAAATAHAAAACDkvNy8yMDE5CAAAAAgyLzIvMjAxMwkAAAABMCnpYCiVM9cIiNfZeZUz1wgiQ0lRLlRTRTo4MjUyLklRX1FVSUNLX1JBVElPLkZZMjAxMAEAAABBVQ0AAgAAAAgwLjcwNTAxMQEIAAAABQAAAAExAQAAAAoxMzg1NTM5NzU3AwAAAAI3OQIAAAAENDEyMQQAAAABMAcAAAAIOS83LzIwMTkIAAAACTMvMzEvMjAxMAkAAAABMEsNJB6VM9cI5VJfepUz1wgfQ0lRLk5ZU0U6TS5JUV9OSV9DT01QQU5ZLkZZMjAxOAEAAACL2gQAAgAAAAQxNTU1AQgAAAAFAAAAATEBAAAACjE5NTI1MzUzNzEDAAAAAzE2MAIAAAAFNDE1NzEEAAAAATAHAAAACDkvNy8yMDE5CAAAAAgyLzMvMjAxOAkAAAABMFKL7SiVM9cIxA/0eZUz1wgoQ0lRLlRTRTo4MjQyLklRX1RPVEFMX0RFQlRfRUJJVERBLkZZMjAxMgEAAAD9aw0AAgAAAAcxLjc4ODA1AQgAAAAFAAAAATEBAAAACjE1NTQzMzcxMTcDAAAAAjc5AgAAAAQ0MTkyBAAAAAEwBwAAAAg5LzcvMjAxOQgAAAAJMy8zMS8yMDEyCQAAAAEwe5/THJUz1wh0oG16lTPXCC1DSVEuVFNFOjg5MDUuSVFfREVGX1RBWF9BU1NF</t>
  </si>
  <si>
    <t>VFNfQ1VSUkVOVC5GWTIwMTQBAAAACMBUAAIAAAAEMjIyOAEIAAAABQAAAAExAQAAAAoxNjgzMzEyMjM5AwAAAAI3OQIAAAAEMTExNwQAAAABMAcAAAAIOS83LzIwMTkIAAAACTIvMjgvMjAxNAkAAAABMHDflDWVM9cIK9k/eZUz1wgqQ0lRLk5ZU0U6SldOLklRX1RPVEFMX0FTU0VUUy5GWTIwMTQuLi4uSlBZAQAAANd9AAACAAAACDg3NjY5MS41AQgAAAAFAAAAATEBAAAACjE3ODA2NzEzMTQDAAAAAjc5AgAAAAQxMDA3BAAAAAEwBwAAAAg5LzcvMjAxOQgAAAAIMi8xLzIwMTQJAAAAATCUN+YalTPXCOfTpnqVM9cIHENJUS5OWVNFOlRHVC5JUV9OSV9DRi5GWTIwMDkBAAAAZqkCAAIAAAAEMjIxNAEIAAAABQAAAAExAQAAAAoxNDM1NTcxMjcwAwAAAAMxNjACAAAABDIxNTAEAAAAATAHAAAACDkvNy8yMDE5CAAAAAkxLzMxLzIwMDkJAAAAATC4p1EplTPXCMpRsXmVM9cIJkNJUS5OWVNFOlRHVC5JUV9FWFRSQV9BQ0NfSVRFTVMuRlkyMDA5AQAAAGapAgADAAAAAAC4p1EplTPXCEkYl3mVM9cIKkNJUS5UU0U6ODkwNS5JUV9JTlRFUkVTVF9JTlZFU1RfSU5DLkZZMjAwOAEAAAAIwFQAAgAAAAMzNzYBCAAAAAUAAAABMQEAAAAKMTIzMTQ1NDU0NQMAAAACNzkCAAAAAjY1BAAAAAEwBwAAAAg5LzcvMjAxOQgAAAAJMi8yMC8yMDA4CQAAAAEwiTzVNZUz1wgf0AV5lTPXCBpDSVEuU0dYOkMzMS5JUV9DT0dTLkZZ</t>
  </si>
  <si>
    <t>MjAxNgEAAADSUSUAAgAAAAgzNjU0LjQ1NAEIAAAABQAAAAExAQAAAAoxODgxNjYwNTQwAwAAAAMxMzgCAAAAAjM0BAAAAAEwBwAAAAg5LzcvMjAxOQgAAAAKMTIvMzEvMjAxNgkAAAABMAuUCyqVM9cIgASjeZUz1wgxQ0lRLk5ZU0U6TS5JUV9DSEFOR0VfT1RIRVJfTkVUX09QRVJfQVNTRVRTLkZZMjAxNAEAAACL2gQAAgAAAAMyNDIBCAAAAAUAAAABMQEAAAAKMTc4Mjk4MjI4NgMAAAADMTYwAgAAAAQyMDQ1BAAAAAEwBwAAAAg5LzcvMjAxOQgAAAAIMi8xLzIwMTQJAAAAATAp6WAolTPXCKnaunmVM9cIIENJUS5UU0U6ODI0Mi5JUV9SRF9FWFBfRk4uRlkyMDE3AQAAAP1rDQADAAAAAADJ7k0slTPXCMvTfXmVM9cIJENJUS5TR1g6QzMxLklRX05FVF9SRU5UQUxfRVhQLkZZMjAwOQEAAADSUSUAAwAAAAAASuEZKpUz1wh7sjh5lTPXCCZDSVEuVFNFOjgyNTEuSVFfTkVUX0RFQlRfRUJJVERBLkZZMjAxMQEAAAA5Xg0AAgAAAAgzLjg3NTE0OQEIAAAABQAAAAExAQAAAAoxNDU4MjQyMDAyAwAAAAI3OQIAAAAENDE5MwQAAAABMAcAAAAIOS83LzIwMTkIAAAACTIvMjgvMjAxMQkAAAABMEsNJB6VM9cIYSxYepUz1wggQ0lRLlNHWDpDMzEuSVFfT1RIRVJfT1BFUi5GWTIwMDgBAAAA0lElAAIAAAAHLTYzLjkxMgEIAAAABQAAAAExAQAAAAoxMzY2OTUyOTc4AwAAAAMxMzgCAAAAAzI2MAQAAAABMAcAAAAIOS83</t>
  </si>
  <si>
    <t>LzIwMTkIAAAACjEyLzMxLzIwMDgJAAAAATBK4RkqlTPXCNfocXmVM9cIH0NJUS5UU0U6ODI1Mi5JUV9UUkVBU1VSWS5GWTIwMTUBAAAAQVUNAAIAAAAGLTE5MjkwAQgAAAAFAAAAATEBAAAACjE3NDUyMTQ0MjQDAAAAAjc5AgAAAAQxMjQ4BAAAAAEwBwAAAAg5LzcvMjAxOQgAAAAJMy8zMS8yMDE1CQAAAAEwiTzVNZUz1whmCCB5lTPXCCRDSVEuTllTRTpNLklRX05FVF9ERUJUX0VCSVREQS5GWTIwMTEBAAAAi9oEAAIAAAAIMS45NDIzMjYBCAAAAAUAAAABMQEAAAAKMTU5ODc2MzM2NQMAAAADMTYwAgAAAAQ0MTkzBAAAAAEwBwAAAAg5LzcvMjAxOQgAAAAJMS8yOS8yMDExCQAAAAEwMrJrG5Uz1wjVJ3d6lTPXCCNDSVEuTllTRTpUR1QuSVFfQkFTSUNfV0VJR0hULkZZMjAxOQEAAABmqQIAAgAAAAU1MjguNgAbAeQolTPXCMpRsXmVM9cIIUNJUS5TR1g6QzMxLklRX0xFVkVSRURfRkNGLkZZMjAxNQEAAADSUSUAAgAAAAsyMDMxLjYyMzEyNQEIAAAABQAAAAExAQAAAAoxODM0MTI2MzE5AwAAAAMxMzgCAAAABDQ0MjIEAAAAATAHAAAACDkvNy8yMDE5CAAAAAoxMi8zMS8yMDE1CQAAAAEwC5QLKpUz1wiABKN5lTPXCCpDSVEuTllTRTpKV04uSVFfT1RIRVJfVU5VU1VBTF9TVVBQTC5GWTIwMTABAAAA130AAAMAAAAAAPDlqiyVM9cIL6YdeZUz1wgcQ0lRLlRTRTo4OTA1LklRX05JX0NGLkZZMjAxOAEAAAAI</t>
  </si>
  <si>
    <t>wFQAAgAAAAU0NTA2MQEIAAAABQAAAAExAQAAAAoxODkxNzgyODMzAwAAAAI3OQIAAAAEMjE1MAQAAAABMAcAAAAIOS83LzIwMTkIAAAACTIvMjgvMjAxOAkAAAABMFAecTWVM9cIJhozeZUz1wgrQ0lRLlRTRTo4OTA1LklRX1JFVFVSTl9DT01NT05fRVFVSVRZLkZZMjAxNgEAAAAIwFQAAgAAAAY3LjQ0ODEBCAAAAAUAAAABMQEAAAAKMTc5NDk3NjgzMAMAAAACNzkCAAAABTMzMzIwBAAAAAEwBwAAAAg5LzcvMjAxOQgAAAAJMi8yOS8yMDE2CQAAAAEwSw0kHpUz1whpuEJ6lTPXCChDSVEuVFNFOjg5MDUuSVFfRklYRURfQVNTRVRfVFVSTlMuRlkyMDE0AQAAAAjAVAACAAAACDAuMzQzNTc5AQgAAAAFAAAAATEBAAAACjE2ODMzMTIyMzkDAAAAAjc5AgAAAAQ0MDY2BAAAAAEwBwAAAAg5LzcvMjAxOQgAAAAJMi8yOC8yMDE0CQAAAAEwSw0kHpUz1whNQUx6lTPXCCFDSVEuVFNFOjgyMzMuSVFfRUJJVERBX0lOVC5GWTIwMTYBAAAAdV0NAAIAAAAJNjguMDIwNTkyAQgAAAAFAAAAATEBAAAACjE3OTQ5NzY4MzYDAAAAAjc5AgAAAAQ0MTkwBAAAAAEwBwAAAAg5LzcvMjAxOQgAAAAJMi8yOS8yMDE2CQAAAAEweEBTJ5Uz1wgngCh6lTPXCC1DSVEuTllTRTpUR1QuSVFfREVGX1RBWF9BU1NFVFNfQ1VSUkVOVC5GWTIwMTgBAAAAZqkCAAMAAAAAABsB5CiVM9cIpMXGeZUz1wgoQ0lRLk5BU0RBUUdTOkFNWk4uSVFf</t>
  </si>
  <si>
    <t>VE9UQUxfRVFVSVRZLkZZMjAxOAEAAAA9SQAAAgAAAAU0MzU0OQEIAAAABQAAAAExAQAAAAoxOTQzNTA3MTY4AwAAAAMxNjACAAAABDEyNzUEAAAAATAHAAAACDkvNy8yMDE5CAAAAAoxMi8zMS8yMDE4CQAAAAEweEBTJ5Uz1whYXQJ6lTPXCCVDSVEuTkFTREFRR1M6QU1aTi5JUV9TR0FfU1VQUEwuRlkyMDE0AQAAAD1JAAACAAAABTE2NjUwAQgAAAAFAAAAATEBAAAACjE4MjcxMjMzNTUDAAAAAzE2MAIAAAADMTAyBAAAAAEwBwAAAAg5LzcvMjAxOQgAAAAKMTIvMzEvMjAxNAkAAAABMKEmPSiVM9cIhTb7eZUz1wglQ0lRLk5ZU0U6VEdULklRX0NBUElUQUxfTEVBU0VTLkZZMjAxOAEAAABmqQIAAgAAAAQyODA5AQgAAAAFAAAAATEBAAAACjE5NDk0OTg4ODUDAAAAAzE2MAIAAAAEMTE4MwQAAAABMAcAAAAIOS83LzIwMTkIAAAACDIvMy8yMDE4CQAAAAEwGwHkKJUz1wi6TtB5lTPXCCRDSVEuU0dYOkMzMS5JUV9TVF9ERUJUX1JFUEFJRC5GWTIwMTcBAAAA0lElAAMAAAAAAAuUCyqVM9cI0maleZUz1wglQ0lRLlRTRTo4MjQyLklRX0dBSU5fSU5WRVNUX0NGLkZZMjAxNgEAAAD9aw0AAgAAAAUtODUwOAEIAAAABQAAAAExAQAAAAoxNzk3NjM2OTk2AwAAAAI3OQIAAAAEMjA5MAQAAAABMAcAAAAIOS83LzIwMTkIAAAACTMvMzEvMjAxNgkAAAABMMnuTSyVM9cIy9N9eZUz1wgrQ0lRLk5BU0RBUUdTOkFNWk4u</t>
  </si>
  <si>
    <t>SVFfRVhUUkFfQUNDX0lURU1TLkZZMjAwOAEAAAA9SQAAAwAAAAAAUovtKJUz1wjaJOh5lTPXCCBDSVEuVFNFOjgyNDIuSVFfSU5WRU5UT1JZLkZZMjAxOQEAAAD9aw0AAgAAAAUzMzkxOQEIAAAABQAAAAExAQAAAAoxOTY5MTU0NzMxAwAAAAI3OQIAAAAEMTA0MwQAAAABMAcAAAAIOS83LzIwMTkIAAAACTMvMzEvMjAxOQkAAAABMMnuTSyVM9cIhFyHeZUz1wggQ0lRLlRTRTo4MjUyLklRX0ZVTExfVElNRS5GWTIwMTUBAAAAQVUNAAIAAAAENTkxOACJPNU1lTPXCK6/8niVM9cIJUNJUS5OWVNFOlRHVC5JUV9ESUxVVF9FUFNfRVhDTC5GWTIwMTkBAAAAZqkCAAIAAAADNS41AQgAAAAFAAAAATEBAAAACjE5NDk0OTg4NzMDAAAAAzE2MAIAAAADMTQyBAAAAAEwBwAAAAg5LzcvMjAxOQgAAAAIMi8yLzIwMTkJAAAAATAbAeQolTPXCLpO0HmVM9cIIUNJUS5OWVNFOk0uSVFfVE9UQUxfRVFVSVRZLkZZMjAwOAEAAACL2gQAAgAAAAQ5OTA3AQgAAAAFAAAAATEBAAAACjEzNDczMDA0NDQDAAAAAzE2MAIAAAAEMTI3NQQAAAABMAcAAAAIOS83LzIwMTkIAAAACDIvMi8yMDA4CQAAAAEwGwHkKJUz1wgnPb15lTPXCC5DSVEuVFNFOjgyNTEuSVFfTUlOT1JJVFlfSU5URVJFU1RfVE9UQUwuRlkyMDE3AQAAADleDQADAAAAAAAGYJs2lTPXCIJy5HiVM9cIG0NJUS5UU0U6ODI0Mi5JUV9DT0dTLkZZMjAxNQEAAAD9aw0A</t>
  </si>
  <si>
    <t>AgAAAAY2MDM0MDEBCAAAAAUAAAABMQEAAAAKMTc0NDk0NjI3MAMAAAACNzkCAAAAAjM0BAAAAAEwBwAAAAg5LzcvMjAxOQgAAAAJMy8zMS8yMDE1CQAAAAEwye5NLJUz1wiEXId5lTPXCCVDSVEuVFNFOjgyNDIuSVFfR0FJTl9JTlZFU1RfQ0YuRlkyMDA4AQAAAP1rDQADAAAAAABlszYxlTPXCJV/FnmVM9cIIENJUS5OWVNFOlRHVC5JUV9JTlZFTlRPUlkuRlkyMDE4AQAAAGapAgACAAAABDg1OTcBCAAAAAUAAAABMQEAAAAKMTk0OTQ5ODg4NQMAAAADMTYwAgAAAAQxMDQzBAAAAAEwBwAAAAg5LzcvMjAxOQgAAAAIMi8zLzIwMTgJAAAAATAbAeQolTPXCDQWtnmVM9cIJkNJUS5UU0U6ODI0Mi5JUV9BU1NFVF9XUklURURPV04uRlkyMDEzAQAAAP1rDQACAAAABS0yMjY4AQgAAAAFAAAAATEBAAAACjE2MjM5NDE3NDEDAAAAAjc5AgAAAAIzMgQAAAABMAcAAAAIOS83LzIwMTkIAAAACTMvMzEvMjAxMwkAAAABMGWzNjGVM9cIxqr+eJUz1wggQ0lRLlRTRTo4MjUyLklRX05JX01BUkdJTi5GWTIwMTABAAAAQVUNAAIAAAAGMS4yMTc0AQgAAAAFAAAAATEBAAAACjEzODU1Mzk3NTcDAAAAAjc5AgAAAAQ0MDk0BAAAAAEwBwAAAAg5LzcvMjAxOQgAAAAJMy8zMS8yMDEwCQAAAAEwSw0kHpUz1wicjlp6lTPXCBpDSVEuTllTRTpNLklRX0RBX0NGLkZZMjAxMgEAAACL2gQAAgAAAAQxMDg1AQgAAAAFAAAAATEBAAAA</t>
  </si>
  <si>
    <t>CjE2NjgyMDQ1MDADAAAAAzE2MAIAAAAEMjE2MAQAAAABMAcAAAAIOS83LzIwMTkIAAAACTEvMjgvMjAxMgkAAAABMCnpYCiVM9cIhezNeZUz1wgfQ0lRLlRTRTo4MjUxLklRX0FSX1RVUk5TLkZZMjAxNAEAAAA5Xg0AAgAAAAkzNC42ODI0MDgBCAAAAAUAAAABMQEAAAAKMTY4MzMxMTk4NgMAAAACNzkCAAAABDQwMDEEAAAAATAHAAAACDkvNy8yMDE5CAAAAAkyLzI4LzIwMTQJAAAAATBLDSQelTPXCPJ8R3qVM9cIJkNJUS5UU0U6ODI1MS5JUV9DQVNIX0FDUVVJUkVfQ0YuRlkyMDA5AQAAADleDQADAAAAAAD/V9k2lTPXCNM26XiVM9cIKUNJUS5UU0U6ODI1MS5JUV9ERUJUX0VRVUlWX05FVF9QQk8uRlkyMDE0AQAAADleDQACAAAABDIzNTcBCAAAAAUAAAABMQEAAAAKMTY4MzMxMTk4NgMAAAACNzkCAAAABTIxNjc5BAAAAAEwBwAAAAg5LzcvMjAxOQgAAAAJMi8yOC8yMDE0CQAAAAEwBmCbNpUz1whXEOJ4lTPXCCNDSVEuTllTRTpNLklRX0xUX0RFQlRfUkVQQUlELkZZMjAxNwEAAACL2gQAAgAAAAQtNzU0AQgAAAAFAAAAATEBAAAACjE5NTI1MzUzNzcDAAAAAzE2MAIAAAAEMjAzNgQAAAABMAcAAAAIOS83LzIwMTkIAAAACTEvMjgvMjAxNwkAAAABMFKL7SiVM9cIdsLleZUz1wgmQ0lRLlNHWDpDMzEuSVFfVE9UQUxfT1RIRVJfT1BFUi5GWTIwMTMBAAAA0lElAAIAAAAHMzc0LjMzOQEIAAAABQAAAAEx</t>
  </si>
  <si>
    <t>AQAAAAoxNzI3MDUyNTg5AwAAAAMxMzgCAAAAAzM4MAQAAAABMAcAAAAIOS83LzIwMTkIAAAACjEyLzMxLzIwMTMJAAAAATBK4RkqlTPXCMZ7mXmVM9cIKENJUS5UU0U6ODI1Mi5JUV9HV19JTlRBTl9BTU9SVF9DRi5GWTIwMTUBAAAAQVUNAAMAAAAAAIk81TWVM9cI6W0DeZUz1wgkQ0lRLlRTRTo4MjUyLklRX0VCSVREQS5GWTIwMTYuLi4uSlBZAQAAAEFVDQACAAAABTM5Mjg2AQgAAAAFAAAAATEBAAAACjE3OTg4OTUwNDIDAAAAAjc5AgAAAAQ0MDUxBAAAAAEwBwAAAAg5LzcvMjAxOQgAAAAJMy8zMS8yMDE2CQAAAAEwlDfmGpUz1whDwpN6lTPXCCRDSVEuTllTRTpUR1QuSVFfQ09NTU9OX0RJVl9DRi5GWTIwMTMBAAAAZqkCAAIAAAAELTg2OQEIAAAABQAAAAExAQAAAAoxNzIzMzUxOTU4AwAAAAMxNjACAAAABDIwNzQEAAAAATAHAAAACDkvNy8yMDE5CAAAAAgyLzIvMjAxMwkAAAABMLinUSmVM9cIj3i4eZUz1wgdQ0lRLk5ZU0U6TS5JUV9UT1RBTF9DQS5GWTIwMTIBAAAAi9oEAAIAAAAEODc3NwEIAAAABQAAAAExAQAAAAoxNjY4MjA0NTAwAwAAAAMxNjACAAAABDEwMDgEAAAAATAHAAAACDkvNy8yMDE5CAAAAAkxLzI4LzIwMTIJAAAAATAp6WAolTPXCIjX2XmVM9cIIkNJUS5OWVNFOkpXTi5JUV9FQklUX01BUkdJTi5GWTIwMDgBAAAA130AAAIAAAAHMTIuNDU1OQEIAAAABQAAAAExAQAAAAoxMzQz</t>
  </si>
  <si>
    <t>MDE0ODQ3AwAAAAMxNjACAAAABDQwNTMEAAAAATAHAAAACDkvNy8yMDE5CAAAAAgyLzIvMjAwOAkAAAABMHuf0xyVM9cIdKBtepUz1wgbQ0lRLk5ZU0U6TS5JUV9SRF9FWFAuRlkyMDE1AQAAAIvaBAADAAAAAAAp6WAolTPXCKTFxnmVM9cIJENJUS5TR1g6QzMxLklRX0NBUElUQUxfTEVBU0VTLkZZMjAxNgEAAADSUSUAAwAAAAAAC5QLKpUz1wjSZqV5lTPXCCRDSVEuVFNFOjgyNTEuSVFfQ0FTSF9JTlRFUkVTVC5GWTIwMDkBAAAAOV4NAAIAAAADNjQ2AQgAAAAFAAAAATEBAAAACjEzNzM3MDY4MDcDAAAAAjc5AgAAAAQzMDI4BAAAAAEwBwAAAAg5LzcvMjAxOQgAAAAJMi8yOC8yMDA5CQAAAAEw/1fZNpUz1whxXfB4lTPXCCVDSVEuTllTRTpUR1QuSVFfU1RfREVCVF9SRVBBSUQuRlkyMDEwAQAAAGapAgADAAAAAAC4p1EplTPXCPBYD3mVM9cIIUNJUS5UU0U6MzA4Ni5JUV9FQklUREFfSU5ULkZZMjAwOAEAAADSXw0AAgAAAAgzMi44NDA1NwEIAAAABQAAAAExAQAAAAoxMDY5MTMzMzE2AwAAAAI3OQIAAAAENDE5MAQAAAABMAcAAAAIOS83LzIwMTkIAAAACTIvMjkvMjAwOAkAAAABMJU0VCaVM9cIuPBcepUz1wghQ0lRLlNHWDpDMzEuSVFfRUJJVF9NQVJHSU4uRlkyMDE4AQAAANJRJQACAAAABzQwLjIwMjQBCAAAAAUAAAABMQEAAAAKMTk1MDEzNDg2NgMAAAADMTM4AgAAAAQ0MDUzBAAAAAEwBwAAAAg5</t>
  </si>
  <si>
    <t>LzcvMjAxOQgAAAAKMTIvMzEvMjAxOAkAAAABMDKyaxuVM9cI1Sd3epUz1wgjQ0lRLk5ZU0U6SldOLklRX09USEVSX0VRVUlUWS5GWTIwMTYBAAAA130AAAIAAAADLTU4AQgAAAAFAAAAATEBAAAACjE4NzkxNzY3OTUDAAAAAzE2MAIAAAAEMTAyOAQAAAABMAcAAAAIOS83LzIwMTkIAAAACTEvMzAvMjAxNgkAAAABMHB1dCqVM9cIgA95eZUz1wgpQ0lRLlRTRTo4MjQyLklRX1RPVEFMX0RFQlRfQ0FQSVRBTC5GWTIwMTkBAAAA/WsNAAIAAAAHMzguNDA3NgEIAAAABQAAAAExAQAAAAoxOTY5MTU0NzMxAwAAAAI3OQIAAAAENDE4NgQAAAABMAcAAAAIOS83LzIwMTkIAAAACTMvMzEvMjAxOQkAAAABMHuf0xyVM9cIbmNyepUz1wgnQ0lRLlRTRTo4OTA1LklRX05FVF9JTlRFUkVTVF9FWFAuRlkyMDA5AQAAAAjAVAACAAAABS0xMjU0AQgAAAAFAAAAATEBAAAACjEzNjc5MTUwNjUDAAAAAjc5AgAAAAMzNjgEAAAAATAHAAAACDkvNy8yMDE5CAAAAAkyLzIwLzIwMDkJAAAAATBw35Q1lTPXCNwAR3mVM9cIJUNJUS5UU0U6ODI0Mi5JUV9PVEhFUl9DTF9TVVBQTC5GWTIwMTYBAAAA/WsNAAIAAAAFNTcxNzYBCAAAAAUAAAABMQEAAAAKMTc5NzYzNjk5NgMAAAACNzkCAAAABDEwNTcEAAAAATAHAAAACDkvNy8yMDE5CAAAAAkzLzMxLzIwMTYJAAAAATDJ7k0slTPXCPBYD3mVM9cIGUNJUS5UU0U6ODkwNS5JUV9BRS5G</t>
  </si>
  <si>
    <t>WTIwMTEBAAAACMBUAAIAAAADNjA3AQgAAAAFAAAAATEBAAAACjE0NTgyNDE5NjQDAAAAAjc5AgAAAAQxMDE2BAAAAAEwBwAAAAg5LzcvMjAxOQgAAAAJMi8yMC8yMDExCQAAAAEwcN+UNZUz1wj7Qxt5lTPXCBtDSVEuTllTRTpKV04uSVFfQ09HUy5GWTIwMTUBAAAA130AAAIAAAAEODQwMQEIAAAABQAAAAExAQAAAAoxODMyNjk1NzE2AwAAAAMxNjACAAAAAjM0BAAAAAEwBwAAAAg5LzcvMjAxOQgAAAAJMS8zMS8yMDE1CQAAAAEwcHV0KpUz1wi7vol5lTPXCCFDSVEuVFNFOjMwOTkuSVFfU0dBX01BUkdJTi5GWTIwMTUBAAAAOVqGBgIAAAAHMjMuMjE2MgEIAAAABQAAAAExAQAAAAoxNzQ0ODE0NjcyAwAAAAI3OQIAAAAENDM3NQQAAAABMAcAAAAIOS83LzIwMTkIAAAACTMvMzEvMjAxNQkAAAABMBHSUSaVM9cIN1ZAepUz1wgfQ0lRLlRTRTo4OTA1LklRX0JWX1NIQVJFLkZZMjAxNAEAAAAIwFQAAgAAAAsxMjk2LjAyMTc1OQEIAAAABQAAAAExAQAAAAoxNjgzMzEyMjM5AwAAAAI3OQIAAAAENDAyMAQAAAABMAcAAAAIOS83LzIwMTkIAAAACTIvMjgvMjAxNAkAAAABMHDflDWVM9cIK9k/eZUz1wgmQ0lRLlRTRTo4OTA1LklRX0ZJTElOR19DVVJSRU5DWS5GWTIwMDkBAAAACMBUAAMAAAADSlBZAHDflDWVM9cIXB0UeZUz1wggQ0lRLlNHWDpDMzEuSVFfTkVUX0NIQU5HRS5GWTIwMTYBAAAA0lElAAIAAAAH</t>
  </si>
  <si>
    <t>NjI0LjQ1MQEIAAAABQAAAAExAQAAAAoxODgxNjYwNTQwAwAAAAMxMzgCAAAABDIwOTMEAAAAATAHAAAACDkvNy8yMDE5CAAAAAoxMi8zMS8yMDE2CQAAAAEwC5QLKpUz1wjSZqV5lTPXCCZDSVEuTkFTREFRR1M6QU1aTi5JUV9UT1RBTF9MSUFCLkZZMjAxMwEAAAA9SQAAAgAAAAUzMDQxMwEIAAAABQAAAAExAQAAAAoxNzc0MDY0MjE2AwAAAAMxNjACAAAABDEyNzYEAAAAATAHAAAACDkvNy8yMDE5CAAAAAoxMi8zMS8yMDEzCQAAAAEwoSY9KJUz1wi6gwl6lTPXCCxDSVEuTllTRTpKV04uSVFfVE9UQUxfQVNTRVRTLkZZMjAxMS4uLi5MT0NBTAEAAADXfQAAAgAAAAQ3NDYyAQgAAAAFAAAAATEBAAAACjE1OTM4MTkzNTMDAAAAAzE2MAIAAAAEMTAwNwQAAAABMAcAAAAIOS83LzIwMTkIAAAACTEvMjkvMjAxMQkAAAABMCdZvhmVM9cI59OmepUz1wgtQ0lRLk5ZU0U6SldOLklRX0RFRl9UQVhfQVNTRVRTX0NVUlJFTlQuRlkyMDA5AQAAANd9AAACAAAAAzIxMAEIAAAABQAAAAExAQAAAAoxNDM2ODI0NzQzAwAAAAMxNjACAAAABDExMTcEAAAAATAHAAAACDkvNy8yMDE5CAAAAAkxLzMxLzIwMDkJAAAAATDw5aoslTPXCDo2gHmVM9cIGkNJUS5TR1g6QzMxLklRX0VCSVQuRlkyMDE3AQAAANJRJQACAAAACDE1ODkuMDkyAQgAAAAFAAAAATEBAAAACjE5NTAxMzQ4NTQDAAAAAzEzOAIAAAADNDAwBAAAAAEwBwAA</t>
  </si>
  <si>
    <t>AAg5LzcvMjAxOQgAAAAKMTIvMzEvMjAxNwkAAAABMAuUCyqVM9cISRiXeZUz1wgoQ0lRLlRTRTozMDk5LklRX1RPVEFMX0RFQlRfRUJJVERBLkZZMjAxOAEAAAA5WoYGAgAAAAcyLjQ1MzQxAQgAAAAFAAAAATEBAAAACjE4OTM4MDYwMzYDAAAAAjc5AgAAAAQ0MTkyBAAAAAEwBwAAAAg5LzcvMjAxOQgAAAAJMy8zMS8yMDE4CQAAAAEwlTRUJpUz1wg3VkB6lTPXCCdDSVEuTllTRTpNLklRX0FTU0VUX1dSSVRFRE9XTl9DRi5GWTIwMTQBAAAAi9oEAAIAAAACODIBCAAAAAUAAAABMQEAAAAKMTc4Mjk4MjI4NgMAAAADMTYwAgAAAAQyMDE5BAAAAAEwBwAAAAg5LzcvMjAxOQgAAAAIMi8xLzIwMTQJAAAAATAp6WAolTPXCIXszXmVM9cIKkNJUS5OQVNEQVFHUzpBTVpOLklRX1BST1ZfQkFEX0RFQlRTLkZZMjAwOQEAAAA9SQAAAwAAAAAA1sU6KJUz1wgQcvZ5lTPXCCVDSVEuVFNFOjg5MDUuSVFfQkFTSUNfRVBTX0lOQ0wuRlkyMDE1AQAAAAjAVAACAAAACjEwNy41ODQwNTUBCAAAAAUAAAABMQEAAAAKMTc0MjI0MzY1MQMAAAACNzkCAAAAATkEAAAAATAHAAAACDkvNy8yMDE5CAAAAAkyLzI4LzIwMTUJAAAAATAYvG41lTPXCCbsUnmVM9cIJUNJUS5UU0U6ODI1Mi5JUV9QUkVGX0RJVl9PVEhFUi5GWTIwMTABAAAAQVUNAAMAAAAAAKmedzaVM9cIUTIIeZUz1wgtQ0lRLlRTRTo4MjUyLklRX0NBU0hfQ09OVkVS</t>
  </si>
  <si>
    <t>U0lPTi5GWTIwMTUuLi4uSlBZAQAAAEFVDQACAAAACjI5NS41OTcwNzUBCAAAAAUAAAABMQEAAAAKMTc0NTIxNDQyNAMAAAACNzkCAAAABDQxODQEAAAAATAHAAAACDkvNy8yMDE5CAAAAAkzLzMxLzIwMTUJAAAAATCUN+YalTPXCIMPonqVM9cIHkNJUS5OWVNFOk0uSVFfUkRfRVhQX0ZOLkZZMjAxNQEAAACL2gQAAwAAAAAAKelgKJUz1wgc/uB5lTPXCBtDSVEuTllTRTpUR1QuSVFfR1BQRS5GWTIwMTABAAAAZqkCAAIAAAAFMzU3NjUBCAAAAAUAAAABMQEAAAAKMTUyOTMzMjcwMgMAAAADMTYwAgAAAAQxMTY5BAAAAAEwBwAAAAg5LzcvMjAxOQgAAAAJMS8zMC8yMDEwCQAAAAEwuKdRKZUz1wg0FrZ5lTPXCCZDSVEuVFNFOjg5MDUuSVFfRUZGRUNUX1RBWF9SQVRFLkZZMjAxNwEAAAAIwFQAAgAAAAczNi45OTE2AQgAAAAFAAAAATEBAAAACjE4NDU1NTQ5MTUDAAAAAjc5AgAAAAQ0Mzc2BAAAAAEwBwAAAAg5LzcvMjAxOQgAAAAJMi8yOC8yMDE3CQAAAAEwGLxuNZUz1wg8kSl5lTPXCClDSVEuTkFTREFRR1M6QU1aTi5JUV9PVEhFUl9MSUFCX0xULkZZMjAwOQEAAAA9SQAAAgAAAAM5NDABCAAAAAUAAAABMQEAAAAKMTQ5MTY4NDk1NgMAAAADMTYwAgAAAAQxMDYyBAAAAAEwBwAAAAg5LzcvMjAxOQgAAAAKMTIvMzEvMjAwOQkAAAABMNbFOiiVM9cIhTb7eZUz1wgfQ0lRLk5ZU0U6TS5JUV9TR0FfTUFSR0lO</t>
  </si>
  <si>
    <t>LkZZMjAxMwEAAACL2gQAAgAAAAczMC42MzY0AQgAAAAFAAAAATEBAAAACjE3MjY0NDYyNzcDAAAAAzE2MAIAAAAENDM3NQQAAAABMAcAAAAIOS83LzIwMTkIAAAACDIvMi8yMDEzCQAAAAEwMrJrG5Uz1wjaOYp6lTPXCCJDSVEuVFNFOjgyNTIuSVFfQVNTRVRfVFVSTlMuRlkyMDEwAQAAAEFVDQACAAAACDAuNjIxMjUxAQgAAAAFAAAAATEBAAAACjEzODU1Mzk3NTcDAAAAAjc5AgAAAAQ0MTc3BAAAAAEwBwAAAAg5LzcvMjAxOQgAAAAJMy8zMS8yMDEwCQAAAAEwSw0kHpUz1wjBBVF6lTPXCCRDSVEuTkFTREFRR1M6QU1aTi5JUV9PUEVSX0lOQy5GWTIwMTUBAAAAPUkAAAIAAAAEMjIzMwEIAAAABQAAAAExAQAAAAoxODcyOTI3NDkzAwAAAAMxNjACAAAAAjIxBAAAAAEwBwAAAAg5LzcvMjAxOQgAAAAKMTIvMzEvMjAxNQkAAAABMHhAUyeVM9cIWF0CepUz1wgrQ0lRLlRTRTo4OTA1LklRX01JTk9SSVRZX0lOVEVSRVNUX0lTLkZZMjAxMwEAAAAIwFQAAgAAAAotNzEuMDAwMDA0AQgAAAAFAAAAATEBAAAACjE2MjEyMjkwMTMDAAAAAjc5AgAAAAI4MwQAAAABMAcAAAAIOS83LzIwMTkIAAAACTIvMjgvMjAxMwkAAAABMHDflDWVM9cIH9AFeZUz1wgnQ0lRLlNHWDpDMzEuSVFfVE9UQUxfTElBQl9FUVVJVFkuRlkyMDE4AQAAANJRJQACAAAACTY0NjQ3LjU1NwEIAAAABQAAAAExAQAAAAoxOTUwMTM0ODY2AwAA</t>
  </si>
  <si>
    <t>AAMxMzgCAAAABDEwMTMEAAAAATAHAAAACDkvNy8yMDE5CAAAAAoxMi8zMS8yMDE4CQAAAAEwC5QLKpUz1wgcQJ55lTPXCCVDSVEuTkFTREFRR1M6QU1aTi5JUV9GVUxMX1RJTUUuRlkyMDA3AQAAAD1JAAACAAAABTE3MDAwAFKL7SiVM9cI7F7jeZUz1wgaQ0lRLk5ZU0U6TS5JUV9EQV9DRi5GWTIwMTQBAAAAi9oEAAIAAAAEMTAyMAEIAAAABQAAAAExAQAAAAoxNzgyOTgyMjg2AwAAAAMxNjACAAAABDIxNjAEAAAAATAHAAAACDkvNy8yMDE5CAAAAAgyLzEvMjAxNAkAAAABMCnpYCiVM9cIhezNeZUz1wglQ0lRLk5ZU0U6VEdULklRX1NUX0RFQlRfSVNTVUVELkZZMjAxMQEAAABmqQIAAwAAAAAAuKdRKZUz1wgjK6p5lTPXCCFDSVEuVFNFOjgyNTIuSVFfRUJJVERBX0lOVC5GWTIwMTQBAAAAQVUNAAIAAAAJMjAuMzE1MDk4AQgAAAAFAAAAATEBAAAACjE2ODYwMTgxNTMDAAAAAjc5AgAAAAQ0MTkwBAAAAAEwBwAAAAg5LzcvMjAxOQgAAAAJMy8zMS8yMDE0CQAAAAEwSw0kHpUz1whNQUx6lTPXCCZDSVEuVFNFOjgyNTEuSVFfUEVSSU9ETEVOR1RIX0lTLkZZMjAxNgEAAAA5Xg0AAQAAAAIxMgAGYJs2lTPXCMaq/niVM9cIIENJUS5UU0U6MzA4Ni5JUV9GVUxMX1RJTUUuRlkyMDE5AQAAANJfDQACAAAABDY2OTUAmjOAN5Uz1wju1OZ4lTPXCC5DSVEuVFNFOjgyNTEuSVFfVE9UQUxfTElBQl9UT1RBTF9BU1NF</t>
  </si>
  <si>
    <t>VFMuRlkyMDA4AQAAADleDQACAAAABzYxLjA2MDMBCAAAAAUAAAABMQEAAAAKMTA0MTI4NzM3OQMAAAACNzkCAAAABDQxODgEAAAAATAHAAAACDkvNy8yMDE5CAAAAAkyLzI5LzIwMDgJAAAAATCVNFQmlTPXCDdWQHqVM9cIJENJUS5OQVNEQVFHUzpBTVpOLklRX1RPVEFMX0NBLkZZMjAxNwEAAAA9SQAAAgAAAAU2MDE5NwEIAAAABQAAAAExAQAAAAoxOTQzNTA3MTY3AwAAAAMxNjACAAAABDEwMDgEAAAAATAHAAAACDkvNy8yMDE5CAAAAAoxMi8zMS8yMDE3CQAAAAEweEBTJ5Uz1wjD5Qt6lTPXCB9DSVEuVFNFOjMwOTkuSVFfQVJfVFVSTlMuRlkyMDE5AQAAADlahgYCAAAACDguOTk4MTQ2AQgAAAAFAAAAATEBAAAACjE5Njg2NjQ2MzMDAAAAAjc5AgAAAAQ0MDAxBAAAAAEwBwAAAAg5LzcvMjAxOQgAAAAJMy8zMS8yMDE5CQAAAAEwlTRUJpUz1wgfCTJ6lTPXCCJDSVEuU0dYOkMzMS5JUV9HUk9TU19NQVJHSU4uRlkyMDEyAQAAANJRJQACAAAABzM3LjE5ODkBCAAAAAUAAAABMQEAAAAKMTY2OTM3NzA1MAMAAAADMTM4AgAAAAQ0MDc0BAAAAAEwBwAAAAg5LzcvMjAxOQgAAAAKMTIvMzEvMjAxMgkAAAABMDKyaxuVM9cIEdxoepUz1wglQ0lRLlRTRTozMDk5LklRX0xUX0RFQlRfRVFVSVRZLkZZMjAxOQEAAAA5WoYGAgAAAAcxOC44MzE3AQgAAAAFAAAAATEBAAAACjE5Njg2NjQ2MzMDAAAAAjc5AgAAAAQ0</t>
  </si>
  <si>
    <t>MDg1BAAAAAEwBwAAAAg5LzcvMjAxOQgAAAAJMy8zMS8yMDE5CQAAAAEwlTRUJpUz1wjcZ1N6lTPXCC9DSVEuTkFTREFRR1M6QU1aTi5JUV9JTkNfVEFYX1BBWV9DVVJSRU5ULkZZMjAxNAEAAAA9SQAAAwAAAAAAeEBTJ5Uz1wiKDBN6lTPXCCVDSVEuTllTRTpNLklRX1RPVEFMX09USEVSX09QRVIuRlkyMDEwAQAAAIvaBAACAAAABDgwNjIBCAAAAAUAAAABMQEAAAAKMTUzMTI4NjgzNAMAAAADMTYwAgAAAAMzODAEAAAAATAHAAAACDkvNy8yMDE5CAAAAAkxLzMwLzIwMTAJAAAAATAp6WAolTPXCK0R1XmVM9cIJUNJUS5UU0U6MzA5OS5JUV9EQVlTX1NBTEVTX09VVC5GWTIwMTIBAAAAOVqGBgIAAAAIMjcuNTg5MDgBCAAAAAUAAAABMQEAAAAKMTU1NDMzNzE3NQMAAAACNzkCAAAABDQwNDIEAAAAATAHAAAACDkvNy8yMDE5CAAAAAkzLzMxLzIwMTIJAAAAATAR0lEmlTPXCDdWQHqVM9cIKkNJUS5OQVNEQVFHUzpBTVpOLklRX0NBUElUQUxfTEVBU0VTLkZZMjAxOAEAAAA9SQAAAgAAAAUxNjI5MgEIAAAABQAAAAExAQAAAAoxOTQzNTA3MTY4AwAAAAMxNjACAAAABDExODMEAAAAATAHAAAACDkvNy8yMDE5CAAAAAoxMi8zMS8yMDE4CQAAAAEweEBTJ5Uz1witbhV6lTPXCB9DSVEuTllTRTpNLklRX1RPVEFMX0RFQlQuRlkyMDA5AQAAAIvaBAACAAAABDk2OTkBCAAAAAUAAAABMQEAAAAKMTQzODcxODgwMQMA</t>
  </si>
  <si>
    <t>AAADMTYwAgAAAAQ0MTczBAAAAAEwBwAAAAg5LzcvMjAxOQgAAAAJMS8zMS8yMDA5CQAAAAEwKelgKJUz1witEdV5lTPXCCBDSVEuTllTRTpUR1QuSVFfU1RfSU5WRVNULkZZMjAwOAEAAABmqQIAAgAAAAIyOQEIAAAABQAAAAExAQAAAAoxMzQyNjE4MDcxAwAAAAMxNjACAAAABDEwNjkEAAAAATAHAAAACDkvNy8yMDE5CAAAAAgyLzIvMjAwOAkAAAABMAuUCyqVM9cI9MineZUz1wgnQ0lRLlRTRTo4MjUxLklRX01BUktFVENBUC4yMDE3LzIvMjguSlBZAQAAADleDQACAAAADTExODQwMi4wNDk2NjEBBgAAAAUAAAABMQEAAAAKMTgyNDY3NjA1OAMAAAACNzkCAAAABjEwMDA1NAQAAAABMAcAAAAJMi8yOC8yMDE3Vp6FUpUz1wii8qSTlTPXCB5DSVEuU0dYOkMzMS5JUV9FQlRfRVhDTC5GWTIwMDgBAAAA0lElAAIAAAAHNzA4LjQ2NQEIAAAABQAAAAExAQAAAAoxMzY2OTUyOTc4AwAAAAMxMzgCAAAAATQEAAAAATAHAAAACDkvNy8yMDE5CAAAAAoxMi8zMS8yMDA4CQAAAAEwSuEZKpUz1wiAD3l5lTPXCCJDSVEuTllTRTpKV04uSVFfREFfU1VQUExfQ0YuRlkyMDE4AQAAANd9AAACAAAAAzY1NQEIAAAABQAAAAExAQAAAAoxOTUwMTUxNjMyAwAAAAMxNjACAAAABDIxNzEEAAAAATAHAAAACDkvNy8yMDE5CAAAAAgyLzMvMjAxOAkAAAABMHB1dCqVM9cIgA95eZUz1wgmQ0lRLlRTRTo4MjUxLklRX05FVF9ERUJU</t>
  </si>
  <si>
    <t>X0lTU1VFRC5GWTIwMTMBAAAAOV4NAAIAAAAFLTcyMDgBCAAAAAUAAAABMQEAAAAKMTYyMTIyOTAxMgMAAAACNzkCAAAABDIwMDMEAAAAATAHAAAACDkvNy8yMDE5CAAAAAkyLzI4LzIwMTMJAAAAATD/V9k2lTPXCNM26XiVM9cIKkNJUS5UU0U6ODI1MS5JUV9UT1RBTF9DT01NT05fRVFVSVRZLkZZMjAxOQEAAAA5Xg0AAgAAAAYxMjY5MDgBCAAAAAUAAAABMQEAAAAKMTk2NzAwNDc5NAMAAAACNzkCAAAABDEwMDYEAAAAATAHAAAACDkvNy8yMDE5CAAAAAkyLzI4LzIwMTkJAAAAATAGYJs2lTPXCLQLAXmVM9cIJkNJUS5OWVNFOk0uSVFfVE9UQUxfREVCVF9JU1NVRUQuRlkyMDE2AQAAAIvaBAACAAAAAzQ5OQEIAAAABQAAAAExAQAAAAoxODgxNTAxODUyAwAAAAMxNjACAAAABDIxNjEEAAAAATAHAAAACDkvNy8yMDE5CAAAAAkxLzMwLzIwMTYJAAAAATBSi+0olTPXCHbC5XmVM9cIIUNJUS5OWVNFOlRHVC5JUV9ORVRfQ0hBTkdFLkZZMjAxMgEAAABmqQIAAgAAAAQtOTE4AQgAAAAFAAAAATEBAAAACjE2NjMzNTQ0MzkDAAAAAzE2MAIAAAAEMjA5MwQAAAABMAcAAAAIOS83LzIwMTkIAAAACTEvMjgvMjAxMgkAAAABMLinUSmVM9cI+rOzeZUz1wgiQ0lRLlRTRTo4OTA1LklRX0FTU0VUX1RVUk5TLkZZMjAwOQEAAAAIwFQAAgAAAAgwLjMwOTg0NAEIAAAABQAAAAExAQAAAAoxMzY3OTE1MDY1AwAAAAI3OQIA</t>
  </si>
  <si>
    <t>AAAENDE3NwQAAAABMAcAAAAIOS83LzIwMTkIAAAACTIvMjAvMjAwOQkAAAABMEsNJB6VM9cInI5aepUz1wgOQ0lRLjAuSVFfTkkuRlkFAAAAAAAAAAgAAAAVKEludmFsaWQgVGltZSBQZXJpb2QpeEBTJ5Uz1wgQ9D16lTPXCBlDSVEuVFNFOjg5MDUuSVFfR1cuRlkyMDA4AQAAAAjAVAADAAAAAACJPNU1lTPXCPtDG3mVM9cIJUNJUS5OWVNFOk0uSVFfTUFSS0VUQ0FQLjIwMDMvMi8yOC5KUFkBAAAAi9oEAAIAAAAMNTczMzkzLjg5NTA1AQYAAAAFAAAAATEBAAAABzE4MDc3MDgDAAAAAjc5AgAAAAYxMDAwNTQEAAAAATAHAAAACTIvMjgvMjAwM1aehVKVM9cI77apk5Uz1wgbQ0lRLlRTRTo4MjUyLklRX0xBTkQuRlkyMDE3AQAAAEFVDQADAAAAAACJPNU1lTPXCMgh9XiVM9cIGUNJUS5OWVNFOlRHVC5JUV9BUC5GWTIwMTEBAAAAZqkCAAIAAAAENjYyNQEIAAAABQAAAAExAQAAAAoxNTk0NzE4NTc3AwAAAAMxNjACAAAABDEwMTgEAAAAATAHAAAACDkvNy8yMDE5CAAAAAkxLzI5LzIwMTEJAAAAATC4p1EplTPXCBafv3mVM9cIIkNJUS5UU0U6ODkwNS5JUV9BU1NFVF9UVVJOUy5GWTIwMTcBAAAACMBUAAIAAAAIMC4yNzE0NTgBCAAAAAUAAAABMQEAAAAKMTg0NTU1NDkxNQMAAAACNzkCAAAABDQxNzcEAAAAATAHAAAACDkvNy8yMDE5CAAAAAkyLzI4LzIwMTcJAAAAATB7n9MclTPXCJyOWnqVM9cIHkNJUS5O</t>
  </si>
  <si>
    <t>WVNFOlRHVC5JUV9SQVdfSU5WLkZZMjAxNwEAAABmqQIAAwAAAAAAGwHkKJUz1whfoqB5lTPXCB9DSVEuVFNFOjgyNDIuSVFfQVJfVFVSTlMuRlkyMDEwAQAAAP1rDQACAAAACTI0LjgwODU1NAEIAAAABQAAAAExAQAAAAoxMzgyNjYxMDYzAwAAAAI3OQIAAAAENDAwMQQAAAABMAcAAAAIOS83LzIwMTkIAAAACTMvMzEvMjAxMAkAAAABMHuf0xyVM9cIu3lmepUz1wgXQ0lRLk5ZU0U6TS5JUV9BUi5GWTIwMTQBAAAAi9oEAAIAAAADNDM4AQgAAAAFAAAAATEBAAAACjE3ODI5ODIyODYDAAAAAzE2MAIAAAAEMTAyMQQAAAABMAcAAAAIOS83LzIwMTkIAAAACDIvMS8yMDE0CQAAAAEwKelgKJUz1wjnm955lTPXCCdDSVEuTllTRTpKV04uSVFfQ0FTSF9PUEVSLkZZMjAwOS4uLi5KUFkBAAAA130AAAIAAAAFNzYwMDIBCAAAAAUAAAABMQEAAAAKMTQzNjgyNDc0MwMAAAACNzkCAAAABDIwMDYEAAAAATAHAAAACDkvNy8yMDE5CAAAAAkxLzMxLzIwMDkJAAAAATCUN+YalTPXCObomnqVM9cIJkNJUS5UU0U6MzA5OS5JUV9ORVRfREVCVF9FQklUREEuRlkyMDEyAQAAADlahgYCAAAABzMuNzI0NzIBCAAAAAUAAAABMQEAAAAKMTU1NDMzNzE3NQMAAAACNzkCAAAABDQxOTMEAAAAATAHAAAACDkvNy8yMDE5CAAAAAkzLzMxLzIwMTIJAAAAATAR0lEmlTPXCHSjTnqVM9cIIENJUS5UU0U6ODI1MS5JUV9JTlZFTlRPUlku</t>
  </si>
  <si>
    <t>RlkyMDExAQAAADleDQACAAAABDI3NTABCAAAAAUAAAABMQEAAAAKMTQ1ODI0MjAwMgMAAAACNzkCAAAABDEwNDMEAAAAATAHAAAACDkvNy8yMDE5CAAAAAkyLzI4LzIwMTEJAAAAATD/V9k2lTPXCHFd8HiVM9cIJUNJUS5TR1g6QzMxLklRX1NBTEVTX01BUktFVElORy5GWTIwMTUBAAAA0lElAAMAAAAAAAuUCyqVM9cIHECeeZUz1wglQ0lRLlRTRTo4MjUxLklRX0RBWVNfU0FMRVNfT1VULkZZMjAxNwEAAAA5Xg0AAgAAAAgxMS4zMDE4NgEIAAAABQAAAAExAQAAAAoxODQ1NTU0ODkxAwAAAAI3OQIAAAAENDA0MgQAAAABMAcAAAAIOS83LzIwMTkIAAAACTIvMjgvMjAxNwkAAAABMEsNJB6VM9cI5VJfepUz1wgZQ0lRLlNHWDpDMzEuSVFfUkVWLkZZMjAxMwEAAADSUSUAAwAAAAAASuEZKpUz1wjSZqV5lTPXCB1DSVEuTllTRTpNLklRX0VCVF9FWENMLkZZMjAwOAEAAACL2gQAAgAAAAQxNTM5AQgAAAAFAAAAATEBAAAACjEzNDczMDA0NDQDAAAAAzE2MAIAAAABNAQAAAABMAcAAAAIOS83LzIwMTkIAAAACDIvMi8yMDA4CQAAAAEwGwHkKJUz1wh2Y8R5lTPXCCZDSVEuTllTRTpKV04uSVFfU0FMRVNfTUFSS0VUSU5HLkZZMjAwOAEAAADXfQAAAgAAAAMxMDEBCAAAAAUAAAABMQEAAAAKMTM0MzAxNDg0NwMAAAADMTYwAgAAAAUyMTU2MQQAAAABMAcAAAAIOS83LzIwMTkIAAAACDIvMi8yMDA4CQAAAAEwye5N</t>
  </si>
  <si>
    <t>LJUz1wjL0315lTPXCB5DSVEuTllTRTpNLklRX0RJVl9TSEFSRS5GWTIwMTcBAAAAi9oEAAIAAAAGMS40OTI1AQgAAAAFAAAAATEBAAAACjE5NTI1MzUzNzcDAAAAAzE2MAIAAAAEMzA1OAQAAAABMAcAAAAIOS83LzIwMTkIAAAACTEvMjgvMjAxNwkAAAABMFKL7SiVM9cIHP7geZUz1wguQ0lRLk5ZU0U6SldOLklRX09USEVSX0ZJTkFOQ0VfQUNUX1NVUFBMLkZZMjAxMgEAAADXfQAAAgAAAAI5NQEIAAAABQAAAAExAQAAAAoxNjY0MTg4NDUxAwAAAAMxNjACAAAABDIwNTAEAAAAATAHAAAACDkvNy8yMDE5CAAAAAkxLzI4LzIwMTIJAAAAATDw5aoslTPXCPzqN3mVM9cIG0NJUS5UU0U6ODI0Mi5JUV9OUFBFLkZZMjAxMQEAAAD9aw0AAgAAAAYxMDY5MDQBCAAAAAUAAAABMQEAAAAKMTQ2MDcxNzY4OQMAAAACNzkCAAAABDEwMDQEAAAAATAHAAAACDkvNy8yMDE5CAAAAAkzLzMxLzIwMTEJAAAAATBlszYxlTPXCMaq/niVM9cII0NJUS5OWVNFOk0uSVFfQkFTSUNfRVBTX0VYQ0wuRlkyMDEwAQAAAIvaBAACAAAACDAuNzgwMTc1AQgAAAAFAAAAATEBAAAACjE1MzEyODY4MzQDAAAAAzE2MAIAAAAEMzA2NAQAAAABMAcAAAAIOS83LzIwMTkIAAAACTEvMzAvMjAxMAkAAAABMCnpYCiVM9cIrRHVeZUz1wgaQ0lRLlRTRTo4MjUyLklRX0NJUC5GWTIwMTEBAAAAQVUNAAMAAAAAAA0AejaVM9cIUTIIeZUz1wgrQ0lR</t>
  </si>
  <si>
    <t>Lk5BU0RBUUdTOkFNWk4uSVFfSU5WRVNUX0xPQU5TX0NGLkZZMjAwOQEAAAA9SQAAAwAAAAAA1sU6KJUz1wjsXuN5lTPXCCJDSVEuVFNFOjgyNTEuSVFfT1RIRVJfSU5UQU4uRlkyMDE2AQAAADleDQACAAAABTExNjQxAQgAAAAFAAAAATEBAAAACjE3OTUyMjQ3MzYDAAAAAjc5AgAAAAQxMDQwBAAAAAEwBwAAAAg5LzcvMjAxOQgAAAAJMi8yOS8yMDE2CQAAAAEwBmCbNpUz1wgZmet4lTPXCCpDSVEuVFNFOjgyNDIuSVFfSU5DX1RBWF9QQVlfQ1VSUkVOVC5GWTIwMTkBAAAA/WsNAAIAAAAFMjM4MDYBCAAAAAUAAAABMQEAAAAKMTk2OTE1NDczMQMAAAACNzkCAAAABDEwOTQEAAAAATAHAAAACDkvNy8yMDE5CAAAAAkzLzMxLzIwMTkJAAAAATDJ7k0slTPXCHDzK3mVM9cIJENJUS5TR1g6QzMxLklRX1BSRUZfRElWX09USEVSLkZZMjAxMAEAAADSUSUAAwAAAAAASuEZKpUz1wgug455lTPXCCZDSVEuTllTRTpKV04uSVFfU0FMRVNfTUFSS0VUSU5HLkZZMjAxNgEAAADXfQAAAwAAAAAAcHV0KpUz1wgXmIJ5lTPXCCVDSVEuVFNFOjgyNDIuSVFfUkVUVVJOX0NBUElUQUwuRlkyMDA4AQAAAP1rDQACAAAABjUuOTk3OQEIAAAABQAAAAExAQAAAAoxMDY2MDYzNzIxAwAAAAI3OQIAAAAENDM2MwQAAAABMAcAAAAIOS83LzIwMTkIAAAACTMvMzEvMjAwOAkAAAABMHuf0xyVM9cIu3lmepUz1wgpQ0lRLlNHWDpDMzEu</t>
  </si>
  <si>
    <t>SVFfT1RIRVJfVU5VU1VBTF9TVVBQTC5GWTIwMDcBAAAA0lElAAMAAAAAAHB1dCqVM9cIoVUueZUz1wgoQ0lRLlRTRTo4MjMzLklRX1RPVEFMX0RFQlQuRlkyMDExLi4uLkpQWQEAAAB1XQ0AAgAAAAYxMzQyMTcBCAAAAAUAAAABMQEAAAAKMTQ1ODI0MjAwOAMAAAACNzkCAAAABDQxNzMEAAAAATAHAAAACDkvNy8yMDE5CAAAAAkyLzI4LzIwMTEJAAAAATCUN+YalTPXCBdLnXqVM9cIJUNJUS5OWVNFOkpXTi5JUV9QUk9WX0JBRF9ERUJUUy5GWTIwMTIBAAAA130AAAMAAAAAAPDlqiyVM9cIOjaAeZUz1wgeQ0lRLk5ZU0U6TS5JUV9UT1RBTF9SRVYuRlkyMDE1AQAAAIvaBAACAAAABTI4MTA1AQgAAAAFAAAAATEBAAAACjE4MzM5MTk1NTYDAAAAAzE2MAIAAAACMjgEAAAAATAHAAAACDkvNy8yMDE5CAAAAAkxLzMxLzIwMTUJAAAAATAp6WAolTPXCKvvrnmVM9cIHkNJUS5OWVNFOk0uSVFfQ0FTSF9PUEVSLkZZMjAxNQEAAACL2gQAAgAAAAQyNzA5AQgAAAAFAAAAATEBAAAACjE4MzM5MTk1NTYDAAAAAzE2MAIAAAAEMjAwNgQAAAABMAcAAAAIOS83LzIwMTkIAAAACTEvMzEvMjAxNQkAAAABMFKL7SiVM9cIdsLleZUz1wgrQ0lRLk5BU0RBUUdTOkFNWk4uSVFfQVNTRVRfV1JJVEVET1dOLkZZMjAxOAEAAAA9SQAAAwAAAAAAeEBTJ5Uz1wj4IQd6lTPXCBtDSVEuVFNFOjgyNTIuSVFfQVBJQy5GWTIwMTABAAAA</t>
  </si>
  <si>
    <t>QVUNAAIAAAAFOTEzMDcBCAAAAAUAAAABMQEAAAAKMTM4NTUzOTc1NwMAAAACNzkCAAAABDEwODQEAAAAATAHAAAACDkvNy8yMDE5CAAAAAkzLzMxLzIwMTAJAAAAATANAHo2lTPXCPBYD3mVM9cIIENJUS5UU0U6ODI0Mi5JUV9TVF9JTlZFU1QuRlkyMDEwAQAAAP1rDQACAAAABTEwNzEwAQgAAAAFAAAAATEBAAAACjEzODI2NjEwNjMDAAAAAjc5AgAAAAQxMDY5BAAAAAEwBwAAAAg5LzcvMjAxOQgAAAAJMy8zMS8yMDEwCQAAAAEwZbM2MZUz1wi/FDt5lTPXCCZDSVEuTllTRTpKV04uSVFfQVNTRVRfV1JJVEVET1dOLkZZMjAxNQEAAADXfQAAAwAAAAAAcHV0KpUz1whKrXZ5lTPXCCFDSVEuU0dYOkMzMS5JUV9HQUlOX0lOVkVTVC5GWTIwMTgBAAAA0lElAAIAAAAGLTEuNjQ2AQgAAAAFAAAAATEBAAAACjE5NTAxMzQ4NjYDAAAAAzEzOAIAAAACNjIEAAAAATAHAAAACDkvNy8yMDE5CAAAAAoxMi8zMS8yMDE4CQAAAAEwC5QLKpUz1wj0yKd5lTPXCCVDSVEuVFNFOjgyNTIuSVFfQkFTSUNfRVBTX0VYQ0wuRlkyMDEzAQAAAEFVDQACAAAACTQ4LjQyNjgxMwEIAAAABQAAAAExAQAAAAoxNjI1NDU3NjgzAwAAAAI3OQIAAAAEMzA2NAQAAAABMAcAAAAIOS83LzIwMTkIAAAACTMvMzEvMjAxMwkAAAABMA0AejaVM9cIg5QKeZUz1wgaQ0lRLlRTRTo4MjUyLklRX0VCVC5GWTIwMDgBAAAAQVUNAAIAAAAFMTYzMTQB</t>
  </si>
  <si>
    <t>CAAAAAUAAAABMQEAAAAKMTA2Mjc0NTIxOAMAAAACNzkCAAAAAzEzOQQAAAABMAcAAAAIOS83LzIwMTkIAAAACTMvMzEvMjAwOAkAAAABMAZgmzaVM9cIQYT3eJUz1wg0Q0lRLlRTRTo4MjUxLklRX1RPVEFMX09VVFNUQU5ESU5HX0ZJTElOR19EQVRFLkZZMjAxNQEAAAA5Xg0AAgAAAAoxMDEuNDU5NTQ4AQQAAAAFAAAAATUBAAAACjE3NDIyNDM2NzgCAAAABTI0MTUzBgAAAAEwBmCbNpUz1wgZmet4lTPXCChDSVEuVFNFOjg5MDUuSVFfUFJPVl9CQURfREVCVFNfQ0YuRlkyMDEzAQAAAAjAVAADAAAAAABw35Q1lTPXCB/QBXmVM9cIK0NJUS5OWVNFOk0uSVFfT1RIRVJfSU5WRVNUX0FDVF9TVVBQTC5GWTIwMTgBAAAAi9oEAAIAAAACLTIBCAAAAAUAAAABMQEAAAAKMTk1MjUzNTM3MQMAAAADMTYwAgAAAAQyMDUxBAAAAAEwBwAAAAg5LzcvMjAxOQgAAAAIMi8zLzIwMTgJAAAAATBSi+0olTPXCBz+4HmVM9cIJkNJUS5UU0U6ODIzMy5JUV9MVF9ERUJUX0NBUElUQUwuRlkyMDA5AQAAAHVdDQACAAAABzE2LjU5NjUBCAAAAAUAAAABMQEAAAAKMTM2OTE4MDc4NwMAAAACNzkCAAAABDQxODcEAAAAATAHAAAACDkvNy8yMDE5CAAAAAkyLzI4LzIwMDkJAAAAATB4QFMnlTPXCJtELXqVM9cIGUNJUS5OWVNFOlRHVC5JUV9ETy5GWTIwMTIBAAAAZqkCAAMAAAAAALinUSmVM9cIX6KgeZUz1wgpQ0lRLk5BU0RBUUdT</t>
  </si>
  <si>
    <t>OkFNWk4uSVFfSU1QQUlSTUVOVF9HVy5GWTIwMTcBAAAAPUkAAAMAAAAAAHhAUyeVM9cIw+ULepUz1wgrQ0lRLk5BU0RBUUdTOkFNWk4uSVFfSU5WRU5UT1JZX1RVUk5TLkZZMjAxMQEAAAA9SQAAAgAAAAg5LjEwMTI5MwEIAAAABQAAAAExAQAAAAoxNjU1NzEyNTU0AwAAAAMxNjACAAAABDQwODIEAAAAATAHAAAACDkvNy8yMDE5CAAAAAoxMi8zMS8yMDExCQAAAAEwr4ETG5Uz1wjXEoN6lTPXCCVDSVEuTllTRTpUR1QuSVFfR0FJTl9BU1NFVFNfQ0YuRlkyMDE1AQAAAGapAgACAAAAAjQwAQgAAAAFAAAAATEBAAAACjE4MzExNDg3NTMDAAAAAzE2MAIAAAAEMjAyNgQAAAABMAcAAAAIOS83LzIwMTkIAAAACTEvMzEvMjAxNQkAAAABMBsB5CiVM9cIylGxeZUz1wggQ0lRLk5BU0RBUUdTOkFNWk4uSVFfRUJJVC5GWTIwMTIBAAAAPUkAAAIAAAADNjc2AQgAAAAFAAAAATEBAAAACjE3MTcwODQ4MzcDAAAAAzE2MAIAAAADNDAwBAAAAAEwBwAAAAg5LzcvMjAxOQgAAAAKMTIvMzEvMjAxMgkAAAABMNbFOiiVM9cIdsLleZUz1wggQ0lRLlNHWDpDMzEuSVFfT1RIRVJfT1BFUi5GWTIwMTgBAAAA0lElAAIAAAAHLTEzLjU1OQEIAAAABQAAAAExAQAAAAoxOTUwMTM0ODY2AwAAAAMxMzgCAAAAAzI2MAQAAAABMAcAAAAIOS83LzIwMTkIAAAACjEyLzMxLzIwMTgJAAAAATALlAsqlTPXCAPem3mVM9cIH0NJUS5UU0U6</t>
  </si>
  <si>
    <t>ODI1MS5JUV9FQklUX0lOVC5GWTIwMTABAAAAOV4NAAIAAAAJMTMuMTA5NzU2AQgAAAAFAAAAATEBAAAACjEzNzM3MDU5NjIDAAAAAjc5AgAAAAQ0MTg5BAAAAAEwBwAAAAg5LzcvMjAxOQgAAAAJMi8yOC8yMDEwCQAAAAEwlTRUJpUz1wjBBVF6lTPXCChDSVEuVFNFOjgyNTEuSVFfRklYRURfQVNTRVRfVFVSTlMuRlkyMDExAQAAADleDQACAAAACDIuMzU3MjczAQgAAAAFAAAAATEBAAAACjE0NTgyNDIwMDIDAAAAAjc5AgAAAAQ0MDY2BAAAAAEwBwAAAAg5LzcvMjAxOQgAAAAJMi8yOC8yMDExCQAAAAEwSw0kHpUz1wg3VkB6lTPXCCVDSVEuVFNFOjg5MDUuSVFfR0FJTl9BU1NFVFNfQ0YuRlkyMDE3AQAAAAjAVAACAAAABC03NjMBCAAAAAUAAAABMQEAAAAKMTg0NTU1NDkxNQMAAAACNzkCAAAABDIwMjYEAAAAATAHAAAACDkvNy8yMDE5CAAAAAkyLzI4LzIwMTcJAAAAATBQHnE1lTPXCMpjSXmVM9cIH0NJUS5UU0U6ODI1Mi5JUV9UT1RBTF9DTC5GWTIwMTQBAAAAQVUNAAIAAAAGMTY5NzQwAQgAAAAFAAAAATEBAAAACjE2ODYwMTgxNTMDAAAAAjc5AgAAAAQxMDA5BAAAAAEwBwAAAAg5LzcvMjAxOQgAAAAJMy8zMS8yMDE0CQAAAAEwDQB6NpUz1wjpbQN5lTPXCCJDSVEuVFNFOjMwOTkuSVFfUVVJQ0tfUkFUSU8uRlkyMDEyAQAAADlahgYCAAAACDAuMzUxODU3AQgAAAAFAAAAATEBAAAACjE1NTQzMzcx</t>
  </si>
  <si>
    <t>NzUDAAAAAjc5AgAAAAQ0MTIxBAAAAAEwBwAAAAg5LzcvMjAxOQgAAAAJMy8zMS8yMDEyCQAAAAEwEdJRJpUz1wgK30l6lTPXCCdDSVEuVFNFOjMwODYuSVFfQ0FTSF9PUEVSLkZZMjAxMC4uLi5KUFkBAAAA0l8NAAIAAAAFMjI5OTYBCAAAAAUAAAABMQEAAAAKMTM3MzE1OTMyNQMAAAACNzkCAAAABDIwMDYEAAAAATAHAAAACDkvNy8yMDE5CAAAAAkyLzI4LzIwMTAJAAAAATCUN+YalTPXCBdLnXqVM9cIIkNJUS5OWVNFOlRHVC5JUV9MRVZFUkVEX0ZDRi5GWTIwMDgBAAAAZqkCAAIAAAAHLTIyMzAuNQEIAAAABQAAAAExAQAAAAoxMzQyNjE4MDcxAwAAAAMxNjACAAAABDQ0MjIEAAAAATAHAAAACDkvNy8yMDE5CAAAAAgyLzIvMjAwOAkAAAABMAuUCyqVM9cIrptjeZUz1wghQ0lRLlRTRTo4OTA1LklRX0VCSVREQV9JTlQuRlkyMDA5AQAAAAjAVAACAAAACTI4LjM2ODQ3NwEIAAAABQAAAAExAQAAAAoxMzY3OTE1MDY1AwAAAAI3OQIAAAAENDE5MAQAAAABMAcAAAAIOS83LzIwMTkIAAAACTIvMjAvMjAwOQkAAAABMEsNJB6VM9cIJ8pVepUz1wgmQ0lRLlRTRTo4MjUyLklRX0NBU0hfQ09OVkVSU0lPTi5GWTIwMDkBAAAAQVUNAAIAAAAJNzEuOTI3OTk1AQgAAAAFAAAAATEBAAAACjEzODU1Mzk3MzADAAAAAjc5AgAAAAQ0MTg0BAAAAAEwBwAAAAg5LzcvMjAxOQgAAAAJMy8zMS8yMDA5CQAAAAEwSw0kHpUz</t>
  </si>
  <si>
    <t>1wjBBVF6lTPXCCZDSVEuTkFTREFRR1M6QU1aTi5JUV9DQVNIX0VRVUlWLkZZMjAxNgEAAAA9SQAAAgAAAAUxOTMzNAEIAAAABQAAAAExAQAAAAoxOTQzNTA3MTY2AwAAAAMxNjACAAAABDEwOTYEAAAAATAHAAAACDkvNy8yMDE5CAAAAAoxMi8zMS8yMDE2CQAAAAEweEBTJ5Uz1wiKDBN6lTPXCCFDSVEuVFNFOjgyNDIuSVFfVE9UQUxfTElBQi5GWTIwMTEBAAAA/WsNAAIAAAAGMTkyNzUwAQgAAAAFAAAAATEBAAAACjE0NjA3MTc2ODkDAAAAAjc5AgAAAAQxMjc2BAAAAAEwBwAAAAg5LzcvMjAxOQgAAAAJMy8zMS8yMDExCQAAAAEwZbM2MZUz1wjXPEJ5lTPXCCpDSVEuTllTRTpKV04uSVFfSU5DX1RBWF9QQVlfQ1VSUkVOVC5GWTIwMTUBAAAA130AAAMAAAAAAHB1dCqVM9cIoVUueZUz1wgmQ0lRLk5ZU0U6VEdULklRX0xPQU5TX1JFQ0VJVl9MVC5GWTIwMTQBAAAAZqkCAAMAAAAAALinUSmVM9cIq++ueZUz1wggQ0lRLlNHWDpDMzEuSVFfU0dBX01BUkdJTi5GWTIwMDcBAAAA0lElAAIAAAAHMTAuNTA0MQEIAAAABQAAAAExAQAAAAk3OTYxNjMzMzcDAAAAAzEzOAIAAAAENDM3NQQAAAABMAcAAAAIOS83LzIwMTkIAAAACjEyLzMxLzIwMDcJAAAAATB7n9MclTPXCNUnd3qVM9cIIkNJUS5UU0U6ODI1Mi5JUV9PVEhFUl9JTlRBTi5GWTIwMTgBAAAAQVUNAAIAAAAENjM4OAEIAAAABQAAAAExAQAAAAoxODk0</t>
  </si>
  <si>
    <t>NTY3NzU2AwAAAAI3OQIAAAAEMTA0MAQAAAABMAcAAAAIOS83LzIwMTkIAAAACTMvMzEvMjAxOAkAAAABMIk81TWVM9cImWoieZUz1wglQ0lRLlRTRTo4MjUyLklRX0dXX0lOVEFOX0FNT1JULkZZMjAxOAEAAABBVQ0AAwAAAAAAiTzVNZUz1wiDlAp5lTPXCB1DSVEuU0dYOkMzMS5JUV9XSVBfSU5WLkZZMjAxMQEAAADSUSUAAwAAAAAASuEZKpUz1wgnKJZ5lTPXCCJDSVEuVFNFOjgyNTEuSVFfR0FJTl9BU1NFVFMuRlkyMDE5AQAAADleDQACAAAABC02NzUBCAAAAAUAAAABMQEAAAAKMTk2NzAwNDc5NAMAAAACNzkCAAAAAjU2BAAAAAEwBwAAAAg5LzcvMjAxOQgAAAAJMi8yOC8yMDE5CQAAAAEwBmCbNpUz1wi0CwF5lTPXCCpDSVEuTkFTREFRR1M6QU1aTi5JUV9HV19JTlRBTl9BTU9SVC5GWTIwMTgBAAAAPUkAAAMAAAAAAHhAUyeVM9cI+CEHepUz1wgqQ0lRLk5BU0RBUUdTOkFNWk4uSVFfQkFTSUNfRVBTX0VYQ0wuRlkyMDE1AQAAAD1JAAACAAAACDEuMjc2MjMxAQgAAAAFAAAAATEBAAAACjE4NzI5Mjc0OTMDAAAAAzE2MAIAAAAEMzA2NAQAAAABMAcAAAAIOS83LzIwMTkIAAAACjEyLzMxLzIwMTUJAAAAATB4QFMnlTPXCDO/BHqVM9cILUNJUS5TR1g6QzMxLklRX1RPVEFMX0RFQlRfRUJJVERBX0NBUEVYLkZZMjAwOQEAAADSUSUAAgAAAAg3LjM3NzQxOAEIAAAABQAAAAExAQAAAAoxNDQxNDM0Njg1</t>
  </si>
  <si>
    <t>AwAAAAMxMzgCAAAABTIzMzEzBAAAAAEwBwAAAAg5LzcvMjAxOQgAAAAKMTIvMzEvMjAwOQkAAAABMDKyaxuVM9cI1Sd3epUz1wgjQ0lRLlRTRTo4MjQyLklRX0RJTFVUX1dFSUdIVC5GWTIwMTkBAAAA/WsNAAIAAAAKMTI0LjMxMTM3MQDJ7k0slTPXCGf8ZXmVM9cIIUNJUS5OWVNFOlRHVC5JUV9UT1RBTF9ERUJULkZZMjAxMQEAAABmqQIAAgAAAAUxNTc4MAEIAAAABQAAAAExAQAAAAoxNTk0NzE4NTc3AwAAAAMxNjACAAAABDQxNzMEAAAAATAHAAAACDkvNy8yMDE5CAAAAAkxLzI5LzIwMTEJAAAAATC4p1EplTPXCI94uHmVM9cIKUNJUS5TR1g6QzMxLklRX09USEVSX1VOVVNVQUxfU1VQUEwuRlkyMDE3AQAAANJRJQACAAAABzE1OC44NDYBCAAAAAUAAAABMQEAAAAKMTk1MDEzNDg1NAMAAAADMTM4AgAAAAI4NwQAAAABMAcAAAAIOS83LzIwMTkIAAAACjEyLzMxLzIwMTcJAAAAATALlAsqlTPXCNJmpXmVM9cIGkNJUS5UU0U6ODI1Mi5JUV9DSVAuRlkyMDE3AQAAAEFVDQADAAAAAACJPNU1lTPXCIOUCnmVM9cIGUNJUS5UU0U6ODI1MS5JUV9HVy5GWTIwMTgBAAAAOV4NAAMAAAAAAAZgmzaVM9cIgnLkeJUz1wgfQ0lRLk5ZU0U6SldOLklRX09QRVJfSU5DLkZZMjAxOQEAAADXfQAAAgAAAAM5MDkBCAAAAAUAAAABMQEAAAAKMTk1MDE1MTYxOAMAAAADMTYwAgAAAAIyMQQAAAABMAcAAAAIOS83LzIwMTkI</t>
  </si>
  <si>
    <t>AAAACDIvMi8yMDE5CQAAAAEwcHV0KpUz1wj4iVB5lTPXCCNDSVEuVFNFOjgyNDIuSVFfRklOSVNIRURfSU5WLkZZMjAwOAEAAAD9aw0AAgAAAAUxNTAwMQEIAAAABQAAAAExAQAAAAoxMDY2MDYzNzIxAwAAAAI3OQIAAAAEMzA3NQQAAAABMAcAAAAIOS83LzIwMTkIAAAACTMvMzEvMjAwOAkAAAABMFAecTWVM9cIl8VLeZUz1wgrQ0lRLlNHWDpDMzEuSVFfTkVUX0RFQlRfRUJJVERBX0NBUEVYLkZZMjAxMwEAAADSUSUAAgAAAAkxMS4yOTI4MDUBCAAAAAUAAAABMQEAAAAKMTcyNzA1MjU4OQMAAAADMTM4AgAAAAUyMzMxNAQAAAABMAcAAAAIOS83LzIwMTkIAAAACjEyLzMxLzIwMTMJAAAAATAysmsblTPXCBHcaHqVM9cIJ0NJUS5OQVNEQVFHUzpBTVpOLklRX0dBSU5fSU5WRVNULkZZMjAxNAEAAAA9SQAAAgAAAAItMgEIAAAABQAAAAExAQAAAAoxODI3MTIzMzU1AwAAAAMxNjACAAAAAjYyBAAAAAEwBwAAAAg5LzcvMjAxOQgAAAAKMTIvMzEvMjAxNAkAAAABMKEmPSiVM9cIMunseZUz1wgpQ0lRLk5ZU0U6SldOLklRX0FTU0VUX1dSSVRFRE9XTl9DRi5GWTIwMTQBAAAA130AAAMAAAAAAPDlqiyVM9cIKGBoeZUz1wggQ0lRLk5ZU0U6VEdULklRX09USEVSX1JFVi5GWTIwMTABAAAAZqkCAAIAAAAEMTkyMgEIAAAABQAAAAExAQAAAAoxNTI5MzMyNzAyAwAAAAMxNjACAAAAAzM1NwQAAAABMAcAAAAIOS83</t>
  </si>
  <si>
    <t>LzIwMTkIAAAACTEvMzAvMjAxMAkAAAABMLinUSmVM9cIJz29eZUz1wglQ0lRLk5ZU0U6TS5JUV9DRk9fQ1VSUkVOVF9MSUFCLkZZMjAxNQEAAACL2gQAAgAAAAgwLjUzMzc5MwEIAAAABQAAAAExAQAAAAoxODMzOTE5NTU2AwAAAAMxNjACAAAABDQxODUEAAAAATAHAAAACDkvNy8yMDE5CAAAAAkxLzMxLzIwMTUJAAAAATCvgRMblTPXCDvXh3qVM9cII0NJUS5UU0U6ODIzMy5JUV9FQklUQV9NQVJHSU4uRlkyMDE2AQAAAHVdDQACAAAABjMuNTU5MQEIAAAABQAAAAExAQAAAAoxNzk0OTc2ODM2AwAAAAI3OQIAAAAENDQxOQQAAAABMAcAAAAIOS83LzIwMTkIAAAACTIvMjkvMjAxNgkAAAABMHhAUyeVM9cI/obqeZUz1wgfQ0lRLlRTRTo4MjQyLklRX1RSRUFTVVJZLkZZMjAxNwEAAAD9aw0AAgAAAAUtMzIzNAEIAAAABQAAAAExAQAAAAoxODQ3OTEyMjk2AwAAAAI3OQIAAAAEMTI0OAQAAAABMAcAAAAIOS83LzIwMTkIAAAACTMvMzEvMjAxNwkAAAABMMnuTSyVM9cI/HY9eZUz1wgoQ0lRLlRTRTo4MjMzLklRX1RPVEFMX0RFQlRfRUJJVERBLkZZMjAwOQEAAAB1XQ0AAgAAAAgyLjUzNzE2MwEIAAAABQAAAAExAQAAAAoxMzY5MTgwNzg3AwAAAAI3OQIAAAAENDE5MgQAAAABMAcAAAAIOS83LzIwMTkIAAAACTIvMjgvMjAwOQkAAAABMHhAUyeVM9cIky85epUz1wgqQ0lRLk5ZU0U6VEdULklRX1RPVEFMX0VR</t>
  </si>
  <si>
    <t>VUlUWS5GWTIwMTkuLi4uSlBZAQAAAGapAgACAAAACjEyMzY2ODIuNTkBCAAAAAUAAAABMQEAAAAKMTk0OTQ5ODg3MwMAAAACNzkCAAAABDEyNzUEAAAAATAHAAAACDkvNy8yMDE5CAAAAAgyLzIvMjAxOQkAAAABMJQ35hqVM9cIF0udepUz1wgmQ0lRLlRTRTozMDg2LklRX05FVF9ERUJUX0VCSVREQS5GWTIwMTABAAAA0l8NAAIAAAAIMi41NDIxNjcBCAAAAAUAAAABMQEAAAAKMTM3MzE1OTMyNQMAAAACNzkCAAAABDQxOTMEAAAAATAHAAAACDkvNy8yMDE5CAAAAAkyLzI4LzIwMTAJAAAAATCVNFQmlTPXCJtELXqVM9cIJUNJUS5UU0U6ODkwNS5JUV9ORVRfUkVOVEFMX0VYUC5GWTIwMTMBAAAACMBUAAIAAAAJNTcxLjY2NjgzAQgAAAAFAAAAATEBAAAACjE2MjEyMjkwMTMDAAAAAjc5AgAAAAUyNDI2MQQAAAABMAcAAAAIOS83LzIwMTkIAAAACTIvMjgvMjAxMwkAAAABMHDflDWVM9cIXB0UeZUz1wgbQ0lRLlNHWDpDMzEuSVFfREFfQ0YuRlkyMDE3AQAAANJRJQACAAAABjc2LjI5MgEIAAAABQAAAAExAQAAAAoxOTUwMTM0ODU0AwAAAAMxMzgCAAAABDIxNjAEAAAAATAHAAAACDkvNy8yMDE5CAAAAAoxMi8zMS8yMDE3CQAAAAEwC5QLKpUz1wixR5N5lTPXCChDSVEuVFNFOjgyMzMuSVFfVE9UQUxfREVCVF9FQklUREEuRlkyMDE3AQAAAHVdDQACAAAABzIuOTI1NzMBCAAAAAUAAAABMQEAAAAKMTg0NTU1</t>
  </si>
  <si>
    <t>NDk5NwMAAAACNzkCAAAABDQxOTIEAAAAATAHAAAACDkvNy8yMDE5CAAAAAkyLzI4LzIwMTcJAAAAATAR0lEmlTPXCJMvOXqVM9cILUNJUS5OQVNEQVFHUzpBTVpOLklRX1RPVEFMX0RJVl9QQUlEX0NGLkZZMjAxOAEAAAA9SQAAAwAAAAAAeEBTJ5Uz1wjk0Bd6lTPXCCJDSVEuVFNFOjgyNDIuSVFfTEVWRVJFRF9GQ0YuRlkyMDA5AQAAAP1rDQACAAAACS0xMTk4NS43NQEIAAAABQAAAAExAQAAAAoxMzgyNjYxMzIyAwAAAAI3OQIAAAAENDQyMgQAAAABMAcAAAAIOS83LzIwMTkIAAAACTMvMzEvMjAwOQkAAAABMGWzNjGVM9cIl8VLeZUz1wgfQ0lRLlRTRTo4MjMzLklRX0FSX1RVUk5TLkZZMjAwOQEAAAB1XQ0AAgAAAAg5LjU3MzY2NgEIAAAABQAAAAExAQAAAAoxMzY5MTgwNzg3AwAAAAI3OQIAAAAENDAwMQQAAAABMAcAAAAIOS83LzIwMTkIAAAACTIvMjgvMjAwOQkAAAABMHhAUyeVM9cIEPQ9epUz1wgdQ0lRLk5ZU0U6VEdULklRX1JEX0VYUC5GWTIwMTIBAAAAZqkCAAMAAAAAALinUSmVM9cIj3i4eZUz1wglQ0lRLlRTRTo4MjUxLklRX0xUX0RFQlRfRVFVSVRZLkZZMjAxOQEAAAA5Xg0AAgAAAAY0OS45ODUBCAAAAAUAAAABMQEAAAAKMTk2NzAwNDc5NAMAAAACNzkCAAAABDQwODUEAAAAATAHAAAACDkvNy8yMDE5CAAAAAkyLzI4LzIwMTkJAAAAATBLDSQelTPXCCfKVXqVM9cILENJUS5OWVNFOkpX</t>
  </si>
  <si>
    <t>Ti5JUV9ERUJUX0VRVUlWX09QRVJfTEVBU0UuRlkyMDE1AQAAANd9AAACAAAABDEwOTYBCAAAAAUAAAABMQEAAAAKMTgzMjY5NTcxNgMAAAADMTYwAgAAAAUyMTY3MQQAAAABMAcAAAAIOS83LzIwMTkIAAAACTEvMzEvMjAxNQkAAAABMHB1dCqVM9cIL6YdeZUz1wgZQ0lRLlRTRTo4OTA1LklRX0ZYLkZZMjAwOQEAAAAIwFQAAgAAAAMtMTEBCAAAAAUAAAABMQEAAAAKMTM2NzkxNTA2NQMAAAACNzkCAAAABDIxNDQEAAAAATAHAAAACDkvNy8yMDE5CAAAAAkyLzIwLzIwMDkJAAAAATBw35Q1lTPXCNwAR3mVM9cILkNJUS5UU0U6ODkwNS5JUV9PVEhFUl9GSU5BTkNFX0FDVF9TVVBQTC5GWTIwMDgBAAAACMBUAAIAAAACNzkBCAAAAAUAAAABMQEAAAAKMTIzMTQ1NDU0NQMAAAACNzkCAAAABDIwNTAEAAAAATAHAAAACDkvNy8yMDE5CAAAAAkyLzIwLzIwMDgJAAAAATBw35Q1lTPXCJlqInmVM9cIM0NJUS5OQVNEQVFHUzpBTVpOLklRX1RPVEFMX0xJQUJfVE9UQUxfQVNTRVRTLkZZMjAxNQEAAAA9SQAAAgAAAAc3OS4zMjg3AQgAAAAFAAAAATEBAAAACjE4NzI5Mjc0OTMDAAAAAzE2MAIAAAAENDE4OAQAAAABMAcAAAAIOS83LzIwMTkIAAAACjEyLzMxLzIwMTUJAAAAATCvgRMblTPXCNr9jnqVM9cIJENJUS5OWVNFOlRHVC5JUV9FUVVJVFlfTUVUSE9ELkZZMjAwOQEAAABmqQIAAwAAAAAAuKdRKZUz1wjKUbF5</t>
  </si>
  <si>
    <t>lTPXCB5DSVEuTllTRTpKV04uSVFfU1RfREVCVC5GWTIwMTEBAAAA130AAAMAAAAAAPDlqiyVM9cISq12eZUz1wgmQ0lRLlRTRTo4MjUyLklRX0lOVkVTVF9MT0FOU19DRi5GWTIwMTIBAAAAQVUNAAMAAAAAAA0AejaVM9cIJrsReZUz1wgqQ0lRLk5ZU0U6VEdULklRX0NVUlJFTlRfUE9SVF9MRUFTRVMuRlkyMDE5AQAAAGapAgACAAAAAzIxOQEIAAAABQAAAAExAQAAAAoxOTQ5NDk4ODczAwAAAAMxNjACAAAABDEwOTAEAAAAATAHAAAACDkvNy8yMDE5CAAAAAgyLzIvMjAxOQkAAAABMBsB5CiVM9cIVgHCeZUz1wglQ0lRLlRTRTo4MjQyLklRX0JBU0lDX0VQU19FWENMLkZZMjAxNgEAAAD9aw0AAgAAAAoxMTMuOTI5ODI5AQgAAAAFAAAAATEBAAAACjE3OTc2MzY5OTYDAAAAAjc5AgAAAAQzMDY0BAAAAAEwBwAAAAg5LzcvMjAxOQgAAAAJMy8zMS8yMDE2CQAAAAEwye5NLJUz1whw8yt5lTPXCCVDSVEuVFNFOjgyNTIuSVFfREFZU19TQUxFU19PVVQuRlkyMDEyAQAAAEFVDQACAAAACjI5My4xOTAxNTYBCAAAAAUAAAABMQEAAAAKMTU1NDk1MDcxMgMAAAACNzkCAAAABDQwNDIEAAAAATAHAAAACDkvNy8yMDE5CAAAAAkzLzMxLzIwMTIJAAAAATBLDSQelTPXCGm4QnqVM9cIKkNJUS5OWVNFOk0uSVFfTkVUX0RFQlRfRUJJVERBX0NBUEVYLkZZMjAxNQEAAACL2gQAAgAAAAgxLjYwOTg1NgEIAAAABQAAAAEx</t>
  </si>
  <si>
    <t>AQAAAAoxODMzOTE5NTU2AwAAAAMxNjACAAAABTIzMzE0BAAAAAEwBwAAAAg5LzcvMjAxOQgAAAAJMS8zMS8yMDE1CQAAAAEwr4ETG5Uz1wg714d6lTPXCCRDSVEuU0dYOkMzMS5JUV9TVF9ERUJUX0lTU1VFRC5GWTIwMTQBAAAA0lElAAMAAAAAAAuUCyqVM9cIUPqEeZUz1wgeQ0lRLlRTRTo4MjQyLklRX1BFTlNJT04uRlkyMDE3AQAAAP1rDQACAAAABTE4NDU0AQgAAAAFAAAAATEBAAAACjE4NDc5MTIyOTYDAAAAAjc5AgAAAAQxMjEzBAAAAAEwBwAAAAg5LzcvMjAxOQgAAAAJMy8zMS8yMDE3CQAAAAEwye5NLJUz1wiEXId5lTPXCCVDSVEuVFNFOjg5MDUuSVFfTFRfREVCVF9SRVBBSUQuRlkyMDEwAQAAAAjAVAACAAAABi0yNTU4MwEIAAAABQAAAAExAQAAAAoxMzY3OTE0OTg5AwAAAAI3OQIAAAAEMjAzNgQAAAABMAcAAAAIOS83LzIwMTkIAAAACTIvMjAvMjAxMAkAAAABMHDflDWVM9cIBC8neZUz1wgqQ0lRLk5BU0RBUUdTOkFNWk4uSVFfU1RfREVCVF9SRVBBSUQuRlkyMDE0AQAAAD1JAAADAAAAAAB4QFMnlTPXCFhdAnqVM9cIKENJUS5OQVNEQVFHUzpBTVpOLklRX0JBU0lDX1dFSUdIVC5GWTIwMTIBAAAAPUkAAAIAAAADNDUzANbFOiiVM9cIEHL2eZUz1wggQ0lRLlNHWDpDMzEuSVFfRUFSTklOR19DTy5GWTIwMTUBAAAA0lElAAIAAAAIMTQ5NS4yNTYBCAAAAAUAAAABMQEAAAAKMTgzNDEyNjMx</t>
  </si>
  <si>
    <t>OQMAAAADMTM4AgAAAAE3BAAAAAEwBwAAAAg5LzcvMjAxOQgAAAAKMTIvMzEvMjAxNQkAAAABMAuUCyqVM9cIbuWQeZUz1wgrQ0lRLk5ZU0U6SldOLklRX01JTk9SSVRZX0lOVEVSRVNUX0lTLkZZMjAxOQEAAADXfQAAAwAAAAAAcHV0KpUz1wjahjh5lTPXCCFDSVEuTkFTREFRR1M6QU1aTi5JUV9DQVBFWC5GWTIwMDgBAAAAPUkAAAIAAAAELTMzMwEIAAAABQAAAAExAQAAAAoxNDIwODIxMTYxAwAAAAMxNjACAAAABDIwMjEEAAAAATAHAAAACDkvNy8yMDE5CAAAAAoxMi8zMS8yMDA4CQAAAAEw1sU6KJUz1wibmP15lTPXCBtDSVEuVFNFOjMwODYuSVFfTEFORC5GWTIwMTkBAAAA0l8NAAMAAAAAAJozgDeVM9cI7tTmeJUz1wgvQ0lRLlRTRTo4MjQyLklRX09USEVSX05PTl9PUEVSX0VYUF9TVVBQTC5GWTIwMTgBAAAA/WsNAAIAAAADNDAxAQgAAAAFAAAAATEBAAAACjE4OTQzMTU0NTADAAAAAjc5AgAAAAI4NQQAAAABMAcAAAAIOS83LzIwMTkIAAAACTMvMzEvMjAxOAkAAAABMMnuTSyVM9cI5xJaeZUz1wglQ0lRLk5ZU0U6SldOLklRX1BST1ZfQkFEX0RFQlRTLkZZMjAwOQEAAADXfQAAAwAAAAAA8OWqLJUz1wj1dFx5lTPXCCRDSVEuTllTRTpNLklRX09USEVSX0xUX0FTU0VUUy5GWTIwMTMBAAAAi9oEAAIAAAADNjE1AQgAAAAFAAAAATEBAAAACjE3MjY0NDYyNzcDAAAAAzE2MAIAAAAEMTA2MAQAAAAB</t>
  </si>
  <si>
    <t>MAcAAAAIOS83LzIwMTkIAAAACDIvMi8yMDEzCQAAAAEwKelgKJUz1wiF7M15lTPXCCJDSVEuTllTRTpNLklRX0NPTU1PTl9JU1NVRUQuRlkyMDEyAQAAAIvaBAACAAAAAzE2MgEIAAAABQAAAAExAQAAAAoxNjY4MjA0NTAwAwAAAAMxNjACAAAABDIxNjkEAAAAATAHAAAACDkvNy8yMDE5CAAAAAkxLzI4LzIwMTIJAAAAATAp6WAolTPXCIXszXmVM9cIGENJUS5TR1g6QzMxLklRX0FELkZZMjAxNAEAAADSUSUAAgAAAAgtMzIwLjk2MwEIAAAABQAAAAExAQAAAAoxNzgxODQxODM4AwAAAAMxMzgCAAAABDEwNzUEAAAAATAHAAAACDkvNy8yMDE5CAAAAAoxMi8zMS8yMDE0CQAAAAEwC5QLKpUz1wgcQJ55lTPXCB5DSVEuVFNFOjg5MDUuSVFfSU5DX1RBWC5GWTIwMDgBAAAACMBUAAIAAAAFMTE4MzEBCAAAAAUAAAABMQEAAAAKMTIzMTQ1NDU0NQMAAAACNzkCAAAAAjc1BAAAAAEwBwAAAAg5LzcvMjAxOQgAAAAJMi8yMC8yMDA4CQAAAAEwiTzVNZUz1wiZaiJ5lTPXCCVDSVEuVFNFOjg5MDUuSVFfR1dfSU5UQU5fQU1PUlQuRlkyMDE5AQAAAAjAVAADAAAAAABQHnE1lTPXCHj77XiVM9cIKUNJUS5OWVNFOlRHVC5JUV9JTlZFU1RfU0VDVVJJVFlfQ0YuRlkyMDA5AQAAAGapAgACAAAAAy00MgEIAAAABQAAAAExAQAAAAoxNDM1NTcxMjcwAwAAAAMxNjACAAAABDIwMjcEAAAAATAHAAAACDkvNy8yMDE5CAAAAAkx</t>
  </si>
  <si>
    <t>LzMxLzIwMDkJAAAAATC4p1EplTPXCCMrqnmVM9cIGUNJUS5UU0U6ODkwNS5JUV9BRS5GWTIwMDkBAAAACMBUAAIAAAADNTIzAQgAAAAFAAAAATEBAAAACjEzNjc5MTUwNjUDAAAAAjc5AgAAAAQxMDE2BAAAAAEwBwAAAAg5LzcvMjAxOQgAAAAJMi8yMC8yMDA5CQAAAAEwcN+UNZUz1wiQSPx4lTPXCB5DSVEuVFNFOjg5MDUuSVFfUkFXX0lOVi5GWTIwMTEBAAAACMBUAAIAAAACMjkBCAAAAAUAAAABMQEAAAAKMTQ1ODI0MTk2NAMAAAACNzkCAAAABDMxNzEEAAAAATAHAAAACDkvNy8yMDE5CAAAAAkyLzIwLzIwMTEJAAAAATBw35Q1lTPXCNwAR3mVM9cIJUNJUS5UU0U6ODI0Mi5JUV9ORVRfUkVOVEFMX0VYUC5GWTIwMTgBAAAA/WsNAAIAAAAFMzgyMTABCAAAAAUAAAABMQEAAAAKMTg5NDMxNTQ1MAMAAAACNzkCAAAABTI0MjYxBAAAAAEwBwAAAAg5LzcvMjAxOQgAAAAJMy8zMS8yMDE4CQAAAAEwye5NLJUz1whFfDV5lTPXCChDSVEuVFNFOjg5MDUuSVFfREVGX1RBWF9BU1NFVFNfTFQuRlkyMDEzAQAAAAjAVAACAAAABDUwMTUBCAAAAAUAAAABMQEAAAAKMTYyMTIyOTAxMwMAAAACNzkCAAAABDEwMjYEAAAAATAHAAAACDkvNy8yMDE5CAAAAAkyLzI4LzIwMTMJAAAAATBw35Q1lTPXCCbsUnmVM9cIHkNJUS5UU0U6ODkwNS5JUV9JTkNfVEFYLkZZMjAxNgEAAAAIwFQAAgAAAAUxNjk4NAEIAAAABQAAAAEx</t>
  </si>
  <si>
    <t>AQAAAAoxNzk0OTc2ODMwAwAAAAI3OQIAAAACNzUEAAAAATAHAAAACDkvNy8yMDE5CAAAAAkyLzI5LzIwMTYJAAAAATAYvG41lTPXCCbsUnmVM9cIIENJUS5TR1g6QzMxLklRX1RPVEFMX0xJQUIuRlkyMDA5AQAAANJRJQACAAAACTEzMjg2LjI1MQEIAAAABQAAAAExAQAAAAoxNDQxNDM0Njg1AwAAAAMxMzgCAAAABDEyNzYEAAAAATAHAAAACDkvNy8yMDE5CAAAAAoxMi8zMS8yMDA5CQAAAAEwSuEZKpUz1wjX6HF5lTPXCCRDSVEuTllTRTpNLklRX0RFRl9UQVhfTElBQl9MVC5GWTIwMDgBAAAAi9oEAAIAAAAEMTQ0NgEIAAAABQAAAAExAQAAAAoxMzQ3MzAwNDQ0AwAAAAMxNjACAAAABDEwMjcEAAAAATAHAAAACDkvNy8yMDE5CAAAAAgyLzIvMjAwOAkAAAABMBsB5CiVM9cI2yfJeZUz1wgnQ0lRLlNHWDpDMzEuSVFfVE9UQUxfREVCVF9SRVBBSUQuRlkyMDExAQAAANJRJQACAAAACS00NDQxLjcwMQEIAAAABQAAAAExAQAAAAoxNjY0MjkyNDY0AwAAAAMxMzgCAAAABDIxNjYEAAAAATAHAAAACDkvNy8yMDE5CAAAAAoxMi8zMS8yMDExCQAAAAEwSuEZKpUz1wgD3pt5lTPXCBxDSVEuTllTRTpNLklRX1NUX0RFQlQuRlkyMDExAQAAAIvaBAADAAAAAAAp6WAolTPXCK0R1XmVM9cIK0NJUS5UU0U6ODI0Mi5JUV9SRVRVUk5fQ09NTU9OX0VRVUlUWS5GWTIwMDkBAAAA/WsNAAIAAAAGNC4wMTU0AQgAAAAFAAAA</t>
  </si>
  <si>
    <t>ATEBAAAACjEzODI2NjEzMjIDAAAAAjc5AgAAAAUzMzMyMAQAAAABMAcAAAAIOS83LzIwMTkIAAAACTMvMzEvMjAwOQkAAAABMHuf0xyVM9cIncV0epUz1wgeQ0lRLk5ZU0U6VEdULklRX1pfU0NPUkUuRlkyMDE2AQAAAGapAgACAAAABzMuNjYyNTUBCAAAAAUAAAABMQEAAAAKMTg3ODQ1MzgwOQMAAAADMTYwAgAAAAYxMDAxMjMEAAAAATAHAAAACDkvNy8yMDE5CAAAAAkxLzMwLzIwMTYJAAAAATAysmsblTPXCHFOfnqVM9cIKENJUS5UU0U6ODkwNS5JUV9UT1RBTF9MSUFCX0VRVUlUWS5GWTIwMTUBAAAACMBUAAIAAAAGOTAwOTU3AQgAAAAFAAAAATEBAAAACjE3NDIyNDM2NTEDAAAAAjc5AgAAAAQxMDEzBAAAAAEwBwAAAAg5LzcvMjAxOQgAAAAJMi8yOC8yMDE1CQAAAAEwGLxuNZUz1wjKY0l5lTPXCB5DSVEuTkFTREFRR1M6QU1aTi5JUV9HUC5GWTIwMTQBAAAAPUkAAAIAAAAFMjYyMzYBCAAAAAUAAAABMQEAAAAKMTgyNzEyMzM1NQMAAAADMTYwAgAAAAIxMAQAAAABMAcAAAAIOS83LzIwMTkIAAAACjEyLzMxLzIwMTQJAAAAATChJj0olTPXCLqDCXqVM9cIJUNJUS5UU0U6ODI1MS5JUV9PVEhFUl9DQV9TVVBQTC5GWTIwMTABAAAAOV4NAAIAAAAEMjA0MwEIAAAABQAAAAExAQAAAAoxMzczNzA1OTYyAwAAAAI3OQIAAAAEMTA1NQQAAAABMAcAAAAIOS83LzIwMTkIAAAACTIvMjgvMjAxMAkAAAABMP9X</t>
  </si>
  <si>
    <t>2TaVM9cIcV3weJUz1wgmQ0lRLk5ZU0U6VEdULklRX0FTU0VUX1dSSVRFRE9XTi5GWTIwMTgBAAAAZqkCAAIAAAADLTkxAQgAAAAFAAAAATEBAAAACjE5NDk0OTg4ODUDAAAAAzE2MAIAAAACMzIEAAAAATAHAAAACDkvNy8yMDE5CAAAAAgyLzMvMjAxOAkAAAABMBsB5CiVM9cIVgHCeZUz1wgfQ0lRLk5ZU0U6SldOLklRX0FSX1RVUk5TLkZZMjAxOQEAAADXfQAAAgAAAAoxMDUuNjY1NTI5AQgAAAAFAAAAATEBAAAACjE5NTAxNTE2MTgDAAAAAzE2MAIAAAAENDAwMQQAAAABMAcAAAAIOS83LzIwMTkIAAAACDIvMi8yMDE5CQAAAAEwe5/THJUz1wggtWF6lTPXCBtDSVEuTllTRTpUR1QuSVFfTEFORC5GWTIwMTUBAAAAZqkCAAIAAAAENjEyNwEIAAAABQAAAAExAQAAAAoxODMxMTQ4NzUzAwAAAAMxNjACAAAABDMwOTgEAAAAATAHAAAACDkvNy8yMDE5CAAAAAkxLzMxLzIwMTUJAAAAATAbAeQolTPXCCc9vXmVM9cILENJUS5OWVNFOkpXTi5JUV9ERUJUX0VRVUlWX09QRVJfTEVBU0UuRlkyMDEzAQAAANd9AAACAAAAAzg0MAEIAAAABQAAAAExAQAAAAoxNzIzNzkxNzg1AwAAAAMxNjACAAAABTIxNjcxBAAAAAEwBwAAAAg5LzcvMjAxOQgAAAAIMi8yLzIwMTMJAAAAATDw5aoslTPXCLUnTnmVM9cIH0NJUS5UU0U6ODI0Mi5JUV9EQV9TVVBQTC5GWTIwMTIBAAAA/WsNAAMAAAAAAGWzNjGVM9cI1zxCeZUz1wgk</t>
  </si>
  <si>
    <t>Q0lRLlRTRTo4MjQyLklRX0VRVUlUWV9NRVRIT0QuRlkyMDE1AQAAAP1rDQADAAAAAADJ7k0slTPXCFEyCHmVM9cIGUNJUS5UU0U6ODkwNS5JUV9SRS5GWTIwMTgBAAAACMBUAAIAAAAGMjgxNDc3AQgAAAAFAAAAATEBAAAACjE4OTE3ODI4MzMDAAAAAjc5AgAAAAQxMjIyBAAAAAEwBwAAAAg5LzcvMjAxOQgAAAAJMi8yOC8yMDE4CQAAAAEwUB5xNZUz1wh7sjh5lTPXCC1DSVEuVFNFOjMwOTkuSVFfQ0FTSF9DT05WRVJTSU9OLkZZMjAxNy4uLi5KUFkBAAAAOVqGBgIAAAAJMTMuODI5NDg1AQgAAAAFAAAAATEBAAAACjE4NDc5MTIzNDIDAAAAAjc5AgAAAAQ0MTg0BAAAAAEwBwAAAAg5LzcvMjAxOQgAAAAJMy8zMS8yMDE3CQAAAAEwlDfmGpUz1wiDD6J6lTPXCCVDSVEuTllTRTpUR1QuSVFfQkFTSUNfRVBTX0VYQ0wuRlkyMDEyAQAAAGapAgACAAAACDQuMzEzMDYxAQgAAAAFAAAAATEBAAAACjE2NjMzNTQ0MzkDAAAAAzE2MAIAAAAEMzA2NAQAAAABMAcAAAAIOS83LzIwMTkIAAAACTEvMjgvMjAxMgkAAAABMLinUSmVM9cIj3i4eZUz1wglQ0lRLlRTRTo4OTA1LklRX1NUX0RFQlRfSVNTVUVELkZZMjAxNwEAAAAIwFQAAwAAAAAAUB5xNZUz1wh7sjh5lTPXCCFDSVEuU0dYOkMzMS5JUV9BRFZFUlRJU0lORy5GWTIwMTMBAAAA0lElAAMAAAAAAErhGSqVM9cIX6KgeZUz1wgrQ0lRLlNHWDpDMzEuSVFfSU1Q</t>
  </si>
  <si>
    <t>VVRfT1BFUl9MRUFTRV9ERVBSLkZZMjAxMQEAAADSUSUAAgAAAAg5MC44MTc4MgEIAAAABQAAAAExAQAAAAoxNjY0MjkyNDY0AwAAAAMxMzgCAAAABTIxNjczBAAAAAEwBwAAAAg5LzcvMjAxOQgAAAAKMTIvMzEvMjAxMQkAAAABMErhGSqVM9cIUTIIeZUz1wglQ0lRLk5ZU0U6SldOLklRX1NUX0RFQlRfUkVQQUlELkZZMjAxNQEAAADXfQAAAgAAAAItNAEIAAAABQAAAAExAQAAAAoxODMyNjk1NzE2AwAAAAMxNjACAAAABDIwNDQEAAAAATAHAAAACDkvNy8yMDE5CAAAAAkxLzMxLzIwMTUJAAAAATBwdXQqlTPXCJ6Gb3mVM9cIJ0NJUS5UU0U6MzA4Ni5JUV9EQVlTX1BBWUFCTEVfT1VULkZZMjAxNwEAAADSXw0AAgAAAAkzNy4wNjUzODUBCAAAAAUAAAABMQEAAAAKMTg0NTU1NTAxMgMAAAACNzkCAAAABDQxODMEAAAAATAHAAAACDkvNy8yMDE5CAAAAAkyLzI4LzIwMTcJAAAAATCVNFQmlTPXCNxnU3qVM9cIIENJUS5OWVNFOk0uSVFfUVVJQ0tfUkFUSU8uRlkyMDA5AQAAAIvaBAACAAAACDAuMzQwNDIxAQgAAAAFAAAAATEBAAAACjE0Mzg3MTg4MDEDAAAAAzE2MAIAAAAENDEyMQQAAAABMAcAAAAIOS83LzIwMTkIAAAACTEvMzEvMjAwOQkAAAABMDKyaxuVM9cIrLCAepUz1wgnQ0lRLk5ZU0U6TS5JUV9JTlZFU1RfU0VDVVJJVFlfQ0YuRlkyMDEwAQAAAIvaBAADAAAAAAAp6WAolTPXCK0R1XmVM9cIKkNJ</t>
  </si>
  <si>
    <t>US5OWVNFOlRHVC5JUV9UT1RBTF9DT01NT05fRVFVSVRZLkZZMjAxMAEAAABmqQIAAgAAAAUxNTM0NwEIAAAABQAAAAExAQAAAAoxNTI5MzMyNzAyAwAAAAMxNjACAAAABDEwMDYEAAAAATAHAAAACDkvNy8yMDE5CAAAAAkxLzMwLzIwMTAJAAAAATC4p1EplTPXCMpRsXmVM9cIKkNJUS5OQVNEQVFHUzpBTVpOLklRX0xUX0RFQlRfSVNTVUVELkZZMjAxNgEAAAA9SQAAAgAAAAM2MTgBCAAAAAUAAAABMQEAAAAKMTk0MzUwNzE2NgMAAAADMTYwAgAAAAQyMDM0BAAAAAEwBwAAAAg5LzcvMjAxOQgAAAAKMTIvMzEvMjAxNgkAAAABMHhAUyeVM9cIrW4VepUz1wgdQ0lRLk5ZU0U6VEdULklRX0VCSVREQS5GWTIwMDkBAAAAZqkCAAIAAAAENjA2MQEIAAAABQAAAAExAQAAAAoxNDM1NTcxMjcwAwAAAAMxNjACAAAABDQwNTEEAAAAATAHAAAACDkvNy8yMDE5CAAAAAkxLzMxLzIwMDkJAAAAATC4p1EplTPXCDQWtnmVM9cIHkNJUS5OWVNFOlRHVC5JUV9TVF9ERUJULkZZMjAxMQEAAABmqQIAAwAAAAAAuKdRKZUz1wiPeLh5lTPXCB9DSVEuU0dYOkMzMS5JUV9JTlZFTlRPUlkuRlkyMDEzAQAAANJRJQACAAAABzg4NC41NzgBCAAAAAUAAAABMQEAAAAKMTcyNzA1MjU4OQMAAAADMTM4AgAAAAQxMDQzBAAAAAEwBwAAAAg5LzcvMjAxOQgAAAAKMTIvMzEvMjAxMwkAAAABMErhGSqVM9cIbuWQeZUz1wgmQ0lRLk5BU0RB</t>
  </si>
  <si>
    <t>UUdTOkFNWk4uSVFfTklfQ09NUEFOWS5GWTIwMTYBAAAAPUkAAAIAAAAEMjM3MQEIAAAABQAAAAExAQAAAAoxOTQzNTA3MTY2AwAAAAMxNjACAAAABTQxNTcxBAAAAAEwBwAAAAg5LzcvMjAxOQgAAAAKMTIvMzEvMjAxNgkAAAABMHhAUyeVM9cIHJUcepUz1wgpQ0lRLk5BU0RBUUdTOkFNWk4uSVFfRVFVSVRZX01FVEhPRC5GWTIwMTABAAAAPUkAAAMAAAAAANbFOiiVM9cIMunseZUz1wgiQ0lRLk5ZU0U6VEdULklRX0RBX1NVUFBMX0NGLkZZMjAxNgEAAABmqQIAAgAAAAQyMTkwAQgAAAAFAAAAATEBAAAACjE4Nzg0NTM4MDkDAAAAAzE2MAIAAAAEMjE3MQQAAAABMAcAAAAIOS83LzIwMTkIAAAACTEvMzAvMjAxNgkAAAABMBsB5CiVM9cIj3i4eZUz1wglQ0lRLlRTRTo4MjUxLklRX09USEVSX09QRVJfQUNULkZZMjAxNAEAAAA5Xg0AAgAAAAUtNjIyOQEIAAAABQAAAAExAQAAAAoxNjgzMzExOTg2AwAAAAI3OQIAAAAEMjA0NwQAAAABMAcAAAAIOS83LzIwMTkIAAAACTIvMjgvMjAxNAkAAAABMAZgmzaVM9cI0zbpeJUz1wgdQ0lRLk5ZU0U6VEdULklRX0VCSVREQS5GWTIwMTcBAAAAZqkCAAIAAAAENzMxMwEIAAAABQAAAAExAQAAAAoxOTQ5NDk4ODc2AwAAAAMxNjACAAAABDQwNTEEAAAAATAHAAAACDkvNy8yMDE5CAAAAAkxLzI4LzIwMTcJAAAAATAbAeQolTPXCG6NrHmVM9cIJ0NJUS5OQVNEQVFHUzpB</t>
  </si>
  <si>
    <t>TVpOLklRX0RBX1NVUFBMX0NGLkZZMjAxNwEAAAA9SQAAAgAAAAUxMTExMgEIAAAABQAAAAExAQAAAAoxOTQzNTA3MTY3AwAAAAMxNjACAAAABDIxNzEEAAAAATAHAAAACDkvNy8yMDE5CAAAAAoxMi8zMS8yMDE3CQAAAAEweEBTJ5Uz1wj4IQd6lTPXCCBDSVEuU0dYOkMzMS5JUV9DQVNIX1RBWEVTLkZZMjAxMgEAAADSUSUAAgAAAAYxNTIuNjUBCAAAAAUAAAABMQEAAAAKMTY2OTM3NzA1MAMAAAADMTM4AgAAAAQzMDUzBAAAAAEwBwAAAAg5LzcvMjAxOQgAAAAKMTIvMzEvMjAxMgkAAAABMErhGSqVM9cIA96beZUz1wggQ0lRLlRTRTo4MjUyLklRX0JVSUxESU5HUy5GWTIwMTIBAAAAQVUNAAMAAAAAAA0AejaVM9cIN+b5eJUz1wgeQ0lRLk5ZU0U6SldOLklRX0lOQ19UQVguRlkyMDExAQAAANd9AAACAAAAAzM3OAEIAAAABQAAAAExAQAAAAoxNTkzODE5MzUzAwAAAAMxNjACAAAAAjc1BAAAAAEwBwAAAAg5LzcvMjAxOQgAAAAJMS8yOS8yMDExCQAAAAEw8OWqLJUz1wihVS55lTPXCCBDSVEuTllTRTpUR1QuSVFfQ0hBTkdFX0FQLkZZMjAxNAEAAABmqQIAAgAAAAMyNDcBCAAAAAUAAAABMQEAAAAKMTc4MDI1OTE5NwMAAAADMTYwAgAAAAQyMDE3BAAAAAEwBwAAAAg5LzcvMjAxOQgAAAAIMi8xLzIwMTQJAAAAATC4p1EplTPXCCMrqnmVM9cIJENJUS5OWVNFOkpXTi5JUV9VTkxFVkVSRURfRkNGLkZZMjAx</t>
  </si>
  <si>
    <t>NAEAAADXfQAAAgAAAAY2MTQuNzUBCAAAAAUAAAABMQEAAAAKMTc4MDY3MTMxNAMAAAADMTYwAgAAAAQ0NDIzBAAAAAEwBwAAAAg5LzcvMjAxOQgAAAAIMi8xLzIwMTQJAAAAATBwdXQqlTPXCDo2gHmVM9cIM0NJUS5OWVNFOkpXTi5JUV9DSEFOR0VfT1RIRVJfTkVUX09QRVJfQVNTRVRTLkZZMjAxMQEAAADXfQAAAgAAAAMxODEBCAAAAAUAAAABMQEAAAAKMTU5MzgxOTM1MwMAAAADMTYwAgAAAAQyMDQ1BAAAAAEwBwAAAAg5LzcvMjAxOQgAAAAJMS8yOS8yMDExCQAAAAEw8OWqLJUz1wiOJG15lTPXCCJDSVEuVFNFOjg5MDUuSVFfRUJJVF9NQVJHSU4uRlkyMDE1AQAAAAjAVAACAAAABzIwLjUzNTgBCAAAAAUAAAABMQEAAAAKMTc0MjI0MzY1MQMAAAACNzkCAAAABDQwNTMEAAAAATAHAAAACDkvNy8yMDE5CAAAAAkyLzI4LzIwMTUJAAAAATBLDSQelTPXCJyOWnqVM9cIKENJUS5OWVNFOlRHVC5JUV9ERUZfVEFYX0FTU0VUU19MVC5GWTIwMTgBAAAAZqkCAAMAAAAAABsB5CiVM9cIylGxeZUz1wgfQ0lRLk5ZU0U6VEdULklRX09QRVJfSU5DLkZZMjAxMgEAAABmqQIAAgAAAAQ1MzY1AQgAAAAFAAAAATEBAAAACjE2NjMzNTQ0MzkDAAAAAzE2MAIAAAACMjEEAAAAATAHAAAACDkvNy8yMDE5CAAAAAkxLzI4LzIwMTIJAAAAATC4p1EplTPXCPqzs3mVM9cIJ0NJUS5OQVNEQVFHUzpBTVpOLklRX0FEVkVSVElT</t>
  </si>
  <si>
    <t>SU5HLkZZMjAxMgEAAAA9SQAAAgAAAAQyMDAwAQgAAAAFAAAAATEBAAAACjE3MTcwODQ4MzcDAAAAAzE2MAIAAAAEMzAxMwQAAAABMAcAAAAIOS83LzIwMTkIAAAACjEyLzMxLzIwMTIJAAAAATDWxToolTPXCDLp7HmVM9cIIENJUS5OWVNFOkpXTi5JUV9UT1RBTF9SRVYuRlkyMDA4AQAAANd9AAACAAAABDkwODABCAAAAAUAAAABMQEAAAAKMTM0MzAxNDg0NwMAAAADMTYwAgAAAAIyOAQAAAABMAcAAAAIOS83LzIwMTkIAAAACDIvMi8yMDA4CQAAAAEwye5NLJUz1wjWnkR5lTPXCBhDSVEuU0dYOkMzMS5JUV9SRS5GWTIwMTABAAAA0lElAAIAAAAHNzUxMS43NAEIAAAABQAAAAExAQAAAAoxNTQxOTY4OTI0AwAAAAMxMzgCAAAABDEyMjIEAAAAATAHAAAACDkvNy8yMDE5CAAAAAoxMi8zMS8yMDEwCQAAAAEwSuEZKpUz1wiVfxZ5lTPXCCFDSVEuVFNFOjMwOTkuSVFfRUJJVERBX0lOVC5GWTIwMTQBAAAAOVqGBgIAAAAJNDQuMjY0NTk0AQgAAAAFAAAAATEBAAAACjE2ODY2MzgwODADAAAAAjc5AgAAAAQ0MTkwBAAAAAEwBwAAAAg5LzcvMjAxOQgAAAAJMy8zMS8yMDE0CQAAAAEwEdJRJpUz1wgK30l6lTPXCBlDSVEuTllTRTpUR1QuSVFfQUQuRlkyMDE3AQAAAGapAgACAAAABi0xNzQxMwEIAAAABQAAAAExAQAAAAoxOTQ5NDk4ODc2AwAAAAMxNjACAAAABDEwNzUEAAAAATAHAAAACDkvNy8yMDE5CAAAAAkx</t>
  </si>
  <si>
    <t>LzI4LzIwMTcJAAAAATAbAeQolTPXCCc9vXmVM9cIKkNJUS5OWVNFOkpXTi5JUV9PVEhFUl9VTlVTVUFMX1NVUFBMLkZZMjAwOAEAAADXfQAAAwAAAAAAye5NLJUz1wj8dj15lTPXCCRDSVEuTllTRTpUR1QuSVFfSU1QQUlSTUVOVF9HVy5GWTIwMDkBAAAAZqkCAAMAAAAAALinUSmVM9cIA96beZUz1wghQ0lRLlRTRTo4MjQyLklRX0VBUk5JTkdfQ08uRlkyMDE2AQAAAP1rDQACAAAABTE0MDUzAQgAAAAFAAAAATEBAAAACjE3OTc2MzY5OTYDAAAAAjc5AgAAAAE3BAAAAAEwBwAAAAg5LzcvMjAxOQgAAAAJMy8zMS8yMDE2CQAAAAEwye5NLJUz1wium2N5lTPXCBlDSVEuVFNFOjg5MDUuSVFfQVAuRlkyMDE0AQAAAAjAVAACAAAABTExMDI0AQgAAAAFAAAAATEBAAAACjE2ODMzMTIyMzkDAAAAAjc5AgAAAAQxMDE4BAAAAAEwBwAAAAg5LzcvMjAxOQgAAAAJMi8yOC8yMDE0CQAAAAEwcN+UNZUz1wjKY0l5lTPXCBtDSVEuVFNFOjg5MDUuSVFfR1BQRS5GWTIwMTUBAAAACMBUAAMAAAAAABi8bjWVM9cIePvteJUz1wgrQ0lRLlRTRTozMDg2LklRX1JFVFVSTl9DT01NT05fRVFVSVRZLkZZMjAxMAEAAADSXw0AAgAAAAYyLjYyMzQBCAAAAAUAAAABMQEAAAAKMTM3MzE1OTMyNQMAAAACNzkCAAAABTMzMzIwBAAAAAEwBwAAAAg5LzcvMjAxOQgAAAAJMi8yOC8yMDEwCQAAAAEwlTRUJpUz1wjcZ1N6lTPXCChDSVEu</t>
  </si>
  <si>
    <t>TllTRTpKV04uSVFfR1dfSU5UQU5fQU1PUlRfQ0YuRlkyMDEwAQAAANd9AAADAAAAAADw5aoslTPXCI4kbXmVM9cIH0NJUS5UU0U6MzA4Ni5JUV9BUl9UVVJOUy5GWTIwMTgBAAAA0l8NAAIAAAAINC44MzQ1OTEBCAAAAAUAAAABMQEAAAAKMTg5MTc4Mjk4NQMAAAACNzkCAAAABDQwMDEEAAAAATAHAAAACDkvNy8yMDE5CAAAAAkyLzI4LzIwMTgJAAAAATCVNFQmlTPXCMIaRXqVM9cIJ0NJUS5TR1g6QzMxLklRX0NVUlJFTlRfUE9SVF9ERUJULkZZMjAxNAEAAADSUSUAAgAAAAgzNTE4LjE2NgEIAAAABQAAAAExAQAAAAoxNzgxODQxODM4AwAAAAMxMzgCAAAABDEyOTcEAAAAATAHAAAACDkvNy8yMDE5CAAAAAoxMi8zMS8yMDE0CQAAAAEwC5QLKpUz1wgug455lTPXCCVDSVEuTllTRTpKV04uSVFfUkVUVVJOX0NBUElUQUwuRlkyMDE4AQAAANd9AAACAAAABzE1LjczMTEBCAAAAAUAAAABMQEAAAAKMTk1MDE1MTYzMgMAAAADMTYwAgAAAAQ0MzYzBAAAAAEwBwAAAAg5LzcvMjAxOQgAAAAIMi8zLzIwMTgJAAAAATB7n9MclTPXCG5jcnqVM9cIIkNJUS5OWVNFOk0uSVFfQ1VSUkVOVF9SQVRJTy5GWTIwMTkBAAAAi9oEAAIAAAAIMS40MjI5NzQBCAAAAAUAAAABMQEAAAAKMTk1MjUzNTM3OAMAAAADMTYwAgAAAAQ0MDMwBAAAAAEwBwAAAAg5LzcvMjAxOQgAAAAIMi8yLzIwMTkJAAAAATCvgRMblTPXCNUnd3qV</t>
  </si>
  <si>
    <t>M9cII0NJUS5OWVNFOkpXTi5JUV9UT1RBTF9FUVVJVFkuRlkyMDExAQAAANd9AAACAAAABDIwMjEBCAAAAAUAAAABMQEAAAAKMTU5MzgxOTM1MwMAAAADMTYwAgAAAAQxMjc1BAAAAAEwBwAAAAg5LzcvMjAxOQgAAAAJMS8yOS8yMDExCQAAAAEw8OWqLJUz1wiOJG15lTPXCCtDSVEuVFNFOjMwODYuSVFfTklfQVZBSUxfRVhDTF9NQVJHSU4uRlkyMDE3AQAAANJfDQACAAAABjIuNDMxMQEIAAAABQAAAAExAQAAAAoxODQ1NTU1MDEyAwAAAAI3OQIAAAAENDE4MgQAAAABMAcAAAAIOS83LzIwMTkIAAAACTIvMjgvMjAxNwkAAAABMJU0VCaVM9cIuPBcepUz1wgeQ0lRLlRTRTo4MjUxLklRX1pfU0NPUkUuRlkyMDEyAQAAADleDQACAAAACDEuNzA4MDY3AQgAAAAFAAAAATEBAAAACjE1NTE3MjE2MTgDAAAAAjc5AgAAAAYxMDAxMjMEAAAAATAHAAAACDkvNy8yMDE5CAAAAAkyLzI5LzIwMTIJAAAAATBLDSQelTPXCDdWQHqVM9cIHkNJUS5OWVNFOlRHVC5JUV9TVF9ERUJULkZZMjAxNwEAAABmqQIAAwAAAAAAGwHkKJUz1whujax5lTPXCB9DSVEuU0dYOkMzMS5JUV9NQUNISU5FUlkuRlkyMDE2AQAAANJRJQACAAAABzUzMS40MzcBCAAAAAUAAAABMQEAAAAKMTg4MTY2MDU0MAMAAAADMTM4AgAAAAQzMTE0BAAAAAEwBwAAAAg5LzcvMjAxOQgAAAAKMTIvMzEvMjAxNgkAAAABMAuUCyqVM9cI3ABHeZUz1wglQ0lR</t>
  </si>
  <si>
    <t>Lk5ZU0U6TS5JUV9DQVNIX09QRVIuRlkyMDE4Li4uLkpQWQEAAACL2gQAAgAAAAkyMTgxMjAuNzYBCAAAAAUAAAABMQEAAAAKMTk1MjUzNTM3MQMAAAACNzkCAAAABDIwMDYEAAAAATAHAAAACDkvNy8yMDE5CAAAAAgyLzMvMjAxOAkAAAABMJQ35hqVM9cIF0udepUz1wglQ0lRLlRTRTo4MjQyLklRX0RBWVNfU0FMRVNfT1VULkZZMjAxOQEAAAD9aw0AAgAAAAgxOC44OTM4NgEIAAAABQAAAAExAQAAAAoxOTY5MTU0NzMxAwAAAAI3OQIAAAAENDA0MgQAAAABMAcAAAAIOS83LzIwMTkIAAAACTMvMzEvMjAxOQkAAAABMHuf0xyVM9cIEdxoepUz1wgqQ0lRLlRTRTo4OTA1LklRX09USEVSX1VOVVNVQUxfU1VQUEwuRlkyMDEzAQAAAAjAVAACAAAACy01OTAuOTk5OTg4AQgAAAAFAAAAATEBAAAACjE2MjEyMjkwMTMDAAAAAjc5AgAAAAI4NwQAAAABMAcAAAAIOS83LzIwMTkIAAAACTIvMjgvMjAxMwkAAAABMHDflDWVM9cIJuxSeZUz1wgbQ0lRLk5ZU0U6VEdULklRX05QUEUuRlkyMDEwAQAAAGapAgACAAAABTI1MjgwAQgAAAAFAAAAATEBAAAACjE1MjkzMzI3MDIDAAAAAzE2MAIAAAAEMTAwNAQAAAABMAcAAAAIOS83LzIwMTkIAAAACTEvMzAvMjAxMAkAAAABMLinUSmVM9cIIyuqeZUz1wgpQ0lRLlNHWDpDMzEuSVFfVE9UQUxfQ09NTU9OX0VRVUlUWS5GWTIwMTIBAAAA0lElAAIAAAAJMTUwODAuNDA4AQgA</t>
  </si>
  <si>
    <t>AAAFAAAAATEBAAAACjE2NjkzNzcwNTADAAAAAzEzOAIAAAAEMTAwNgQAAAABMAcAAAAIOS83LzIwMTkIAAAACjEyLzMxLzIwMTIJAAAAATBK4RkqlTPXCNJmpXmVM9cIF0NJUS5OWVNFOk0uSVFfQUUuRlkyMDEyAQAAAIvaBAACAAAAAzk5MQEIAAAABQAAAAExAQAAAAoxNjY4MjA0NTAwAwAAAAMxNjACAAAABDEwMTYEAAAAATAHAAAACDkvNy8yMDE5CAAAAAkxLzI4LzIwMTIJAAAAATAp6WAolTPXCNsnyXmVM9cIJUNJUS5OQVNEQVFHUzpBTVpOLklRX0xUX0lOVkVTVC5GWTIwMTcBAAAAPUkAAAIAAAADNDQxAQgAAAAFAAAAATEBAAAACjE5NDM1MDcxNjcDAAAAAzE2MAIAAAAEMTA1NAQAAAABMAcAAAAIOS83LzIwMTkIAAAACjEyLzMxLzIwMTcJAAAAATB4QFMnlTPXCK1uFXqVM9cII0NJUS5OWVNFOk0uSVFfQ0FQSVRBTF9MRUFTRVMuRlkyMDA5AQAAAIvaBAACAAAAAjYwAQgAAAAFAAAAATEBAAAACjE0Mzg3MTg4MDEDAAAAAzE2MAIAAAAEMTE4MwQAAAABMAcAAAAIOS83LzIwMTkIAAAACTEvMzEvMjAwOQkAAAABMCnpYCiVM9cIbo2seZUz1wgqQ0lRLlRTRTo4OTA1LklRX0lOVEVSRVNUX0lOVkVTVF9JTkMuRlkyMDExAQAAAAjAVAACAAAAAzU0MQEIAAAABQAAAAExAQAAAAoxNDU4MjQxOTY0AwAAAAI3OQIAAAACNjUEAAAAATAHAAAACDkvNy8yMDE5CAAAAAkyLzIwLzIwMTEJAAAAATBw35Q1lTPX</t>
  </si>
  <si>
    <t>CPiJUHmVM9cIIENJUS5UU0U6ODI0Mi5JUV9CVUlMRElOR1MuRlkyMDEzAQAAAP1rDQADAAAAAABlszYxlTPXCLUnTnmVM9cIIENJUS5UU0U6ODI1Mi5JUV9CVUlMRElOR1MuRlkyMDE0AQAAAEFVDQADAAAAAACJPNU1lTPXCDfm+XiVM9cIKkNJUS5OQVNEQVFHUzpBTVpOLklRX0NBU0hfU1RfSU5WRVNULkZZMjAxNQEAAAA9SQAAAgAAAAUxOTgwOAEIAAAABQAAAAExAQAAAAoxODcyOTI3NDkzAwAAAAMxNjACAAAABDEwMDIEAAAAATAHAAAACDkvNy8yMDE5CAAAAAoxMi8zMS8yMDE1CQAAAAEweEBTJ5Uz1wiKDBN6lTPXCCdDSVEuTkFTREFRR1M6QU1aTi5JUV9BRFZFUlRJU0lORy5GWTIwMTQBAAAAPUkAAAIAAAAEMzMwMAEIAAAABQAAAAExAQAAAAoxODI3MTIzMzU1AwAAAAMxNjACAAAABDMwMTMEAAAAATAHAAAACDkvNy8yMDE5CAAAAAoxMi8zMS8yMDE0CQAAAAEwoSY9KJUz1wgy6ex5lTPXCBlDSVEuTllTRTpUR1QuSVFfRlguRlkyMDEzAQAAAGapAgACAAAAATgBCAAAAAUAAAABMQEAAAAKMTcyMzM1MTk1OAMAAAADMTYwAgAAAAQyMTQ0BAAAAAEwBwAAAAg5LzcvMjAxOQgAAAAIMi8yLzIwMTMJAAAAATC4p1EplTPXCKvvrnmVM9cIIENJUS5OWVNFOk0uSVFfT1RIRVJfSU5UQU4uRlkyMDA5AQAAAIvaBAACAAAAAzcxOQEIAAAABQAAAAExAQAAAAoxNDM4NzE4ODAxAwAAAAMxNjACAAAABDEwNDAE</t>
  </si>
  <si>
    <t>AAAAATAHAAAACDkvNy8yMDE5CAAAAAkxLzMxLzIwMDkJAAAAATAp6WAolTPXCFYBwnmVM9cII0NJUS5OWVNFOk0uSVFfR0FJTl9BU1NFVFNfQ0YuRlkyMDA4AQAAAIvaBAADAAAAAAAbAeQolTPXCOeb3nmVM9cIIENJUS5UU0U6ODI0Mi5JUV9DQVNIX09QRVIuRlkyMDE4AQAAAP1rDQACAAAABTMyNzM5AQgAAAAFAAAAATEBAAAACjE4OTQzMTU0NTADAAAAAjc5AgAAAAQyMDA2BAAAAAEwBwAAAAg5LzcvMjAxOQgAAAAJMy8zMS8yMDE4CQAAAAEwye5NLJUz1wiEXId5lTPXCB5DSVEuVFNFOjgyNTIuSVFfTFRfREVCVC5GWTIwMDgBAAAAQVUNAAIAAAAGMTYxNTMyAQgAAAAFAAAAATEBAAAACjEwNjI3NDUyMTgDAAAAAjc5AgAAAAQxMDQ5BAAAAAEwBwAAAAg5LzcvMjAxOQgAAAAJMy8zMS8yMDA4CQAAAAEwqZ53NpUz1whBhPd4lTPXCB1DSVEuVFNFOjg5MDUuSVFfQ09NTU9OLkZZMjAxMwEAAAAIwFQAAgAAAAUxNjY5MQEIAAAABQAAAAExAQAAAAoxNjIxMjI5MDEzAwAAAAI3OQIAAAAEMTEwMwQAAAABMAcAAAAIOS83LzIwMTkIAAAACTIvMjgvMjAxMwkAAAABMHDflDWVM9cI+0MbeZUz1wgeQ0lRLlRTRTo4OTA1LklRX1dJUF9JTlYuRlkyMDEwAQAAAAjAVAADAAAAAABw35Q1lTPXCPiJUHmVM9cIIUNJUS5OWVNFOkpXTi5JUV9UT1RBTF9ERUJULkZZMjAxMQEAAADXfQAAAgAAAAQyNzgxAQgAAAAFAAAA</t>
  </si>
  <si>
    <t>ATEBAAAACjE1OTM4MTkzNTMDAAAAAzE2MAIAAAAENDE3MwQAAAABMAcAAAAIOS83LzIwMTkIAAAACTEvMjkvMjAxMQkAAAABMPDlqiyVM9cISq12eZUz1wgnQ0lRLlRTRTo4MjUyLklRX0NIQU5HRV9JTlZFTlRPUlkuRlkyMDE1AQAAAEFVDQACAAAABDE5NjQBCAAAAAUAAAABMQEAAAAKMTc0NTIxNDQyNAMAAAACNzkCAAAABDIwOTkEAAAAATAHAAAACDkvNy8yMDE5CAAAAAkzLzMxLzIwMTUJAAAAATCJPNU1lTPXCOltA3mVM9cIIENJUS5OWVNFOk0uSVFfU0FMRV9QUEVfQ0YuRlkyMDE5AQAAAIvaBAACAAAAAzQ3NAEIAAAABQAAAAExAQAAAAoxOTUyNTM1Mzc4AwAAAAMxNjACAAAABDIwNDIEAAAAATAHAAAACDkvNy8yMDE5CAAAAAgyLzIvMjAxOQkAAAABMFKL7SiVM9cIUNT4eZUz1wgzQ0lRLk5BU0RBUUdTOkFNWk4uSVFfVE9UQUxfREVCVF9FQklUREFfQ0FQRVguRlkyMDE2AQAAAD1JAAACAAAACDQuNTM4MjM5AQgAAAAFAAAAATEBAAAACjE5NDM1MDcxNjYDAAAAAzE2MAIAAAAFMjMzMTMEAAAAATAHAAAACDkvNy8yMDE5CAAAAAoxMi8zMS8yMDE2CQAAAAEwr4ETG5Uz1wja/Y56lTPXCChDSVEuTkFTREFRR1M6QU1aTi5JUV9UT1RBTF9SRUNFSVYuRlkyMDA5AQAAAD1JAAACAAAAAzk4OAEIAAAABQAAAAExAQAAAAoxNDkxNjg0OTU2AwAAAAMxNjACAAAABDEwMDEEAAAAATAHAAAACDkvNy8yMDE5</t>
  </si>
  <si>
    <t>CAAAAAoxMi8zMS8yMDA5CQAAAAEw1sU6KJUz1wgy6ex5lTPXCCdDSVEuTkFTREFRR1M6QU1aTi5JUV9DQVNIX0lOVkVTVC5GWTIwMTYBAAAAPUkAAAIAAAAFLTk1MTYBCAAAAAUAAAABMQEAAAAKMTk0MzUwNzE2NgMAAAADMTYwAgAAAAQyMDA1BAAAAAEwBwAAAAg5LzcvMjAxOQgAAAAKMTIvMzEvMjAxNgkAAAABMHhAUyeVM9cIWF0CepUz1wgrQ0lRLk5BU0RBUUdTOkFNWk4uSVFfTFRfREVCVF9DQVBJVEFMLkZZMjAxNAEAAAA9SQAAAgAAAAc1MC40NjA2AQgAAAAFAAAAATEBAAAACjE4MjcxMjMzNTUDAAAAAzE2MAIAAAAENDE4NwQAAAABMAcAAAAIOS83LzIwMTkIAAAACjEyLzMxLzIwMTQJAAAAATCvgRMblTPXCEPCk3qVM9cIJUNJUS5OQVNEQVFHUzpBTVpOLklRX0NIQU5HRV9BUC5GWTIwMTgBAAAAPUkAAAIAAAAEMzI2MwEIAAAABQAAAAExAQAAAAoxOTQzNTA3MTY4AwAAAAMxNjACAAAABDIwMTcEAAAAATAHAAAACDkvNy8yMDE5CAAAAAoxMi8zMS8yMDE4CQAAAAEweEBTJ5Uz1wj4IQd6lTPXCBtDSVEuMC5JUV9MVF9ERUJUX0NBUElUQUwuRlkFAAAAAAAAAAgAAAAVKEludmFsaWQgVGltZSBQZXJpb2Qpr4ETG5Uz1wjm6Jp6lTPXCCRDSVEuVFNFOjMwODYuSVFfQ1VSUkVOVF9SQVRJTy5GWTIwMTYBAAAA0l8NAAIAAAAIMC41OTcxMDcBCAAAAAUAAAABMQEAAAAKMTc5NTIyNDczMwMAAAACNzkC</t>
  </si>
  <si>
    <t>AAAABDQwMzAEAAAAATAHAAAACDkvNy8yMDE5CAAAAAkyLzI5LzIwMTYJAAAAATCVNFQmlTPXCHSjTnqVM9cIKENJUS5OWVNFOlRHVC5JUV9DVVJSRU5UX1BPUlRfREVCVC5GWTIwMTQBAAAAZqkCAAIAAAAEMTE0MwEIAAAABQAAAAExAQAAAAoxNzgwMjU5MTk3AwAAAAMxNjACAAAABDEyOTcEAAAAATAHAAAACDkvNy8yMDE5CAAAAAgyLzEvMjAxNAkAAAABMLinUSmVM9cIJz29eZUz1wgnQ0lRLlNHWDpDMzEuSVFfVE9UQUxfREVCVF9FUVVJVFkuRlkyMDEwAQAAANJRJQACAAAABzU4Ljg3MjgBCAAAAAUAAAABMQEAAAAKMTU0MTk2ODkyNAMAAAADMTM4AgAAAAQ0MDM0BAAAAAEwBwAAAAg5LzcvMjAxOQgAAAAKMTIvMzEvMjAxMAkAAAABMDKyaxuVM9cI1Sd3epUz1wgoQ0lRLk5BU0RBUUdTOkFNWk4uSVFfSU5URVJFU1RfRVhQLkZZMjAxNwEAAAA9SQAAAgAAAAQtODQ4AQgAAAAFAAAAATEBAAAACjE5NDM1MDcxNjcDAAAAAzE2MAIAAAACODIEAAAAATAHAAAACDkvNy8yMDE5CAAAAAoxMi8zMS8yMDE3CQAAAAEweEBTJ5Uz1wjR+v95lTPXCClDSVEuTkFTREFRR1M6QU1aTi5JUV9DQVNIX0lOVEVSRVNULkZZMjAxNgEAAAA9SQAAAgAAAAM0OTYBCAAAAAUAAAABMQEAAAAKMTk0MzUwNzE2NgMAAAADMTYwAgAAAAQzMDI4BAAAAAEwBwAAAAg5LzcvMjAxOQgAAAAKMTIvMzEvMjAxNgkAAAABMHhAUyeVM9cI</t>
  </si>
  <si>
    <t>UaoQepUz1wgkQ0lRLk5ZU0U6SldOLklRX0lOQ19FUVVJVFlfQ0YuRlkyMDE5AQAAANd9AAADAAAAAABwdXQqlTPXCBeYgnmVM9cIG0NJUS5TR1g6QzMxLklRX0NBUEVYLkZZMjAxMgEAAADSUSUAAwAAAAAASuEZKpUz1wjSZqV5lTPXCB1DSVEuTllTRTpKV04uSVFfUkRfRVhQLkZZMjAwOQEAAADXfQAAAwAAAAAA8OWqLJUz1whFfDV5lTPXCCZDSVEuVFNFOjgyNTIuSVFfTkVUX0RFQlRfRUJJVERBLkZZMjAxOAEAAABBVQ0AAgAAAAg5LjY2MzkzNQEIAAAABQAAAAExAQAAAAoxODk0NTY3NzU2AwAAAAI3OQIAAAAENDE5MwQAAAABMAcAAAAIOS83LzIwMTkIAAAACTMvMzEvMjAxOAkAAAABMEsNJB6VM9cIm0QtepUz1wghQ0lRLk5ZU0U6VEdULklRX05JX0NPTVBBTlkuRlkyMDExAQAAAGapAgACAAAABDI5MjABCAAAAAUAAAABMQEAAAAKMTU5NDcxODU3NwMAAAADMTYwAgAAAAU0MTU3MQQAAAABMAcAAAAIOS83LzIwMTkIAAAACTEvMjkvMjAxMQkAAAABMLinUSmVM9cIX6KgeZUz1wgeQ0lRLk5BU0RBUUdTOkFNWk4uSVFfQVIuRlkyMDE1AQAAAD1JAAACAAAABDU2NTQBCAAAAAUAAAABMQEAAAAKMTg3MjkyNzQ5MwMAAAADMTYwAgAAAAQxMDIxBAAAAAEwBwAAAAg5LzcvMjAxOQgAAAAKMTIvMzEvMjAxNQkAAAABMHhAUyeVM9cILUgOepUz1wgaQ0lRLjAuSVFfTkVUX1JFTlRBTF9FWFAuRlkFAAAAAAAA</t>
  </si>
  <si>
    <t>AAgAAAAVKEludmFsaWQgVGltZSBQZXJpb2QpeEBTJ5Uz1wg6zDZ6lTPXCC9DSVEuVFNFOjgyNDIuSVFfSU1QVVRfT1BFUl9MRUFTRV9JTlRfRVhQLkZZMjAxMAEAAAD9aw0AAgAAAAsxMTYyLjYzODYwOAEIAAAABQAAAAExAQAAAAoxMzgyNjYxMDYzAwAAAAI3OQIAAAAFMjE2NzIEAAAAATAHAAAACDkvNy8yMDE5CAAAAAkzLzMxLzIwMTAJAAAAATBlszYxlTPXCNDMJHmVM9cIGUNJUS5UU0U6ODI0Mi5JUV9HVy5GWTIwMTkBAAAA/WsNAAIAAAAENDA3NgEIAAAABQAAAAExAQAAAAoxOTY5MTU0NzMxAwAAAAI3OQIAAAAEMTE3MQQAAAABMAcAAAAIOS83LzIwMTkIAAAACTMvMzEvMjAxOQkAAAABMMnuTSyVM9cIL6YdeZUz1wgfQ0lRLlNHWDpDMzEuSVFfTUFDSElORVJZLkZZMjAwNwEAAADSUSUAAgAAAAczMDguNjAzAQgAAAAFAAAAATEBAAAACTc5NjE2MzMzNwMAAAADMTM4AgAAAAQzMTE0BAAAAAEwBwAAAAg5LzcvMjAxOQgAAAAKMTIvMzEvMjAwNwkAAAABMHB1dCqVM9cIF5iCeZUz1wggQ0lRLlRTRTo4OTA1LklRX01BQ0hJTkVSWS5GWTIwMTQBAAAACMBUAAMAAAAAABi8bjWVM9cIXB0UeZUz1wghQ0lRLlRTRTo4MjMzLklRX1NHQV9NQVJHSU4uRlkyMDEwAQAAAHVdDQACAAAABzI4LjY2MDQBCAAAAAUAAAABMQEAAAAKMTM2OTE4MDkxNwMAAAACNzkCAAAABDQzNzUEAAAAATAHAAAACDkvNy8yMDE5</t>
  </si>
  <si>
    <t>CAAAAAkyLzI4LzIwMTAJAAAAATB4QFMnlTPXCJMvOXqVM9cIIUNJUS5UU0U6ODkwNS5JUV9DQVNIX1RBWEVTLkZZMjAxNAEAAAAIwFQAAgAAAAUxMDM0MwEIAAAABQAAAAExAQAAAAoxNjgzMzEyMjM5AwAAAAI3OQIAAAAEMzA1MwQAAAABMAcAAAAIOS83LzIwMTkIAAAACTIvMjgvMjAxNAkAAAABMBi8bjWVM9cIK9k/eZUz1wgjQ0lRLlRTRTo4MjUyLklRX0JBU0lDX1dFSUdIVC5GWTIwMTcBAAAAQVUNAAIAAAAHMjMzLjM0NgCJPNU1lTPXCOltA3mVM9cILUNJUS5UU0U6ODI1Mi5JUV9PVEhFUl9JTlZFU1RfQUNUX1NVUFBMLkZZMjAxMgEAAABBVQ0AAgAAAAQxNjI0AQgAAAAFAAAAATEBAAAACjE1NTQ5NTA3MTIDAAAAAjc5AgAAAAQyMDUxBAAAAAEwBwAAAAg5LzcvMjAxOQgAAAAJMy8zMS8yMDEyCQAAAAEwDQB6NpUz1wiDlAp5lTPXCBdDSVEuTllTRTpNLklRX0ZYLkZZMjAxNgEAAACL2gQAAwAAAAAAUovtKJUz1whQ1Ph5lTPXCCNDSVEuVFNFOjgyNTIuSVFfT1RIRVJfRVFVSVRZLkZZMjAxOQEAAABBVQ0AAgAAAAQyOTc3AQgAAAAFAAAAATEBAAAACjE5NjkxNTQ3MTADAAAAAjc5AgAAAAQxMDI4BAAAAAEwBwAAAAg5LzcvMjAxOQgAAAAJMy8zMS8yMDE5CQAAAAEwiTzVNZUz1wjA9gx5lTPXCBxDSVEuVFNFOjgyNTIuSVFfREFfQ0YuRlkyMDEzAQAAAEFVDQACAAAABTEwOTUxAQgAAAAFAAAAATEB</t>
  </si>
  <si>
    <t>AAAACjE2MjU0NTc2ODMDAAAAAjc5AgAAAAQyMTYwBAAAAAEwBwAAAAg5LzcvMjAxOQgAAAAJMy8zMS8yMDEzCQAAAAEwDQB6NpUz1wg35vl4lTPXCChDSVEuTllTRTpKV04uSVFfREVGX1RBWF9BU1NFVFNfTFQuRlkyMDEwAQAAANd9AAADAAAAAADw5aoslTPXCPx2PXmVM9cIJkNJUS5OWVNFOlRHVC5JUV9QRVJJT0RMRU5HVEhfSVMuRlkyMDE5AQAAAGapAgABAAAAAjEyABsB5CiVM9cIuk7QeZUz1wgoQ0lRLk5ZU0U6VEdULklRX1RPVEFMX0RJVl9QQUlEX0NGLkZZMjAxMAEAAABmqQIAAgAAAAQtNDk2AQgAAAAFAAAAATEBAAAACjE1MjkzMzI3MDIDAAAAAzE2MAIAAAAEMjAyMgQAAAABMAcAAAAIOS83LzIwMTkIAAAACTEvMzAvMjAxMAkAAAABMLinUSmVM9cINBa2eZUz1wgpQ0lRLk5BU0RBUUdTOkFNWk4uSVFfVU5MRVZFUkVEX0ZDRi5GWTIwMDcBAAAAPUkAAAIAAAAIMTA5OS4zNzUBCAAAAAUAAAABMQEAAAAKMTMxMzc3ODUzMgMAAAADMTYwAgAAAAQ0NDIzBAAAAAEwBwAAAAg5LzcvMjAxOQgAAAAKMTIvMzEvMjAwNwkAAAABMFKL7SiVM9cIxA/0eZUz1wgqQ0lRLlRTRTo4MjUyLklRX0lOQ19UQVhfUEFZX0NVUlJFTlQuRlkyMDE4AQAAAEFVDQACAAAABDU5NjEBCAAAAAUAAAABMQEAAAAKMTg5NDU2Nzc1NgMAAAACNzkCAAAABDEwOTQEAAAAATAHAAAACDkvNy8yMDE5CAAAAAkzLzMxLzIwMTgJ</t>
  </si>
  <si>
    <t>AAAAATCJPNU1lTPXCJlqInmVM9cIJUNJUS5UU0U6ODI1Mi5JUV9TUEVDSUFMX0RJVl9DRi5GWTIwMTgBAAAAQVUNAAMAAAAAAIk81TWVM9cImWoieZUz1wggQ0lRLlRTRTo4MjQyLklRX0JVSUxESU5HUy5GWTIwMTUBAAAA/WsNAAMAAAAAAMnuTSyVM9cIrptjeZUz1wglQ0lRLlRTRTozMDg2LklRX1JFVFVSTl9DQVBJVEFMLkZZMjAxOAEAAADSXw0AAgAAAAY0LjcwNDYBCAAAAAUAAAABMQEAAAAKMTg5MTc4Mjk4NQMAAAACNzkCAAAABDQzNjMEAAAAATAHAAAACDkvNy8yMDE5CAAAAAkyLzI4LzIwMTgJAAAAATCVNFQmlTPXCGEsWHqVM9cIJUNJUS5TR1g6QzMxLklRX0ZJTElOR19DVVJSRU5DWS5GWTIwMTMBAAAA0lElAAMAAAADU0dEAErhGSqVM9cIrptjeZUz1wgeQ0lRLk5ZU0U6TS5JUV9JTlZFTlRPUlkuRlkyMDA4AQAAAIvaBAACAAAABDUyNzgBCAAAAAUAAAABMQEAAAAKMTM0NzMwMDQ0NAMAAAADMTYwAgAAAAQxMDQzBAAAAAEwBwAAAAg5LzcvMjAxOQgAAAAIMi8yLzIwMDgJAAAAATAbAeQolTPXCM+Ky3mVM9cIJkNJUS5UU0U6ODI1MS5JUV9DQVNIX0NPTlZFUlNJT04uRlkyMDE5AQAAADleDQACAAAACTIxLjQzODI3NQEIAAAABQAAAAExAQAAAAoxOTY3MDA0Nzk0AwAAAAI3OQIAAAAENDE4NAQAAAABMAcAAAAIOS83LzIwMTkIAAAACTIvMjgvMjAxOQkAAAABMEsNJB6VM9cIm0QtepUz1wgm</t>
  </si>
  <si>
    <t>Q0lRLlRTRTo4MjUxLklRX0xUX0RFQlRfQ0FQSVRBTC5GWTIwMTUBAAAAOV4NAAIAAAAHMjAuNDUwMQEIAAAABQAAAAExAQAAAAoxNzQyMjQzNjc4AwAAAAI3OQIAAAAENDE4NwQAAAABMAcAAAAIOS83LzIwMTkIAAAACTIvMjgvMjAxNQkAAAABMEsNJB6VM9cIwQVRepUz1wgbQ0lRLlRTRTo4MjQyLklRX0xBTkQuRlkyMDE4AQAAAP1rDQADAAAAAADJ7k0slTPXCPV0XHmVM9cIJUNJUS5UU0U6ODkwNS5JUV9TVF9ERUJUX1JFUEFJRC5GWTIwMTYBAAAACMBUAAMAAAAAABi8bjWVM9cIJhozeZUz1wgjQ0lRLlRTRTozMDg2LklRX0VCSVRBX01BUkdJTi5GWTIwMTIBAAAA0l8NAAIAAAAFMi4wNTEBCAAAAAUAAAABMQEAAAAKMTU1MTcyMTU5NAMAAAACNzkCAAAABDQ0MTkEAAAAATAHAAAACDkvNy8yMDE5CAAAAAkyLzI5LzIwMTIJAAAAATCVNFQmlTPXCNxnU3qVM9cIJUNJUS5OWVNFOkpXTi5JUV9DQVNIX1NUX0lOVkVTVC5GWTIwMTUBAAAA130AAAIAAAADODI3AQgAAAAFAAAAATEBAAAACjE4MzI2OTU3MTYDAAAAAzE2MAIAAAAEMTAwMgQAAAABMAcAAAAIOS83LzIwMTkIAAAACTEvMzEvMjAxNQkAAAABMHB1dCqVM9cInoZveZUz1wglQ0lRLlRTRTo4MjUyLklRX0xUX0RFQlRfRVFVSVRZLkZZMjAwOQEAAABBVQ0AAgAAAAc1MS4yNzQyAQgAAAAFAAAAATEBAAAACjEzODU1Mzk3MzADAAAAAjc5AgAAAAQ0</t>
  </si>
  <si>
    <t>MDg1BAAAAAEwBwAAAAg5LzcvMjAxOQgAAAAJMy8zMS8yMDA5CQAAAAEwSw0kHpUz1whpuEJ6lTPXCCJDSVEuTkFTREFRR1M6QU1aTi5JUV9SRF9FWFAuRlkyMDEyAQAAAD1JAAACAAAABDQ1NjQBCAAAAAUAAAABMQEAAAAKMTcxNzA4NDgzNwMAAAADMTYwAgAAAAMxMDAEAAAAATAHAAAACDkvNy8yMDE5CAAAAAoxMi8zMS8yMDEyCQAAAAEw1sU6KJUz1wi3Odx5lTPXCCdDSVEuVFNFOjgyNTEuSVFfREFZU19QQVlBQkxFX09VVC5GWTIwMTUBAAAAOV4NAAIAAAAJMjYuNTgwMzk1AQgAAAAFAAAAATEBAAAACjE3NDIyNDM2NzgDAAAAAjc5AgAAAAQ0MTgzBAAAAAEwBwAAAAg5LzcvMjAxOQgAAAAJMi8yOC8yMDE1CQAAAAEwSw0kHpUz1whpuEJ6lTPXCCJDSVEuTkFTREFRR1M6QU1aTi5JUV9HQV9FWFAuRlkyMDE1AQAAAD1JAAACAAAABDE3NDcBCAAAAAUAAAABMQEAAAAKMTg3MjkyNzQ5MwMAAAADMTYwAgAAAAUyMTU2MgQAAAABMAcAAAAIOS83LzIwMTkIAAAACjEyLzMxLzIwMTUJAAAAATB4QFMnlTPXCBBy9nmVM9cII0NJUS5OWVNFOlRHVC5JUV9UT1RBTF9BU1NFVFMuRlkyMDEyAQAAAGapAgACAAAABTQ2NjMwAQgAAAAFAAAAATEBAAAACjE2NjMzNTQ0MzkDAAAAAzE2MAIAAAAEMTAwNwQAAAABMAcAAAAIOS83LzIwMTkIAAAACTEvMjgvMjAxMgkAAAABMLinUSmVM9cIqdq6eZUz1wgmQ0lRLk5ZU0U6</t>
  </si>
  <si>
    <t>TS5JUV9UT1RBTF9ESVZfUEFJRF9DRi5GWTIwMTUBAAAAi9oEAAIAAAAELTQyMQEIAAAABQAAAAExAQAAAAoxODMzOTE5NTU2AwAAAAMxNjACAAAABDIwMjIEAAAAATAHAAAACDkvNy8yMDE5CAAAAAkxLzMxLzIwMTUJAAAAATBSi+0olTPXCIXszXmVM9cIIkNJUS5UU0U6ODI0Mi5JUV9RVUlDS19SQVRJTy5GWTIwMTcBAAAA/WsNAAIAAAAIMC42OTYxMDIBCAAAAAUAAAABMQEAAAAKMTg0NzkxMjI5NgMAAAACNzkCAAAABDQxMjEEAAAAATAHAAAACDkvNy8yMDE5CAAAAAkzLzMxLzIwMTcJAAAAATB7n9MclTPXCJMXZHqVM9cIJUNJUS5UU0U6ODI0Mi5JUV9TUEVDSUFMX0RJVl9DRi5GWTIwMTYBAAAA/WsNAAMAAAAAAMnuTSyVM9cIlX8WeZUz1wgeQ0lRLlRTRTo4MjQyLklRX1dJUF9JTlYuRlkyMDEzAQAAAP1rDQACAAAAAzI3MAEIAAAABQAAAAExAQAAAAoxNjIzOTQxNzQxAwAAAAI3OQIAAAAEMzIxOQQAAAABMAcAAAAIOS83LzIwMTkIAAAACTMvMzEvMjAxMwkAAAABMGWzNjGVM9cIRXw1eZUz1wgkQ0lRLlRTRTo4MjUxLklRX0VCSVREQS5GWTIwMTQuLi4uSlBZAQAAADleDQACAAAABTE4MDc0AQgAAAAFAAAAATEBAAAACjE2ODMzMTE5ODYDAAAAAjc5AgAAAAQ0MDUxBAAAAAEwBwAAAAg5LzcvMjAxOQgAAAAJMi8yOC8yMDE0CQAAAAEwlDfmGpUz1wja/Y56lTPXCCFDSVEuTllTRTpKV04uSVFfQ09N</t>
  </si>
  <si>
    <t>TU9OX1JFUC5GWTIwMTcBAAAA130AAAIAAAAELTI4MgEIAAAABQAAAAExAQAAAAoxOTUwMTUxNjI4AwAAAAMxNjACAAAABDIxNjQEAAAAATAHAAAACDkvNy8yMDE5CAAAAAkxLzI4LzIwMTcJAAAAATBwdXQqlTPXCBeYgnmVM9cIKkNJUS5OQVNEQVFHUzpBTVpOLklRX0dBSU5fSU5WRVNUX0NGLkZZMjAxOAEAAAA9SQAAAwAAAAAAeEBTJ5Uz1wgclRx6lTPXCCBDSVEuTllTRTpUR1QuSVFfRElWX1NIQVJFLkZZMjAxMQEAAABmqQIAAgAAAAQwLjg0AQgAAAAFAAAAATEBAAAACjE1OTQ3MTg1NzcDAAAAAzE2MAIAAAAEMzA1OAQAAAABMAcAAAAIOS83LzIwMTkIAAAACTEvMjkvMjAxMQkAAAABMLinUSmVM9cI9MineZUz1wgnQ0lRLlRTRTo4MjMzLklRX0NBU0hfT1BFUi5GWTIwMDkuLi4uSlBZAQAAAHVdDQACAAAABTE0Njg2AQgAAAAFAAAAATEBAAAACjEzNjkxODA3ODcDAAAAAjc5AgAAAAQyMDA2BAAAAAEwBwAAAAg5LzcvMjAxOQgAAAAJMi8yOC8yMDA5CQAAAAEwlDfmGpUz1wgXS516lTPXCDFDSVEuTkFTREFRR1M6QU1aTi5JUV9ERUJUX0VRVUlWX09QRVJfTEVBU0UuRlkyMDEyAQAAAD1JAAACAAAABDQ0ODgBCAAAAAUAAAABMQEAAAAKMTcxNzA4NDgzNwMAAAADMTYwAgAAAAUyMTY3MQQAAAABMAcAAAAIOS83LzIwMTkIAAAACjEyLzMxLzIwMTIJAAAAATDWxToolTPXCBBy9nmVM9cIJUNJUS5OWVNF</t>
  </si>
  <si>
    <t>OkpXTi5JUV9MVF9ERUJUX1JFUEFJRC5GWTIwMDkBAAAA130AAAIAAAAELTQxMAEIAAAABQAAAAExAQAAAAoxNDM2ODI0NzQzAwAAAAMxNjACAAAABDIwMzYEAAAAATAHAAAACDkvNy8yMDE5CAAAAAkxLzMxLzIwMDkJAAAAATDw5aoslTPXCGf8ZXmVM9cINENJUS5UU0U6ODkwNS5JUV9UT1RBTF9PVVRTVEFORElOR19GSUxJTkdfREFURS5GWTIwMTgBAAAACMBUAAIAAAAJMjI3LjQyODIzAQQAAAAFAAAAATUBAAAACjE4OTE3ODI4MzMCAAAABTI0MTUzBgAAAAEwUB5xNZUz1whcHRR5lTPXCCtDSVEuVFNFOjgyNDIuSVFfUkVUVVJOX0NPTU1PTl9FUVVJVFkuRlkyMDE5AQAAAP1rDQACAAAABjAuNzcxNQEIAAAABQAAAAExAQAAAAoxOTY5MTU0NzMxAwAAAAI3OQIAAAAFMzMzMjAEAAAAATAHAAAACDkvNy8yMDE5CAAAAAkzLzMxLzIwMTkJAAAAATB7n9MclTPXCBHcaHqVM9cIGkNJUS5OWVNFOk0uSVFfQ0FQRVguRlkyMDE5AQAAAIvaBAACAAAABC02NTcBCAAAAAUAAAABMQEAAAAKMTk1MjUzNTM3OAMAAAADMTYwAgAAAAQyMDIxBAAAAAEwBwAAAAg5LzcvMjAxOQgAAAAIMi8yLzIwMTkJAAAAATBSi+0olTPXCJuY/XmVM9cIJUNJUS5UU0U6ODI1Mi5JUV9DQVBJVEFMX0xFQVNFUy5GWTIwMDkBAAAAQVUNAAMAAAAAAKmedzaVM9cItAsBeZUz1wgkQ0lRLlRTRTo4MjUxLklRX0lOQ19FUVVJVFlfQ0YuRlky</t>
  </si>
  <si>
    <t>MDE2AQAAADleDQADAAAAAAAGYJs2lTPXCBmZ63iVM9cILENJUS5UU0U6ODkwNS5JUV9ORVRfREVCVF9FQklUREFfQ0FQRVguRlkyMDEyAQAAAAjAVAADAAAAAk5NAQgAAAAFAAAAATEBAAAACjE1NTE3MjE2NTYDAAAAAjc5AgAAAAUyMzMxNAQAAAABMAcAAAAIOS83LzIwMTkIAAAACTIvMjAvMjAxMgkAAAABMEsNJB6VM9cI8nxHepUz1wglQ0lRLk5ZU0U6VEdULklRX09USEVSX0NMX1NVUFBMLkZZMjAxNQEAAABmqQIAAgAAAAQxMjYzAQgAAAAFAAAAATEBAAAACjE4MzExNDg3NTMDAAAAAzE2MAIAAAAEMTA1NwQAAAABMAcAAAAIOS83LzIwMTkIAAAACTEvMzEvMjAxNQkAAAABMFeg4SiVM9cIj3i4eZUz1wgjQ0lRLlRTRTo4MjQyLklRX1RPVEFMX0VRVUlUWS5GWTIwMTgBAAAA/WsNAAIAAAAGMjgwODA1AQgAAAAFAAAAATEBAAAACjE4OTQzMTU0NTADAAAAAjc5AgAAAAQxMjc1BAAAAAEwBwAAAAg5LzcvMjAxOQgAAAAJMy8zMS8yMDE4CQAAAAEwye5NLJUz1wj8dj15lTPXCCJDSVEuVFNFOjg5MDUuSVFfUVVJQ0tfUkFUSU8uRlkyMDE3AQAAAAjAVAACAAAACDAuMzYxODE5AQgAAAAFAAAAATEBAAAACjE4NDU1NTQ5MTUDAAAAAjc5AgAAAAQ0MTIxBAAAAAEwBwAAAAg5LzcvMjAxOQgAAAAJMi8yOC8yMDE3CQAAAAEwe5/THJUz1whpuEJ6lTPXCBdDSVEuTllTRTpNLklRX0dQLkZZMjAxNQEAAACL2gQA</t>
  </si>
  <si>
    <t>AgAAAAUxMTI0MgEIAAAABQAAAAExAQAAAAoxODMzOTE5NTU2AwAAAAMxNjACAAAAAjEwBAAAAAEwBwAAAAg5LzcvMjAxOQgAAAAJMS8zMS8yMDE1CQAAAAEwKelgKJUz1wi3Odx5lTPXCB9DSVEuVFNFOjg5MDUuSVFfQVJfVFVSTlMuRlkyMDE3AQAAAAjAVAACAAAACTQ2Ljg5MTk3OAEIAAAABQAAAAExAQAAAAoxODQ1NTU0OTE1AwAAAAI3OQIAAAAENDAwMQQAAAABMAcAAAAIOS83LzIwMTkIAAAACTIvMjgvMjAxNwkAAAABMHuf0xyVM9cI3GdTepUz1wguQ0lRLk5ZU0U6SldOLklRX1RPVEFMX0RFQlRfRUJJVERBX0NBUEVYLkZZMjAxNAEAAADXfQAAAgAAAAgzLjE4NjI4NAEIAAAABQAAAAExAQAAAAoxNzgwNjcxMzE0AwAAAAMxNjACAAAABTIzMzEzBAAAAAEwBwAAAAg5LzcvMjAxOQgAAAAIMi8xLzIwMTQJAAAAATB7n9MclTPXCJ3FdHqVM9cIJENJUS5TR1g6QzMxLklRX0NBU0hfU1RfSU5WRVNULkZZMjAxNwEAAADSUSUAAgAAAAg2MTA1LjMxOAEIAAAABQAAAAExAQAAAAoxOTUwMTM0ODU0AwAAAAMxMzgCAAAABDEwMDIEAAAAATAHAAAACDkvNy8yMDE5CAAAAAoxMi8zMS8yMDE3CQAAAAEwC5QLKpUz1wjSZqV5lTPXCCpDSVEuTllTRTpUR1QuSVFfT1RIRVJfVU5VU1VBTF9TVVBQTC5GWTIwMTYBAAAAZqkCAAMAAAAAABsB5CiVM9cI9MineZUz1wggQ0lRLk5ZU0U6TS5JUV9RVUlDS19SQVRJTy5G</t>
  </si>
  <si>
    <t>WTIwMTkBAAAAi9oEAAIAAAAIMC4yOTg1NDcBCAAAAAUAAAABMQEAAAAKMTk1MjUzNTM3OAMAAAADMTYwAgAAAAQ0MTIxBAAAAAEwBwAAAAg5LzcvMjAxOQgAAAAIMi8yLzIwMTkJAAAAATCvgRMblTPXCNo5inqVM9cIKENJUS5UU0U6ODI1Mi5JUV9UT1RBTF9ERUJUX1JFUEFJRC5GWTIwMDkBAAAAQVUNAAIAAAAGLTQ2NDc2AQgAAAAFAAAAATEBAAAACjEzODU1Mzk3MzADAAAAAjc5AgAAAAQyMTY2BAAAAAEwBwAAAAg5LzcvMjAxOQgAAAAJMy8zMS8yMDA5CQAAAAEwqZ53NpUz1wjwWA95lTPXCCFDSVEuTllTRTpKV04uSVFfRUFSTklOR19DTy5GWTIwMTYBAAAA130AAAIAAAADNjAwAQgAAAAFAAAAATEBAAAACjE4NzkxNzY3OTUDAAAAAzE2MAIAAAABNwQAAAABMAcAAAAIOS83LzIwMTkIAAAACTEvMzAvMjAxNgkAAAABMHB1dCqVM9cIKGBoeZUz1wgmQ0lRLlRTRTo4OTA1LklRX0xPQU5TX1JFQ0VJVl9MVC5GWTIwMTQBAAAACMBUAAIAAAADMzE0AQgAAAAFAAAAATEBAAAACjE2ODMzMTIyMzkDAAAAAjc5AgAAAAQxMDUwBAAAAAEwBwAAAAg5LzcvMjAxOQgAAAAJMi8yOC8yMDE0CQAAAAEwcN+UNZUz1wjKY0l5lTPXCClDSVEuVFNFOjgyNDIuSVFfSU5WRVNUX1NFQ1VSSVRZX0NGLkZZMjAxMQEAAAD9aw0AAgAAAAQyMDI2AQgAAAAFAAAAATEBAAAACjE0NjA3MTc2ODkDAAAAAjc5AgAAAAQyMDI3BAAA</t>
  </si>
  <si>
    <t>AAEwBwAAAAg5LzcvMjAxOQgAAAAJMy8zMS8yMDExCQAAAAEwZbM2MZUz1wi/FDt5lTPXCCFDSVEuTllTRTpNLklRX0lOVEVSRVNUX0VYUC5GWTIwMTABAAAAi9oEAAIAAAAELTU2MgEIAAAABQAAAAExAQAAAAoxNTMxMjg2ODM0AwAAAAMxNjACAAAAAjgyBAAAAAEwBwAAAAg5LzcvMjAxOQgAAAAJMS8zMC8yMDEwCQAAAAEwKelgKJUz1wiF7M15lTPXCCRDSVEuTllTRTpKV04uSVFfTUFSS0VUQ0FQLjIwMTkvMDIvMDIBAAAA130AAAIAAAALNzU4NC43OTA3NTUBBgAAAAUAAAABMQEAAAAKMTkzMjk5OTM4MAMAAAADMTYwAgAAAAYxMDAwNTQEAAAAATAHAAAACDIvMi8yMDE5DeMRX5Uz1wjn06Z6lTPXCB5DSVEuTllTRTpNLklRX0xUX0lOVkVTVC5GWTIwMTABAAAAi9oEAAMAAAAAACnpYCiVM9cIylGxeZUz1wgtQ0lRLlNHWDpDMzEuSVFfTUlOT1JJVFlfSU5URVJFU1RfVE9UQUwuRlkyMDA3AQAAANJRJQACAAAACDE5MjQuNDQ3AQgAAAAFAAAAATEBAAAACTc5NjE2MzMzNwMAAAADMTM4AgAAAAQxMzEyBAAAAAEwBwAAAAg5LzcvMjAxOQgAAAAKMTIvMzEvMjAwNwkAAAABMHB1dCqVM9cI5xJaeZUz1wggQ0lRLlRTRTo4MjUyLklRX0NIQU5HRV9BUC5GWTIwMTEBAAAAQVUNAAIAAAAFLTQwOTEBCAAAAAUAAAABMQEAAAAKMTQ2MjY1MjkxMAMAAAACNzkCAAAABDIwMTcEAAAAATAHAAAACDkvNy8yMDE5CAAA</t>
  </si>
  <si>
    <t>AAkzLzMxLzIwMTEJAAAAATANAHo2lTPXCBmZ63iVM9cII0NJUS5UU0U6MzA4Ni5JUV9FQklUQV9NQVJHSU4uRlkyMDE0AQAAANJfDQACAAAABjMuNjc4MwEIAAAABQAAAAExAQAAAAoxNjgzMzExOTUzAwAAAAI3OQIAAAAENDQxOQQAAAABMAcAAAAIOS83LzIwMTkIAAAACTIvMjgvMjAxNAkAAAABMJU0VCaVM9cIN1ZAepUz1wgkQ0lRLk5ZU0U6TS5JUV9JTlZFU1RfTE9BTlNfQ0YuRlkyMDEzAQAAAIvaBAADAAAAAAAp6WAolTPXCIjX2XmVM9cIIENJUS5TR1g6QzMxLklRX0NBU0hfRVFVSVYuRlkyMDEzAQAAANJRJQACAAAACDYzMDYuMzI1AQgAAAAFAAAAATEBAAAACjE3MjcwNTI1ODkDAAAAAzEzOAIAAAAEMTA5NgQAAAABMAcAAAAIOS83LzIwMTkIAAAACjEyLzMxLzIwMTMJAAAAATBK4RkqlTPXCEbClnmVM9cIIUNJUS5TR1g6QzMxLklRX0FTU0VUX1RVUk5TLkZZMjAxOAEAAADSUSUAAgAAAAgwLjA4ODc5NQEIAAAABQAAAAExAQAAAAoxOTUwMTM0ODY2AwAAAAMxMzgCAAAABDQxNzcEAAAAATAHAAAACDkvNy8yMDE5CAAAAAoxMi8zMS8yMDE4CQAAAAEwMrJrG5Uz1wissIB6lTPXCCdDSVEuTllTRTpKV04uSVFfQ0ZPX0NVUlJFTlRfTElBQi5GWTIwMDgBAAAA130AAAIAAAAIMC4xOTA4MjUBCAAAAAUAAAABMQEAAAAKMTM0MzAxNDg0NwMAAAADMTYwAgAAAAQ0MTg1BAAAAAEwBwAAAAg5LzcvMjAx</t>
  </si>
  <si>
    <t>OQgAAAAIMi8yLzIwMDgJAAAAATB7n9MclTPXCLt5ZnqVM9cIJUNJUS5UU0U6ODI1MS5JUV9HQUlOX0FTU0VUU19DRi5GWTIwMTkBAAAAOV4NAAIAAAAEMjQwMwEIAAAABQAAAAExAQAAAAoxOTY3MDA0Nzk0AwAAAAI3OQIAAAAEMjAyNgQAAAABMAcAAAAIOS83LzIwMTkIAAAACTIvMjgvMjAxOQkAAAABMAZgmzaVM9cIgnLkeJUz1wglQ0lRLk5ZU0U6TS5JUV9UT1RBTF9PVEhFUl9PUEVSLkZZMjAxNAEAAACL2gQAAgAAAAQ4NDQ2AQgAAAAFAAAAATEBAAAACjE3ODI5ODIyODYDAAAAAzE2MAIAAAADMzgwBAAAAAEwBwAAAAg5LzcvMjAxOQgAAAAIMi8xLzIwMTQJAAAAATAp6WAolTPXCEd113mVM9cIG0NJUS5UU0U6ODI0Mi5JUV9FQklULkZZMjAxNwEAAAD9aw0AAgAAAAUyMjU0MwEIAAAABQAAAAExAQAAAAoxODQ3OTEyMjk2AwAAAAI3OQIAAAADNDAwBAAAAAEwBwAAAAg5LzcvMjAxOQgAAAAJMy8zMS8yMDE3CQAAAAEwye5NLJUz1wi7sFd5lTPXCC1DSVEuVFNFOjg5MDUuSVFfT1RIRVJfSU5WRVNUX0FDVF9TVVBQTC5GWTIwMTkBAAAACMBUAAIAAAAFLTM4NzgBCAAAAAUAAAABMQEAAAAKMTk2NzAwNDc5OQMAAAACNzkCAAAABDIwNTEEAAAAATAHAAAACDkvNy8yMDE5CAAAAAkyLzI4LzIwMTkJAAAAATBQHnE1lTPXCHj77XiVM9cIJUNJUS5OQVNEQVFHUzpBTVpOLklRX1NUX0lOVkVTVC5GWTIwMTUB</t>
  </si>
  <si>
    <t>AAAAPUkAAAIAAAAEMzkxOAEIAAAABQAAAAExAQAAAAoxODcyOTI3NDkzAwAAAAMxNjACAAAABDEwNjkEAAAAATAHAAAACDkvNy8yMDE5CAAAAAoxMi8zMS8yMDE1CQAAAAEweEBTJ5Uz1wiFNvt5lTPXCChDSVEuVFNFOjgyMzMuSVFfVE9UQUxfREVCVF9FUVVJVFkuRlkyMDA5AQAAAHVdDQACAAAABzM2LjI2NDkBCAAAAAUAAAABMQEAAAAKMTM2OTE4MDc4NwMAAAACNzkCAAAABDQwMzQEAAAAATAHAAAACDkvNy8yMDE5CAAAAAkyLzI4LzIwMDkJAAAAATB4QFMnlTPXCJMvOXqVM9cII0NJUS5OQVNEQVFHUzpBTVpOLklRX1NUX0RFQlQuRlkyMDE4AQAAAD1JAAADAAAAAAB4QFMnlTPXCPghB3qVM9cINENJUS5UU0U6ODI0Mi5JUV9UT1RBTF9PVVRTVEFORElOR19GSUxJTkdfREFURS5GWTIwMTIBAAAA/WsNAAIAAAAJOTcuMDg0MjQ4AQQAAAAFAAAAATUBAAAACjE1NTQzMzcxMTcCAAAABTI0MTUzBgAAAAEwZbM2MZUz1whRMgh5lTPXCBlDSVEuTllTRTpNLklRX05QUEUuRlkyMDEzAQAAAIvaBAACAAAABDgxOTYBCAAAAAUAAAABMQEAAAAKMTcyNjQ0NjI3NwMAAAADMTYwAgAAAAQxMDA0BAAAAAEwBwAAAAg5LzcvMjAxOQgAAAAIMi8yLzIwMTMJAAAAATAp6WAolTPXCEd113mVM9cIJkNJUS5OWVNFOkpXTi5JUV9MVF9ERUJUX0NBUElUQUwuRlkyMDEwAQAAANd9AAACAAAABzUzLjkzMDcBCAAAAAUAAAAB</t>
  </si>
  <si>
    <t>MQEAAAAKMTUyOTM5OTMzNAMAAAADMTYwAgAAAAQ0MTg3BAAAAAEwBwAAAAg5LzcvMjAxOQgAAAAJMS8zMC8yMDEwCQAAAAEwe5/THJUz1whuY3J6lTPXCCRDSVEuVFNFOjgyNTIuSVFfRUJJVERBX01BUkdJTi5GWTIwMTYBAAAAQVUNAAIAAAAHMTUuOTc4NQEIAAAABQAAAAExAQAAAAoxNzk4ODk1MDQyAwAAAAI3OQIAAAAENDA0NwQAAAABMAcAAAAIOS83LzIwMTkIAAAACTMvMzEvMjAxNgkAAAABMEsNJB6VM9cInI5aepUz1wgoQ0lRLlRTRTozMDk5LklRX0VBUk5JTkdfQ09fTUFSR0lOLkZZMjAxMgEAAAA5WoYGAgAAAAY0LjgwNzUBCAAAAAUAAAABMQEAAAAKMTU1NDMzNzE3NQMAAAACNzkCAAAABDQxODEEAAAAATAHAAAACDkvNy8yMDE5CAAAAAkzLzMxLzIwMTIJAAAAATAR0lEmlTPXCArfSXqVM9cIIENJUS5UU0U6MzA4Ni5JUV9OSV9NQVJHSU4uRlkyMDE3AQAAANJfDQACAAAABjIuNDMxMQEIAAAABQAAAAExAQAAAAoxODQ1NTU1MDEyAwAAAAI3OQIAAAAENDA5NAQAAAABMAcAAAAIOS83LzIwMTkIAAAACTIvMjgvMjAxNwkAAAABMJU0VCaVM9cIky85epUz1wgiQ0lRLk5ZU0U6VEdULklRX0dBSU5fQVNTRVRTLkZZMjAxMAEAAABmqQIAAwAAAAAAuKdRKZUz1wjKUbF5lTPXCCZDSVEuTllTRTpKV04uSVFfSU5WRU5UT1JZX1RVUk5TLkZZMjAxNwEAAADXfQAAAgAAAAg0LjkxNTM4NgEIAAAABQAA</t>
  </si>
  <si>
    <t>AAExAQAAAAoxOTUwMTUxNjI4AwAAAAMxNjACAAAABDQwODIEAAAAATAHAAAACDkvNy8yMDE5CAAAAAkxLzI4LzIwMTcJAAAAATB7n9MclTPXCDg+a3qVM9cIH0NJUS5UU0U6ODI0Mi5JUV9FQlRfRVhDTC5GWTIwMTYBAAAA/WsNAAIAAAAFMjMwNjABCAAAAAUAAAABMQEAAAAKMTc5NzYzNjk5NgMAAAACNzkCAAAAATQEAAAAATAHAAAACDkvNy8yMDE5CAAAAAkzLzMxLzIwMTYJAAAAATDJ7k0slTPXCPBYD3mVM9cIIENJUS5UU0U6ODkwNS5JUV9JTlZFTlRPUlkuRlkyMDEwAQAAAAjAVAACAAAAAjMwAQgAAAAFAAAAATEBAAAACjEzNjc5MTQ5ODkDAAAAAjc5AgAAAAQxMDQzBAAAAAEwBwAAAAg5LzcvMjAxOQgAAAAJMi8yMC8yMDEwCQAAAAEwcN+UNZUz1wjcAEd5lTPXCCdDSVEuTllTRTpKV04uSVFfRUJJVERBX0NBUEVYX0lOVC5GWTIwMTABAAAA130AAAIAAAAINy42OTA3MjEBCAAAAAUAAAABMQEAAAAKMTUyOTM5OTMzNAMAAAADMTYwAgAAAAQ0MTkxBAAAAAEwBwAAAAg5LzcvMjAxOQgAAAAJMS8zMC8yMDEwCQAAAAEwe5/THJUz1wi7eWZ6lTPXCClDSVEuTkFTREFRR1M6QU1aTi5JUV9DT01NT05fSVNTVUVELkZZMjAxOAEAAAA9SQAAAwAAAAAAeEBTJ5Uz1whRqhB6lTPXCB5DSVEuU0dYOkMzMS5JUV9EQV9TVVBQTC5GWTIwMTMBAAAA0lElAAMAAAAAAErhGSqVM9cIxXF7eZUz1wghQ0lRLk5ZU0U6</t>
  </si>
  <si>
    <t>VEdULklRX1NHQV9NQVJHSU4uRlkyMDEyAQAAAGapAgACAAAABzIwLjEyODgBCAAAAAUAAAABMQEAAAAKMTY2MzM1NDQzOQMAAAADMTYwAgAAAAQ0Mzc1BAAAAAEwBwAAAAg5LzcvMjAxOQgAAAAJMS8yOC8yMDEyCQAAAAEwMrJrG5Uz1wgJinl6lTPXCBFDSVEuMC5JUV9DQVBFWC5GWQUAAAAAAAAACAAAABUoSW52YWxpZCBUaW1lIFBlcmlvZCl4QFMnlTPXCJMvOXqVM9cIG0NJUS5UU0U6ODI1Mi5JUV9FQklULkZZMjAxMAEAAABBVQ0AAgAAAAUxMDQ0MgEIAAAABQAAAAExAQAAAAoxMzg1NTM5NzU3AwAAAAI3OQIAAAADNDAwBAAAAAEwBwAAAAg5LzcvMjAxOQgAAAAJMy8zMS8yMDEwCQAAAAEwqZ53NpUz1wgvph15lTPXCCFDSVEuTllTRTpKV04uSVFfTklfQ09NUEFOWS5GWTIwMTEBAAAA130AAAIAAAADNjEzAQgAAAAFAAAAATEBAAAACjE1OTM4MTkzNTMDAAAAAzE2MAIAAAAFNDE1NzEEAAAAATAHAAAACDkvNy8yMDE5CAAAAAkxLzI5LzIwMTEJAAAAATDw5aoslTPXCPV0XHmVM9cIL0NJUS5OWVNFOlRHVC5JUV9PVEhFUl9OT05fT1BFUl9FWFBfU1VQUEwuRlkyMDEyAQAAAGapAgADAAAAAAC4p1EplTPXCMZ7mXmVM9cII0NJUS5UU0U6ODkwNS5JUV9FQklUQV9NQVJHSU4uRlkyMDEyAQAAAAjAVAACAAAABzI2Ljk0NTUBCAAAAAUAAAABMQEAAAAKMTU1MTcyMTY1NgMAAAACNzkCAAAABDQ0MTkEAAAA</t>
  </si>
  <si>
    <t>ATAHAAAACDkvNy8yMDE5CAAAAAkyLzIwLzIwMTIJAAAAATBLDSQelTPXCCfKVXqVM9cII0NJUS5UU0U6ODI1Mi5JUV9JTlRFUkVTVF9FWFAuRlkyMDA5AQAAAEFVDQACAAAABS0zMzg3AQgAAAAFAAAAATEBAAAACjEzODU1Mzk3MzADAAAAAjc5AgAAAAI4MgQAAAABMAcAAAAIOS83LzIwMTkIAAAACTMvMzEvMjAwOQkAAAABMKmedzaVM9cIQYT3eJUz1wgjQ0lRLk5ZU0U6SldOLklRX0dST1NTX01BUkdJTi5GWTIwMTYBAAAA130AAAIAAAAHMzUuMzUzNgEIAAAABQAAAAExAQAAAAoxODc5MTc2Nzk1AwAAAAMxNjACAAAABDQwNzQEAAAAATAHAAAACDkvNy8yMDE5CAAAAAkxLzMwLzIwMTYJAAAAATB7n9MclTPXCCC1YXqVM9cIJENJUS5UU0U6ODI1Mi5JUV9DT01NT05fRElWX0NGLkZZMjAxMgEAAABBVQ0AAwAAAAAADQB6NpUz1whRMgh5lTPXCCxDSVEuTkFTREFRR1M6QU1aTi5JUV9FQklUREFfQ0FQRVhfSU5ULkZZMjAxMQEAAAA9SQAAAwAAAAJOTQEIAAAABQAAAAExAQAAAAoxNjU1NzEyNTU0AwAAAAMxNjACAAAABDQxOTEEAAAAATAHAAAACDkvNy8yMDE5CAAAAAoxMi8zMS8yMDExCQAAAAEwr4ETG5Uz1withph6lTPXCCVDSVEuVFNFOjg5MDUuSVFfQ0FQSVRBTF9MRUFTRVMuRlkyMDE5AQAAAAjAVAADAAAAAABQHnE1lTPXCCYaM3mVM9cILUNJUS5TR1g6QzMxLklRX01JTk9SSVRZX0lOVEVSRVNU</t>
  </si>
  <si>
    <t>X1RPVEFMLkZZMjAxNAEAAADSUSUAAgAAAAg2NDUwLjUyOQEIAAAABQAAAAExAQAAAAoxNzgxODQxODM4AwAAAAMxMzgCAAAABDEzMTIEAAAAATAHAAAACDkvNy8yMDE5CAAAAAoxMi8zMS8yMDE0CQAAAAEwC5QLKpUz1wjGe5l5lTPXCCNDSVEuTkFTREFRR1M6QU1aTi5JUV9MVF9ERUJULkZZMjAwOQEAAAA9SQAAAgAAAAMxMDkBCAAAAAUAAAABMQEAAAAKMTQ5MTY4NDk1NgMAAAADMTYwAgAAAAQxMDQ5BAAAAAEwBwAAAAg5LzcvMjAxOQgAAAAKMTIvMzEvMjAwOQkAAAABMNbFOiiVM9cIhTb7eZUz1wglQ0lRLk5BU0RBUUdTOkFNWk4uSVFfQ0hBTkdFX0FSLkZZMjAxNwEAAAA9SQAAAgAAAAUtNDc4MAEIAAAABQAAAAExAQAAAAoxOTQzNTA3MTY3AwAAAAMxNjACAAAABDIwMTgEAAAAATAHAAAACDkvNy8yMDE5CAAAAAoxMi8zMS8yMDE3CQAAAAEweEBTJ5Uz1wj4IQd6lTPXCClDSVEuTllTRTpUR1QuSVFfQVNTRVRfV1JJVEVET1dOX0NGLkZZMjAxNwEAAABmqQIAAwAAAAAAGwHkKJUz1wi3Odx5lTPXCCtDSVEuTllTRTpUR1QuSVFfTklfQVZBSUxfRVhDTF9NQVJHSU4uRlkyMDE1AQAAAGapAgACAAAABjMuMzcyNAEIAAAABQAAAAExAQAAAAoxODMxMTQ4NzUzAwAAAAMxNjACAAAABDQxODIEAAAAATAHAAAACDkvNy8yMDE5CAAAAAkxLzMxLzIwMTUJAAAAATAysmsblTPXCNcSg3qVM9cIHkNJUS5TR1g6</t>
  </si>
  <si>
    <t>QzMxLklRX0FSX1RVUk5TLkZZMjAxMQEAAADSUSUAAwAAAAAAMrJrG5Uz1wggtWF6lTPXCBxDSVEuVFNFOjgyNDIuSVFfRUJJVEEuRlkyMDE4AQAAAP1rDQACAAAABTIzMzM2AQgAAAAFAAAAATEBAAAACjE4OTQzMTU0NTADAAAAAjc5AgAAAAYxMDA2ODkEAAAAATAHAAAACDkvNy8yMDE5CAAAAAkzLzMxLzIwMTgJAAAAATDJ7k0slTPXCAhLdHmVM9cIJkNJUS5OWVNFOkpXTi5JUV9ERUZfVEFYX0xJQUJfTFQuRlkyMDExAQAAANd9AAADAAAAAADw5aoslTPXCDo2gHmVM9cIJkNJUS5UU0U6ODI1Mi5JUV9MVF9ERUJUX0NBUElUQUwuRlkyMDE1AQAAAEFVDQACAAAABzMzLjE1NzEBCAAAAAUAAAABMQEAAAAKMTc0NTIxNDQyNAMAAAACNzkCAAAABDQxODcEAAAAATAHAAAACDkvNy8yMDE5CAAAAAkzLzMxLzIwMTUJAAAAATBLDSQelTPXCMEFUXqVM9cIL0NJUS5OQVNEQVFHUzpBTVpOLklRX0lOVEVSRVNUX0lOVkVTVF9JTkMuRlkyMDE1AQAAAD1JAAACAAAAAjUwAQgAAAAFAAAAATEBAAAACjE4NzI5Mjc0OTMDAAAAAzE2MAIAAAACNjUEAAAAATAHAAAACDkvNy8yMDE5CAAAAAoxMi8zMS8yMDE1CQAAAAEweEBTJ5Uz1wiKDBN6lTPXCCVDSVEuTllTRTpUR1QuSVFfU1BFQ0lBTF9ESVZfQ0YuRlkyMDA4AQAAAGapAgADAAAAAAALlAsqlTPXCMaq/niVM9cIJUNJUS5OWVNFOlRHVC5JUV9SRVRVUk5fQ0FQSVRB</t>
  </si>
  <si>
    <t>TC5GWTIwMTUBAAAAZqkCAAIAAAAHMTAuNDc2NgEIAAAABQAAAAExAQAAAAoxODMxMTQ4NzUzAwAAAAMxNjACAAAABDQzNjMEAAAAATAHAAAACDkvNy8yMDE5CAAAAAkxLzMxLzIwMTUJAAAAATAysmsblTPXCAZ1hXqVM9cIJkNJUS5UU0U6ODkwNS5JUV9MVF9ERUJUX0NBUElUQUwuRlkyMDEzAQAAAAjAVAACAAAABzM5LjgyODEBCAAAAAUAAAABMQEAAAAKMTYyMTIyOTAxMwMAAAACNzkCAAAABDQxODcEAAAAATAHAAAACDkvNy8yMDE5CAAAAAkyLzI4LzIwMTMJAAAAATBLDSQelTPXCOTQF3qVM9cII0NJUS5OWVNFOkpXTi5JUV9JTlRFUkVTVF9FWFAuRlkyMDE4AQAAANd9AAACAAAABC0xNDEBCAAAAAUAAAABMQEAAAAKMTk1MDE1MTYzMgMAAAADMTYwAgAAAAI4MgQAAAABMAcAAAAIOS83LzIwMTkIAAAACDIvMy8yMDE4CQAAAAEwcHV0KpUz1whLwmp5lTPXCCBDSVEuTllTRTpNLklRX0xFVkVSRURfRkNGLkZZMjAxMAEAAACL2gQAAgAAAAYxNjEyLjUBCAAAAAUAAAABMQEAAAAKMTUzMTI4NjgzNAMAAAADMTYwAgAAAAQ0NDIyBAAAAAEwBwAAAAg5LzcvMjAxOQgAAAAJMS8zMC8yMDEwCQAAAAEwKelgKJUz1wjnm955lTPXCCpDSVEuVFNFOjg5MDUuSVFfVE9UQUxfQ09NTU9OX0VRVUlUWS5GWTIwMTQBAAAACMBUAAIAAAAGMjk1Mjg3AQgAAAAFAAAAATEBAAAACjE2ODMzMTIyMzkDAAAAAjc5AgAAAAQx</t>
  </si>
  <si>
    <t>MDA2BAAAAAEwBwAAAAg5LzcvMjAxOQgAAAAJMi8yOC8yMDE0CQAAAAEwcN+UNZUz1wgm7FJ5lTPXCCRDSVEuVFNFOjgyNDIuSVFfRUJJVERBX01BUkdJTi5GWTIwMTgBAAAA/WsNAAIAAAAGNC4yOTExAQgAAAAFAAAAATEBAAAACjE4OTQzMTU0NTADAAAAAjc5AgAAAAQ0MDQ3BAAAAAEwBwAAAAg5LzcvMjAxOQgAAAAJMy8zMS8yMDE4CQAAAAEwe5/THJUz1wi7eWZ6lTPXCB1DSVEuTllTRTpNLklRX0RBX1NVUFBMLkZZMjAxNAEAAACL2gQAAgAAAAQxMDIwAQgAAAAFAAAAATEBAAAACjE3ODI5ODIyODYDAAAAAzE2MAIAAAACNDEEAAAAATAHAAAACDkvNy8yMDE5CAAAAAgyLzEvMjAxNAkAAAABMCnpYCiVM9cIz4rLeZUz1wgjQ0lRLk5ZU0U6TS5JUV9HQUlOX0FTU0VUU19DRi5GWTIwMTgBAAAAi9oEAAIAAAAELTU0NAEIAAAABQAAAAExAQAAAAoxOTUyNTM1MzcxAwAAAAMxNjACAAAABDIwMjYEAAAAATAHAAAACDkvNy8yMDE5CAAAAAgyLzMvMjAxOAkAAAABMFKL7SiVM9cIUNT4eZUz1wgqQ0lRLlRTRTo4OTA1LklRX1RPVEFMX0VRVUlUWS5GWTIwMTIuLi4uSlBZAQAAAAjAVAACAAAABjE5NDQ3MgEIAAAABQAAAAExAQAAAAoxNTUxNzIxNjU2AwAAAAI3OQIAAAAEMTI3NQQAAAABMAcAAAAIOS83LzIwMTkIAAAACTIvMjAvMjAxMgkAAAABMJQ35hqVM9cIgw+iepUz1wgiQ0lRLlRTRTo4MjQyLklRX0VC</t>
  </si>
  <si>
    <t>SVRfTUFSR0lOLkZZMjAxOAEAAAD9aw0AAgAAAAYyLjQ2OTUBCAAAAAUAAAABMQEAAAAKMTg5NDMxNTQ1MAMAAAACNzkCAAAABDQwNTMEAAAAATAHAAAACDkvNy8yMDE5CAAAAAkzLzMxLzIwMTgJAAAAATB7n9MclTPXCCC1YXqVM9cIFkNJUS4wLklRX0VBUk5JTkdfQ08uRlkFAAAAAAAAAAgAAAAVKEludmFsaWQgVGltZSBQZXJpb2QpeEBTJ5Uz1wgfCTJ6lTPXCCVDSVEuTllTRTpNLklRX05FVF9JTlRFUkVTVF9FWFAuRlkyMDE5AQAAAIvaBAACAAAABC0yMzYBCAAAAAUAAAABMQEAAAAKMTk1MjUzNTM3OAMAAAADMTYwAgAAAAMzNjgEAAAAATAHAAAACDkvNy8yMDE5CAAAAAgyLzIvMjAxOQkAAAABMFKL7SiVM9cI2iToeZUz1wgbQ0lRLlRTRTo4MjUyLklRX0FQSUMuRlkyMDE0AQAAAEFVDQACAAAABTkxMzA3AQgAAAAFAAAAATEBAAAACjE2ODYwMTgxNTMDAAAAAjc5AgAAAAQxMDg0BAAAAAEwBwAAAAg5LzcvMjAxOQgAAAAJMy8zMS8yMDE0CQAAAAEwiTzVNZUz1wgmuxF5lTPXCCVDSVEuVFNFOjgyNTIuSVFfT1RIRVJfQ0FfU1VQUEwuRlkyMDE0AQAAAEFVDQACAAAABTE4NTA3AQgAAAAFAAAAATEBAAAACjE2ODYwMTgxNTMDAAAAAjc5AgAAAAQxMDU1BAAAAAEwBwAAAAg5LzcvMjAxOQgAAAAJMy8zMS8yMDE0CQAAAAEwDQB6NpUz1wg35vl4lTPXCCJDSVEuU0dYOkMzMS5JUV9CQVNJQ19XRUlHSFQu</t>
  </si>
  <si>
    <t>RlkyMDE0AQAAANJRJQACAAAACDQyNTcuMjg2AAuUCyqVM9cI0maleZUz1wgeQ0lRLlNHWDpDMzEuSVFfVE9UQUxfQ0wuRlkyMDEyAQAAANJRJQACAAAACDM1NzQuMjU5AQgAAAAFAAAAATEBAAAACjE2NjkzNzcwNTADAAAAAzEzOAIAAAAEMTAwOQQAAAABMAcAAAAIOS83LzIwMTkIAAAACjEyLzMxLzIwMTIJAAAAATBK4RkqlTPXCIp1lnmVM9cIMUNJUS5OWVNFOlRHVC5JUV9DSEFOR0VfTkVUX1dPUktJTkdfQ0FQSVRBTC5GWTIwMTgBAAAAZqkCAAIAAAAFLTEyMTUBCAAAAAUAAAABMQEAAAAKMTk0OTQ5ODg4NQMAAAADMTYwAgAAAAQ0NDIxBAAAAAEwBwAAAAg5LzcvMjAxOQgAAAAIMi8zLzIwMTgJAAAAATAbAeQolTPXCKnaunmVM9cIG0NJUS5OWVNFOlRHVC5JUV9HUFBFLkZZMjAxMgEAAABmqQIAAgAAAAU0MTUzMQEIAAAABQAAAAExAQAAAAoxNjYzMzU0NDM5AwAAAAMxNjACAAAABDExNjkEAAAAATAHAAAACDkvNy8yMDE5CAAAAAkxLzI4LzIwMTIJAAAAATC4p1EplTPXCI94uHmVM9cIIkNJUS5UU0U6MzA4Ni5JUV9FQklUX01BUkdJTi5GWTIwMDkBAAAA0l8NAAIAAAAGMi41NjE5AQgAAAAFAAAAATEBAAAACjEzNzMxNjAyNTUDAAAAAjc5AgAAAAQ0MDUzBAAAAAEwBwAAAAg5LzcvMjAxOQgAAAAJMi8yOC8yMDA5CQAAAAEwlTRUJpUz1wjCGkV6lTPXCB9DSVEuTllTRTpKV04uSVFfTkVUX0RFQlQu</t>
  </si>
  <si>
    <t>RlkyMDE0AQAAANd9AAACAAAABDE5MTkBCAAAAAUAAAABMQEAAAAKMTc4MDY3MTMxNAMAAAADMTYwAgAAAAQ0MzY0BAAAAAEwBwAAAAg5LzcvMjAxOQgAAAAIMi8xLzIwMTQJAAAAATDw5aoslTPXCDo2gHmVM9cILENJUS5UU0U6ODkwNS5JUV9ORVRfREVCVF9FQklUREFfQ0FQRVguRlkyMDA5AQAAAAjAVAADAAAAAk5NAQgAAAAFAAAAATEBAAAACjEzNjc5MTUwNjUDAAAAAjc5AgAAAAUyMzMxNAQAAAABMAcAAAAIOS83LzIwMTkIAAAACTIvMjAvMjAwOQkAAAABMEsNJB6VM9cILUgOepUz1wgfQ0lRLlRTRTozMDk5LklRX0VCSVRfSU5ULkZZMjAxNgEAAAA5WoYGAgAAAAkzMC40MDMxMjIBCAAAAAUAAAABMQEAAAAKMTc5NzIxODYwNwMAAAACNzkCAAAABDQxODkEAAAAATAHAAAACDkvNy8yMDE5CAAAAAkzLzMxLzIwMTYJAAAAATCVNFQmlTPXCLy7I3qVM9cIHkNJUS5OWVNFOk0uSVFfRlVMTF9USU1FLkZZMjAwOAEAAACL2gQAAgAAAAYxODIwMDAAGwHkKJUz1wjbJ8l5lTPXCCBDSVEuU0dYOkMzMS5JUV9TR0FfTUFSR0lOLkZZMjAxNgEAAADSUSUAAgAAAAY3LjUwODQBCAAAAAUAAAABMQEAAAAKMTg4MTY2MDU0MAMAAAADMTM4AgAAAAQ0Mzc1BAAAAAEwBwAAAAg5LzcvMjAxOQgAAAAKMTIvMzEvMjAxNgkAAAABMDKyaxuVM9cI1Sd3epUz1wgZQ0lRLk5ZU0U6VEdULklRX1JFLkZZMjAxNQEAAABmqQIA</t>
  </si>
  <si>
    <t>AgAAAAQ5NjQ0AQgAAAAFAAAAATEBAAAACjE4MzExNDg3NTMDAAAAAzE2MAIAAAAEMTIyMgQAAAABMAcAAAAIOS83LzIwMTkIAAAACTEvMzEvMjAxNQkAAAABMBsB5CiVM9cIj3i4eZUz1wgjQ0lRLk5ZU0U6SldOLklRX1RPVEFMX0FTU0VUUy5GWTIwMTABAAAA130AAAIAAAAENjU3OQEIAAAABQAAAAExAQAAAAoxNTI5Mzk5MzM0AwAAAAMxNjACAAAABDEwMDcEAAAAATAHAAAACDkvNy8yMDE5CAAAAAkxLzMwLzIwMTAJAAAAATDw5aoslTPXCDo2gHmVM9cIJUNJUS5UU0U6ODIzMy5JUV9EQVlTX1NBTEVTX09VVC5GWTIwMTUBAAAAdV0NAAIAAAAINDguNDgwNzYBCAAAAAUAAAABMQEAAAAKMTc0MjI0Mzc1NgMAAAACNzkCAAAABDQwNDIEAAAAATAHAAAACDkvNy8yMDE5CAAAAAkyLzI4LzIwMTUJAAAAATB4QFMnlTPXCJMvOXqVM9cIJkNJUS5UU0U6ODkwNS5JUV9PVEhFUl9MVF9BU1NFVFMuRlkyMDEzAQAAAAjAVAACAAAAATIBCAAAAAUAAAABMQEAAAAKMTYyMTIyOTAxMwMAAAACNzkCAAAABDEwNjAEAAAAATAHAAAACDkvNy8yMDE5CAAAAAkyLzI4LzIwMTMJAAAAATBw35Q1lTPXCMpjSXmVM9cIIkNJUS5UU0U6ODkwNS5JUV9DQVNIX0lOVkVTVC5GWTIwMTYBAAAACMBUAAIAAAAHLTE0NjMzMgEIAAAABQAAAAExAQAAAAoxNzk0OTc2ODMwAwAAAAI3OQIAAAAEMjAwNQQAAAABMAcAAAAIOS83LzIwMTkI</t>
  </si>
  <si>
    <t>AAAACTIvMjkvMjAxNgkAAAABMBi8bjWVM9cIJhozeZUz1wgfQ0lRLlNHWDpDMzEuSVFfT1RIRVJfUkVWLkZZMjAxNgEAAADSUSUAAgAAAAg1MjUyLjMzNAEIAAAABQAAAAExAQAAAAoxODgxNjYwNTQwAwAAAAMxMzgCAAAAAzM1NwQAAAABMAcAAAAIOS83LzIwMTkIAAAACjEyLzMxLzIwMTYJAAAAATALlAsqlTPXCG7lkHmVM9cIH0NJUS5TR1g6QzMxLklRX1NHQV9TVVBQTC5GWTIwMTYBAAAA0lElAAIAAAAHMzk0LjM2NwEIAAAABQAAAAExAQAAAAoxODgxNjYwNTQwAwAAAAMxMzgCAAAAAzEwMgQAAAABMAcAAAAIOS83LzIwMTkIAAAACjEyLzMxLzIwMTYJAAAAATALlAsqlTPXCG7lkHmVM9cILENJUS5OQVNEQVFHUzpBTVpOLklRX01BUktFVENBUC4yMDA2LzIvMjguSlBZAQAAAD1JAAACAAAADjE4MDc5MDIuNjEwNDg5AQYAAAAFAAAAATEBAAAACTIxMTQyMjA1NAMAAAACNzkCAAAABjEwMDA1NAQAAAABMAcAAAAJMi8yOC8yMDA2Vp6FUpUz1wjvtqmTlTPXCBlDSVEuVFNFOjgyNTIuSVFfR1AuRlkyMDE2AQAAAEFVDQACAAAABjE2MDAzNQEIAAAABQAAAAExAQAAAAoxNzk4ODk1MDQyAwAAAAI3OQIAAAACMTAEAAAAATAHAAAACDkvNy8yMDE5CAAAAAkzLzMxLzIwMTYJAAAAATCJPNU1lTPXCCa7EXmVM9cIIkNJUS5TR1g6QzMxLklRX0RJTFVUX1dFSUdIVC5GWTIwMDcBAAAA0lElAAIAAAAIMjkzOC42</t>
  </si>
  <si>
    <t>MTEAcHV0KpUz1wjqIIx5lTPXCB9DSVEuVFNFOjgyNDIuSVFfVE9UQUxfQ0EuRlkyMDEzAQAAAP1rDQACAAAABTY1NDE4AQgAAAAFAAAAATEBAAAACjE2MjM5NDE3NDEDAAAAAjc5AgAAAAQxMDA4BAAAAAEwBwAAAAg5LzcvMjAxOQgAAAAJMy8zMS8yMDEzCQAAAAEwZbM2MZUz1wjWnkR5lTPXCCNDSVEuTllTRTpNLklRX1NQRUNJQUxfRElWX0NGLkZZMjAxOAEAAACL2gQAAwAAAAAAUovtKJUz1wj+hup5lTPXCCZDSVEuTkFTREFRR1M6QU1aTi5JUV9FQVJOSU5HX0NPLkZZMjAwNwEAAAA9SQAAAgAAAAM0NzYBCAAAAAUAAAABMQEAAAAKMTMxMzc3ODUzMgMAAAADMTYwAgAAAAE3BAAAAAEwBwAAAAg5LzcvMjAxOQgAAAAKMTIvMzEvMjAwNwkAAAABMFKL7SiVM9cI2iToeZUz1wgeQ0lRLk5BU0RBUUdTOkFNWk4uSVFfR1cuRlkyMDE4AQAAAD1JAAACAAAABTE0NTQ4AQgAAAAFAAAAATEBAAAACjE5NDM1MDcxNjgDAAAAAzE2MAIAAAAEMTE3MQQAAAABMAcAAAAIOS83LzIwMTkIAAAACjEyLzMxLzIwMTgJAAAAATB4QFMnlTPXCOTQF3qVM9cIIENJUS5OWVNFOlRHVC5JUV9ESVZFU1RfQ0YuRlkyMDE5AQAAAGapAgADAAAAAAAbAeQolTPXCM+Ky3mVM9cIJENJUS5UU0U6ODI1Mi5JUV9JTkNfRVFVSVRZX0NGLkZZMjAxNgEAAABBVQ0AAwAAAAAAiTzVNZUz1wgmuxF5lTPXCClDSVEuTllTRTpUR1QuSVFfQVNT</t>
  </si>
  <si>
    <t>RVRfV1JJVEVET1dOX0NGLkZZMjAwOAEAAABmqQIAAgAAAAIyOAEIAAAABQAAAAExAQAAAAoxMzQyNjE4MDcxAwAAAAMxNjACAAAABDIwMTkEAAAAATAHAAAACDkvNy8yMDE5CAAAAAgyLzIvMjAwOAkAAAABMAuUCyqVM9cIHECeeZUz1wgyQ0lRLk5BU0RBUUdTOkFNWk4uSVFfREVGX1RBWF9BU1NFVFNfQ1VSUkVOVC5GWTIwMTgBAAAAPUkAAAMAAAAAAHhAUyeVM9cIw+ULepUz1wgjQ0lRLlRTRTozMDg2LklRX1RPVEFMX0VRVUlUWS5GWTIwMTQBAAAA0l8NAAIAAAAGNDIyMjEyAQgAAAAFAAAAATEBAAAACjE2ODMzMTE5NTMDAAAAAjc5AgAAAAQxMjc1BAAAAAEwBwAAAAg5LzcvMjAxOQgAAAAJMi8yOC8yMDE0CQAAAAEwQdB9N5Uz1wi3caR6lTPXCCVDSVEuVFNFOjgyNTIuSVFfQ0FTSF9TVF9JTlZFU1QuRlkyMDE0AQAAAEFVDQACAAAABTMwMDY0AQgAAAAFAAAAATEBAAAACjE2ODYwMTgxNTMDAAAAAjc5AgAAAAQxMDAyBAAAAAEwBwAAAAg5LzcvMjAxOQgAAAAJMy8zMS8yMDE0CQAAAAEwDQB6NpUz1wjpbQN5lTPXCCRDSVEuVFNFOjg5MDUuSVFfRUJJVERBLkZZMjAxMS4uLi5KUFkBAAAACMBUAAIAAAAFNTkzNzQBCAAAAAUAAAABMQEAAAAKMTQ1ODI0MTk2NAMAAAACNzkCAAAABDQwNTEEAAAAATAHAAAACDkvNy8yMDE5CAAAAAkyLzIwLzIwMTEJAAAAATCUN+YalTPXCK2GmHqVM9cIHkNJUS5OWVNF</t>
  </si>
  <si>
    <t>OlRHVC5JUV9XSVBfSU5WLkZZMjAwOAEAAABmqQIAAwAAAAAAC5QLKpUz1wixR5N5lTPXCChDSVEuVFNFOjg5MDUuSVFfVE9UQUxfREVCVF9FQklUREEuRlkyMDE3AQAAAAjAVAACAAAABzUuMDAwNjUBCAAAAAUAAAABMQEAAAAKMTg0NTU1NDkxNQMAAAACNzkCAAAABDQxOTIEAAAAATAHAAAACDkvNy8yMDE5CAAAAAkyLzI4LzIwMTcJAAAAATB7n9MclTPXCBHcaHqVM9cIJUNJUS5OWVNFOkpXTi5JUV9PVEhFUl9PUEVSX0FDVC5GWTIwMDgBAAAA130AAAIAAAADLTc4AQgAAAAFAAAAATEBAAAACjEzNDMwMTQ4NDcDAAAAAzE2MAIAAAAEMjA0NwQAAAABMAcAAAAIOS83LzIwMTkIAAAACDIvMi8yMDA4CQAAAAEwye5NLJUz1wjL0315lTPXCCBDSVEuU0dYOkMzMS5JUV9DQVNIX0ZJTkFOLkZZMjAwOAEAAADSUSUAAgAAAAgtMzg3LjUzNQEIAAAABQAAAAExAQAAAAoxMzY2OTUyOTc4AwAAAAMxMzgCAAAABDIwMDQEAAAAATAHAAAACDkvNy8yMDE5CAAAAAoxMi8zMS8yMDA4CQAAAAEwSuEZKpUz1wjX6HF5lTPXCCZDSVEuTllTRTpKV04uSVFfREVGX1RBWF9MSUFCX0xULkZZMjAxNwEAAADXfQAAAwAAAAAAcHV0KpUz1wgXmIJ5lTPXCChDSVEuVFNFOjgyNDIuSVFfVE9UQUxfRElWX1BBSURfQ0YuRlkyMDEwAQAAAP1rDQACAAAABS0yNTc5AQgAAAAFAAAAATEBAAAACjEzODI2NjEwNjMDAAAAAjc5AgAAAAQy</t>
  </si>
  <si>
    <t>MDIyBAAAAAEwBwAAAAg5LzcvMjAxOQgAAAAJMy8zMS8yMDEwCQAAAAEwZbM2MZUz1wjXPEJ5lTPXCCZDSVEuTkFTREFRR1M6QU1aTi5JUV9UT1RBTF9ERUJULkZZMjAxMAEAAAA9SQAAAgAAAAM2NDEBCAAAAAUAAAABMQEAAAAKMTU4NTU0NzA5MQMAAAADMTYwAgAAAAQ0MTczBAAAAAEwBwAAAAg5LzcvMjAxOQgAAAAKMTIvMzEvMjAxMAkAAAABMNbFOiiVM9cIl63xeZUz1wgmQ0lRLlRTRTozMDk5LklRX0lOVkVOVE9SWV9UVVJOUy5GWTIwMTABAAAAOVqGBgIAAAAJMTUuMDA4MjM4AQgAAAAFAAAAATEBAAAACjEzODk1NzY0ODIDAAAAAjc5AgAAAAQ0MDgyBAAAAAEwBwAAAAg5LzcvMjAxOQgAAAAJMy8zMS8yMDEwCQAAAAEwEdJRJpUz1wg3VkB6lTPXCB9DSVEuU0dYOkMzMS5JUV9DQVNIX09QRVIuRlkyMDA4AQAAANJRJQACAAAACDExNzAuMDQ1AQgAAAAFAAAAATEBAAAACjEzNjY5NTI5NzgDAAAAAzEzOAIAAAAEMjAwNgQAAAABMAcAAAAIOS83LzIwMTkIAAAACjEyLzMxLzIwMDgJAAAAATBK4RkqlTPXCEvCanmVM9cIJkNJUS5OWVNFOlRHVC5JUV9DQVNIX0NPTlZFUlNJT04uRlkyMDE5AQAAAGapAgADAAAAAAAysmsblTPXCDTse3qVM9cIJUNJUS5UU0U6ODI1Mi5JUV9ESUxVVF9FUFNfRVhDTC5GWTIwMTYBAAAAQVUNAAIAAAAFNzAuNjcBCAAAAAUAAAABMQEAAAAKMTc5ODg5NTA0MgMAAAACNzkC</t>
  </si>
  <si>
    <t>AAAAAzE0MgQAAAABMAcAAAAIOS83LzIwMTkIAAAACTMvMzEvMjAxNgkAAAABMIk81TWVM9cI6W0DeZUz1wgjQ0lRLlRTRTo4MjMzLklRX0VCSVRBX01BUkdJTi5GWTIwMTABAAAAdV0NAAIAAAAGMS42NTE0AQgAAAAFAAAAATEBAAAACjEzNjkxODA5MTcDAAAAAjc5AgAAAAQ0NDE5BAAAAAEwBwAAAAg5LzcvMjAxOQgAAAAJMi8yOC8yMDEwCQAAAAEweEBTJ5Uz1wjGpi96lTPXCB9DSVEuTllTRTpUR1QuSVFfVE9UQUxfQ0EuRlkyMDA5AQAAAGapAgACAAAABTE3NDg4AQgAAAAFAAAAATEBAAAACjE0MzU1NzEyNzADAAAAAzE2MAIAAAAEMTAwOAQAAAABMAcAAAAIOS83LzIwMTkIAAAACTEvMzEvMjAwOQkAAAABMLinUSmVM9cIgASjeZUz1wgpQ0lRLk5ZU0U6TS5JUV9SRVRVUk5fQ09NTU9OX0VRVUlUWS5GWTIwMTcBAAAAi9oEAAIAAAAHMTQuNjI3MwEIAAAABQAAAAExAQAAAAoxOTUyNTM1Mzc3AwAAAAMxNjACAAAABTMzMzIwBAAAAAEwBwAAAAg5LzcvMjAxOQgAAAAJMS8yOC8yMDE3CQAAAAEwr4ETG5Uz1wg07Ht6lTPXCB1DSVEuVFNFOjg5MDUuSVFfRUJJVERBLkZZMjAwOAEAAAAIwFQAAgAAAAU0MjU3OQEIAAAABQAAAAExAQAAAAoxMjMxNDU0NTQ1AwAAAAI3OQIAAAAENDA1MQQAAAABMAcAAAAIOS83LzIwMTkIAAAACTIvMjAvMjAwOAkAAAABMIk81TWVM9cIwPYMeZUz1wgiQ0lRLlNHWDpDMzEu</t>
  </si>
  <si>
    <t>SVFfQkFTSUNfV0VJR0hULkZZMjAxMgEAAADSUSUAAgAAAAg0MjQ5LjQwOABK4RkqlTPXCNJmpXmVM9cIJkNJUS5OWVNFOk0uSVFfR1dfSU5UQU5fQU1PUlRfQ0YuRlkyMDA4AQAAAIvaBAACAAAAAjQzAQgAAAAFAAAAATEBAAAACjEzNDczMDA0NDQDAAAAAzE2MAIAAAAEMjE4MgQAAAABMAcAAAAIOS83LzIwMTkIAAAACDIvMi8yMDA4CQAAAAEwGwHkKJUz1wi6TtB5lTPXCBxDSVEuTllTRTpUR1QuSVFfREFfQ0YuRlkyMDE2AQAAAGapAgACAAAABDIyMTMBCAAAAAUAAAABMQEAAAAKMTg3ODQ1MzgwOQMAAAADMTYwAgAAAAQyMTYwBAAAAAEwBwAAAAg5LzcvMjAxOQgAAAAJMS8zMC8yMDE2CQAAAAEwGwHkKJUz1wjKUbF5lTPXCBlDSVEuTllTRTpNLklRX0FQSUMuRlkyMDA4AQAAAIvaBAACAAAABDU2MDkBCAAAAAUAAAABMQEAAAAKMTM0NzMwMDQ0NAMAAAADMTYwAgAAAAQxMDg0BAAAAAEwBwAAAAg5LzcvMjAxOQgAAAAIMi8yLzIwMDgJAAAAATAbAeQolTPXCNsnyXmVM9cIIUNJUS5OQVNEQVFHUzpBTVpOLklRX0VCSVRBLkZZMjAxMwEAAAA9SQAAAgAAAAM5MTMBCAAAAAUAAAABMQEAAAAKMTc3NDA2NDIxNgMAAAADMTYwAgAAAAYxMDA2ODkEAAAAATAHAAAACDkvNy8yMDE5CAAAAAoxMi8zMS8yMDEzCQAAAAEwoSY9KJUz1wjR+v95lTPXCCZDSVEuVFNFOjMwOTkuSVFfQ0FTSF9DT05WRVJTSU9OLkZZ</t>
  </si>
  <si>
    <t>MjAxNQEAAAA5WoYGAgAAAAg5LjE4NTIyNQEIAAAABQAAAAExAQAAAAoxNzQ0ODE0NjcyAwAAAAI3OQIAAAAENDE4NAQAAAABMAcAAAAIOS83LzIwMTkIAAAACTMvMzEvMjAxNQkAAAABMJU0VCaVM9cIHwkyepUz1wgfQ0lRLjAuSVFfSU5DX1RBWF9QQVlfQ1VSUkVOVC5GWQUAAAAAAAAACAAAABUoSW52YWxpZCBUaW1lIFBlcmlvZCl4QFMnlTPXCBD0PXqVM9cILUNJUS5UU0U6ODI1Mi5JUV9DQVNIX0NPTlZFUlNJT04uRlkyMDE2Li4uLkpQWQEAAABBVQ0AAgAAAAo1MTkuMTIxOTU2AQgAAAAFAAAAATEBAAAACjE3OTg4OTUwNDIDAAAAAjc5AgAAAAQ0MTg0BAAAAAEwBwAAAAg5LzcvMjAxOQgAAAAJMy8zMS8yMDE2CQAAAAEwlDfmGpUz1wiDD6J6lTPXCCBDSVEuVFNFOjgyNDIuSVFfUEFSVF9USU1FLkZZMjAxNwEAAAD9aw0AAwAAAAAAye5NLJUz1wgIS3R5lTPXCCJDSVEuVFNFOjgyNTIuSVFfRUJJVF9NQVJHSU4uRlkyMDA4AQAAAEFVDQACAAAABjMuNjg0NAEIAAAABQAAAAExAQAAAAoxMDYyNzQ1MjE4AwAAAAI3OQIAAAAENDA1MwQAAAABMAcAAAAIOS83LzIwMTkIAAAACTMvMzEvMjAwOAkAAAABMEsNJB6VM9cIwQVRepUz1wgaQ0lRLjAuSVFfT1RIRVJfQ0FfU1VQUEwuRlkFAAAAAAAAAAgAAAAVKEludmFsaWQgVGltZSBQZXJpb2QpeEBTJ5Uz1wg6zDZ6lTPXCChDSVEuVFNFOjgyNTEuSVFfVE9U</t>
  </si>
  <si>
    <t>QUxfREVCVF9SRVBBSUQuRlkyMDE5AQAAADleDQACAAAABi0xMDA4MAEIAAAABQAAAAExAQAAAAoxOTY3MDA0Nzk0AwAAAAI3OQIAAAAEMjE2NgQAAAABMAcAAAAIOS83LzIwMTkIAAAACTIvMjgvMjAxOQkAAAABMAZgmzaVM9cIGZnreJUz1wgsQ0lRLk5ZU0U6SldOLklRX05FVF9ERUJUX0VCSVREQV9DQVBFWC5GWTIwMTIBAAAA130AAAIAAAAIMS41Nzg5NDcBCAAAAAUAAAABMQEAAAAKMTY2NDE4ODQ1MQMAAAADMTYwAgAAAAUyMzMxNAQAAAABMAcAAAAIOS83LzIwMTkIAAAACTEvMjgvMjAxMgkAAAABMHuf0xyVM9cIu3lmepUz1wgmQ0lRLlRTRTo4MjQyLklRX0xUX0RFQlRfQ0FQSVRBTC5GWTIwMTcBAAAA/WsNAAIAAAAHMjkuNDA3NAEIAAAABQAAAAExAQAAAAoxODQ3OTEyMjk2AwAAAAI3OQIAAAAENDE4NwQAAAABMAcAAAAIOS83LzIwMTkIAAAACTMvMzEvMjAxNwkAAAABMHuf0xyVM9cIILVhepUz1wgkQ0lRLk5ZU0U6TS5JUV9BU1NFVF9XUklURURPV04uRlkyMDE5AQAAAIvaBAACAAAAAy02NAEIAAAABQAAAAExAQAAAAoxOTUyNTM1Mzc4AwAAAAMxNjACAAAAAjMyBAAAAAEwBwAAAAg5LzcvMjAxOQgAAAAIMi8yLzIwMTkJAAAAATBSi+0olTPXCGBL73mVM9cII0NJUS5UU0U6ODI0Mi5JUV9UT1RBTF9FUVVJVFkuRlkyMDA4AQAAAP1rDQACAAAABjE2Mzk4NAEIAAAABQAAAAExAQAAAAoxMDY2</t>
  </si>
  <si>
    <t>MDYzNzIxAwAAAAI3OQIAAAAEMTI3NQQAAAABMAcAAAAIOS83LzIwMTkIAAAACTMvMzEvMjAwOAkAAAABMFAecTWVM9cIJhozeZUz1wgeQ0lRLk5BU0RBUUdTOkFNWk4uSVFfQUUuRlkyMDEzAQAAAD1JAAACAAAABDQ1MzUBCAAAAAUAAAABMQEAAAAKMTc3NDA2NDIxNgMAAAADMTYwAgAAAAQxMDE2BAAAAAEwBwAAAAg5LzcvMjAxOQgAAAAKMTIvMzEvMjAxMwkAAAABMKEmPSiVM9cIHjMaepUz1wgcQ0lRLk5ZU0U6TS5JUV9MVF9ERUJULkZZMjAxNgEAAACL2gQAAgAAAAQ2OTY2AQgAAAAFAAAAATEBAAAACjE4ODE1MDE4NTIDAAAAAzE2MAIAAAAEMTA0OQQAAAABMAcAAAAIOS83LzIwMTkIAAAACTEvMzAvMjAxNgkAAAABMFKL7SiVM9cIUNT4eZUz1wghQ0lRLk5ZU0U6VEdULklRX1RPVEFMX0xJQUIuRlkyMDEzAQAAAGapAgACAAAABTMxNjA1AQgAAAAFAAAAATEBAAAACjE3MjMzNTE5NTgDAAAAAzE2MAIAAAAEMTI3NgQAAAABMAcAAAAIOS83LzIwMTkIAAAACDIvMi8yMDEzCQAAAAEwuKdRKZUz1whfoqB5lTPXCCZDSVEuTllTRTpKV04uSVFfREVGX1RBWF9MSUFCX0xULkZZMjAwOAEAAADXfQAAAwAAAAAAye5NLJUz1wj1dFx5lTPXCCRDSVEuTllTRTpNLklRX0NBU0hfQUNRVUlSRV9DRi5GWTIwMTkBAAAAi9oEAAMAAAAAAFKL7SiVM9cIxA/0eZUz1wgnQ0lRLlRTRTozMDg2LklRX01BUktFVENBUC4y</t>
  </si>
  <si>
    <t>MDA0LzIvMjguSlBZAQAAANJfDQADAAAAAABWnoVSlTPXCO+2qZOVM9cIIkNJUS5OQVNEQVFHUzpBTVpOLklRX1JEX0VYUC5GWTIwMDcBAAAAPUkAAAIAAAADODE4AQgAAAAFAAAAATEBAAAACjEzMTM3Nzg1MzIDAAAAAzE2MAIAAAADMTAwBAAAAAEwBwAAAAg5LzcvMjAxOQgAAAAKMTIvMzEvMjAwNwkAAAABMFKL7SiVM9cIYEvveZUz1wgeQ0lRLlRTRTo4MjUyLklRX1JBV19JTlYuRlkyMDExAQAAAEFVDQADAAAAAAANAHo2lTPXCMXhGHmVM9cIIENJUS5TR1g6QzMxLklRX05JX0NPTVBBTlkuRlkyMDA4AQAAANJRJQACAAAACDE0NjEuMzgzAQgAAAAFAAAAATEBAAAACjEzNjY5NTI5NzgDAAAAAzEzOAIAAAAFNDE1NzEEAAAAATAHAAAACDkvNy8yMDE5CAAAAAoxMi8zMS8yMDA4CQAAAAEwSuEZKpUz1wi+OWF5lTPXCBhDSVEuU0dYOkMzMS5JUV9SRS5GWTIwMDgBAAAA0lElAAIAAAAINTQyMy42NzEBCAAAAAUAAAABMQEAAAAKMTM2Njk1Mjk3OAMAAAADMTM4AgAAAAQxMjIyBAAAAAEwBwAAAAg5LzcvMjAxOQgAAAAKMTIvMzEvMjAwOAkAAAABMErhGSqVM9cIgA95eZUz1wgcQ0lRLlRTRTo4MjUyLklRX0NBUEVYLkZZMjAxMQEAAABBVQ0AAgAAAAYtMTM0ODYBCAAAAAUAAAABMQEAAAAKMTQ2MjY1MjkxMAMAAAACNzkCAAAABDIwMjEEAAAAATAHAAAACDkvNy8yMDE5CAAAAAkzLzMxLzIwMTEJAAAAATAN</t>
  </si>
  <si>
    <t>AHo2lTPXCLQLAXmVM9cIGUNJUS5OWVNFOkpXTi5JUV9BUi5GWTIwMTMBAAAA130AAAIAAAAEMjA1NwEIAAAABQAAAAExAQAAAAoxNzIzNzkxNzg1AwAAAAMxNjACAAAABDEwMjEEAAAAATAHAAAACDkvNy8yMDE5CAAAAAgyLzIvMjAxMwkAAAABMPDlqiyVM9cIKGBoeZUz1wgxQ0lRLk5BU0RBUUdTOkFNWk4uSVFfSU1QVVRfT1BFUl9MRUFTRV9ERVBSLkZZMjAxNwEAAAA9SQAAAgAAAAkxNzM3LjM2NjQBCAAAAAUAAAABMQEAAAAKMTk0MzUwNzE2NwMAAAADMTYwAgAAAAUyMTY3MwQAAAABMAcAAAAIOS83LzIwMTkIAAAACjEyLzMxLzIwMTcJAAAAATB4QFMnlTPXCPghB3qVM9cIIENJUS5OWVNFOlRHVC5JUV9OSV9NQVJHSU4uRlkyMDEwAQAAAGapAgACAAAABjMuODA2NwEIAAAABQAAAAExAQAAAAoxNTI5MzMyNzAyAwAAAAMxNjACAAAABDQwOTQEAAAAATAHAAAACDkvNy8yMDE5CAAAAAkxLzMwLzIwMTAJAAAAATAysmsblTPXCHSgbXqVM9cIMUNJUS5UU0U6ODkwNS5JUV9DSEFOR0VfTkVUX1dPUktJTkdfQ0FQSVRBTC5GWTIwMTUBAAAACMBUAAIAAAAFMTc5MzEBCAAAAAUAAAABMQEAAAAKMTc0MjI0MzY1MQMAAAACNzkCAAAABDQ0MjEEAAAAATAHAAAACDkvNy8yMDE5CAAAAAkyLzI4LzIwMTUJAAAAATAYvG41lTPXCHuyOHmVM9cIJENJUS5UU0U6ODI1MS5JUV9DQVNIX0lOVEVSRVNULkZZMjAxNwEA</t>
  </si>
  <si>
    <t>AAA5Xg0AAgAAAAMzNzUBCAAAAAUAAAABMQEAAAAKMTg0NTU1NDg5MQMAAAACNzkCAAAABDMwMjgEAAAAATAHAAAACDkvNy8yMDE5CAAAAAkyLzI4LzIwMTcJAAAAATAGYJs2lTPXCMgh9XiVM9cIJUNJUS5UU0U6MzA4Ni5JUV9MVF9ERUJUX0VRVUlUWS5GWTIwMTYBAAAA0l8NAAIAAAAHMjQuOTQ0NwEIAAAABQAAAAExAQAAAAoxNzk1MjI0NzMzAwAAAAI3OQIAAAAENDA4NQQAAAABMAcAAAAIOS83LzIwMTkIAAAACTIvMjkvMjAxNgkAAAABMJU0VCaVM9cICt9JepUz1wgpQ0lRLlRTRTozMDg2LklRX0RBWVNfSU5WRU5UT1JZX09VVC5GWTIwMTABAAAA0l8NAAIAAAAIMTkuMjA3MDMBCAAAAAUAAAABMQEAAAAKMTM3MzE1OTMyNQMAAAACNzkCAAAABDQwMzUEAAAAATAHAAAACDkvNy8yMDE5CAAAAAkyLzI4LzIwMTAJAAAAATCVNFQmlTPXCHSjTnqVM9cIIENJUS4wLklRX01JTk9SSVRZX0lOVEVSRVNUX0NGLkZZBQAAAAAAAAAIAAAAFShJbnZhbGlkIFRpbWUgUGVyaW9kKXhAUyeVM9cI25E7epUz1wglQ0lRLk5ZU0U6TS5JUV9FQklUREFfQ0FQRVhfSU5ULkZZMjAxMgEAAACL2gQAAgAAAAg2LjUxNjc3OAEIAAAABQAAAAExAQAAAAoxNjY4MjA0NTAwAwAAAAMxNjACAAAABDQxOTEEAAAAATAHAAAACDkvNy8yMDE5CAAAAAkxLzI4LzIwMTIJAAAAATAysmsblTPXCNUnd3qVM9cIHkNJUS5UU0U6ODI1MS5J</t>
  </si>
  <si>
    <t>UV9QRU5TSU9OLkZZMjAxMwEAAAA5Xg0AAgAAAAQxNzM3AQgAAAAFAAAAATEBAAAACjE2MjEyMjkwMTIDAAAAAjc5AgAAAAQxMjEzBAAAAAEwBwAAAAg5LzcvMjAxOQgAAAAJMi8yOC8yMDEzCQAAAAEw/1fZNpUz1whxXfB4lTPXCC5DSVEuTllTRTpUR1QuSVFfT1RIRVJfRklOQU5DRV9BQ1RfU1VQUEwuRlkyMDE5AQAAAGapAgADAAAAAAAbAeQolTPXCK0R1XmVM9cII0NJUS5UU0U6ODI1Mi5JUV9HUk9TU19NQVJHSU4uRlkyMDE2AQAAAEFVDQACAAAABTY1LjA5AQgAAAAFAAAAATEBAAAACjE3OTg4OTUwNDIDAAAAAjc5AgAAAAQ0MDc0BAAAAAEwBwAAAAg5LzcvMjAxOQgAAAAJMy8zMS8yMDE2CQAAAAEwSw0kHpUz1wgQ9D16lTPXCCBDSVEuTllTRTpKV04uSVFfQ0hBTkdFX0FSLkZZMjAxOQEAAADXfQAAAgAAAAItNAEIAAAABQAAAAExAQAAAAoxOTUwMTUxNjE4AwAAAAMxNjACAAAABDIwMTgEAAAAATAHAAAACDkvNy8yMDE5CAAAAAgyLzIvMjAxOQkAAAABMHB1dCqVM9cI2oY4eZUz1wgkQ0lRLk5ZU0U6SldOLklRX0NBU0hfSU5URVJFU1QuRlkyMDE5AQAAANd9AAACAAAAAzExOAEIAAAABQAAAAExAQAAAAoxOTUwMTUxNjE4AwAAAAMxNjACAAAABDMwMjgEAAAAATAHAAAACDkvNy8yMDE5CAAAAAgyLzIvMjAxOQkAAAABMHB1dCqVM9cI6iCMeZUz1wgdQ0lRLlRTRTo4MjUxLklRX1JEX0VYUC5GWTIw</t>
  </si>
  <si>
    <t>MTQBAAAAOV4NAAMAAAAAAP9X2TaVM9cIVxDieJUz1wglQ0lRLlRTRTo4MjQyLklRX1NUX0RFQlRfSVNTVUVELkZZMjAxMAEAAAD9aw0AAwAAAAAAZbM2MZUz1wjA9gx5lTPXCBtDSVEuTllTRTpKV04uSVFfRUJJVC5GWTIwMTEBAAAA130AAAIAAAAEMTA5NwEIAAAABQAAAAExAQAAAAoxNTkzODE5MzUzAwAAAAMxNjACAAAAAzQwMAQAAAABMAcAAAAIOS83LzIwMTkIAAAACTEvMjkvMjAxMQkAAAABMPDlqiyVM9cItSdOeZUz1wgfQ0lRLlNHWDpDMzEuSVFfRElWX1NIQVJFLkZZMjAxMgEAAADSUSUAAgAAAAQwLjA3AQgAAAAFAAAAATEBAAAACjE2NjkzNzcwNTADAAAAAzEzOAIAAAAEMzA1OAQAAAABMAcAAAAIOS83LzIwMTkIAAAACjEyLzMxLzIwMTIJAAAAATBK4RkqlTPXCOcSWnmVM9cIIUNJUS5OWVNFOk0uSVFfRUJJVEFfTUFSR0lOLkZZMjAxNAEAAACL2gQAAgAAAAcxMC4wMDMyAQgAAAAFAAAAATEBAAAACjE3ODI5ODIyODYDAAAAAzE2MAIAAAAENDQxOQQAAAABMAcAAAAIOS83LzIwMTkIAAAACDIvMS8yMDE0CQAAAAEwMrJrG5Uz1wissIB6lTPXCCZDSVEuVFNFOjgyNTEuSVFfU0FMRVNfTUFSS0VUSU5HLkZZMjAxMAEAAAA5Xg0AAgAAAAQ4MTU5AQgAAAAFAAAAATEBAAAACjEzNzM3MDU5NjIDAAAAAjc5AgAAAAUyMTU2MQQAAAABMAcAAAAIOS83LzIwMTkIAAAACTIvMjgvMjAxMAkAAAABMP9X</t>
  </si>
  <si>
    <t>2TaVM9cI0zbpeJUz1wglQ0lRLk5ZU0U6VEdULklRX0xUX0RFQlRfUkVQQUlELkZZMjAxNgEAAABmqQIAAgAAAAMtODUBCAAAAAUAAAABMQEAAAAKMTg3ODQ1MzgwOQMAAAADMTYwAgAAAAQyMDM2BAAAAAEwBwAAAAg5LzcvMjAxOQgAAAAJMS8zMC8yMDE2CQAAAAEwGwHkKJUz1wi3Odx5lTPXCCBDSVEuTllTRTpUR1QuSVFfTFRfSU5WRVNULkZZMjAwOQEAAABmqQIAAgAAAAMxNjMBCAAAAAUAAAABMQEAAAAKMTQzNTU3MTI3MAMAAAADMTYwAgAAAAQxMDU0BAAAAAEwBwAAAAg5LzcvMjAxOQgAAAAJMS8zMS8yMDA5CQAAAAEwuKdRKZUz1wjKUbF5lTPXCCtDSVEuTkFTREFRR1M6QU1aTi5JUV9DQVNIX0NPTlZFUlNJT04uRlkyMDA5AQAAAD1JAAACAAAACi0zNy4xNTgwOTUBCAAAAAUAAAABMQEAAAAKMTQ5MTY4NDk1NgMAAAADMTYwAgAAAAQ0MTg0BAAAAAEwBwAAAAg5LzcvMjAxOQgAAAAKMTIvMzEvMjAwOQkAAAABMK+BExuVM9cIEGCRepUz1wgeQ0lRLlRTRTo4MjUyLklRX0lOQ19UQVguRlkyMDE0AQAAAEFVDQACAAAABTEwNjQ2AQgAAAAFAAAAATEBAAAACjE2ODYwMTgxNTMDAAAAAjc5AgAAAAI3NQQAAAABMAcAAAAIOS83LzIwMTkIAAAACTMvMzEvMjAxNAkAAAABMA0AejaVM9cIZgggeZUz1wgmQ0lRLk5ZU0U6VEdULklRX0NBU0hfQUNRVUlSRV9DRi5GWTIwMTABAAAAZqkCAAMAAAAAALinUSmV</t>
  </si>
  <si>
    <t>M9cIX6KgeZUz1wgeQ0lRLk5ZU0U6SldOLklRX1JBV19JTlYuRlkyMDE3AQAAANd9AAADAAAAAABwdXQqlTPXCChgaHmVM9cIJkNJUS5OWVNFOkpXTi5JUV9MT0FOU19SRUNFSVZfTFQuRlkyMDEyAQAAANd9AAADAAAAAADw5aoslTPXCChgaHmVM9cIJ0NJUS5TR1g6QzMxLklRX1BST1ZfQkFEX0RFQlRTX0NGLkZZMjAxNAEAAADSUSUAAgAAAAY4Mi4yMzIBCAAAAAUAAAABMQEAAAAKMTc4MTg0MTgzOAMAAAADMTM4AgAAAAQyMTExBAAAAAEwBwAAAAg5LzcvMjAxOQgAAAAKMTIvMzEvMjAxNAkAAAABMAuUCyqVM9cIxnuZeZUz1wgYQ0lRLk5ZU0U6TS5JUV9DSVAuRlkyMDE2AQAAAIvaBAADAAAAAABSi+0olTPXCGBL73mVM9cIGUNJUS5OWVNFOkpXTi5JUV9BUC5GWTIwMTEBAAAA130AAAIAAAADODQ2AQgAAAAFAAAAATEBAAAACjE1OTM4MTkzNTMDAAAAAzE2MAIAAAAEMTAxOAQAAAABMAcAAAAIOS83LzIwMTkIAAAACTEvMjkvMjAxMQkAAAABMPDlqiyVM9cIu76JeZUz1wguQ0lRLlRTRTo4MjQyLklRX01JTk9SSVRZX0lOVEVSRVNUX1RPVEFMLkZZMjAxNgEAAAD9aw0AAgAAAAEzAQgAAAAFAAAAATEBAAAACjE3OTc2MzY5OTYDAAAAAjc5AgAAAAQxMzEyBAAAAAEwBwAAAAg5LzcvMjAxOQgAAAAJMy8zMS8yMDE2CQAAAAEwye5NLJUz1wj8dj15lTPXCCVDSVEuTllTRTpUR1QuSVFfT1RIRVJfT1BFUl9B</t>
  </si>
  <si>
    <t>Q1QuRlkyMDA5AQAAAGapAgACAAAAAjkxAQgAAAAFAAAAATEBAAAACjE0MzU1NzEyNzADAAAAAzE2MAIAAAAEMjA0NwQAAAABMAcAAAAIOS83LzIwMTkIAAAACTEvMzEvMjAwOQkAAAABMLinUSmVM9cICEt0eZUz1wgmQ0lRLk5ZU0U6SldOLklRX0NBU0hfQUNRVUlSRV9DRi5GWTIwMTEBAAAA130AAAMAAAAAAPDlqiyVM9cIOjaAeZUz1wgiQ0lRLlRTRTo4MjUyLklRX09USEVSX0lOVEFOLkZZMjAxMAEAAABBVQ0AAgAAAAQ3NTUyAQgAAAAFAAAAATEBAAAACjEzODU1Mzk3NTcDAAAAAjc5AgAAAAQxMDQwBAAAAAEwBwAAAAg5LzcvMjAxOQgAAAAJMy8zMS8yMDEwCQAAAAEwqZ53NpUz1wgvph15lTPXCCBDSVEuTllTRTpKV04uSVFfQ0hBTkdFX0FQLkZZMjAxMgEAAADXfQAAAgAAAAI1NAEIAAAABQAAAAExAQAAAAoxNjY0MTg4NDUxAwAAAAMxNjACAAAABDIwMTcEAAAAATAHAAAACDkvNy8yMDE5CAAAAAkxLzI4LzIwMTIJAAAAATDw5aoslTPXCNaeRHmVM9cIIENJUS5UU0U6ODI0Mi5JUV9ESVZFU1RfQ0YuRlkyMDA4AQAAAP1rDQADAAAAAABlszYxlTPXCDyRKXmVM9cIKkNJUS5OQVNEQVFHUzpBTVpOLklRX0dXX0lOVEFOX0FNT1JULkZZMjAxMAEAAAA9SQAAAwAAAAAA1sU6KJUz1wiXrfF5lTPXCCRDSVEuVFNFOjgyNDIuSVFfQ0FTSF9JTlRFUkVTVC5GWTIwMTMBAAAA/WsNAAIAAAADNDM5AQgAAAAF</t>
  </si>
  <si>
    <t>AAAAATEBAAAACjE2MjM5NDE3NDEDAAAAAjc5AgAAAAQzMDI4BAAAAAEwBwAAAAg5LzcvMjAxOQgAAAAJMy8zMS8yMDEzCQAAAAEwZbM2MZUz1whQ+oR5lTPXCCVDSVEuTllTRTpNLklRX1RPVEFMX1JFVi5GWTIwMTkuLi4uSlBZAQAAAIvaBAACAAAACjI4MTc2NDguMzMBCAAAAAUAAAABMQEAAAAKMTk1MjUzNTM3OAMAAAACNzkCAAAAAjI4BAAAAAEwBwAAAAg5LzcvMjAxOQgAAAAIMi8yLzIwMTkJAAAAATCvgRMblTPXCBBgkXqVM9cILkNJUS5OQVNEQVFHUzpBTVpOLklRX0FTU0VUX1dSSVRFRE9XTl9DRi5GWTIwMTABAAAAPUkAAAMAAAAAANbFOiiVM9cIhTb7eZUz1wgiQ0lRLlRTRTo4MjQyLklRX0RBX1NVUFBMX0NGLkZZMjAxOAEAAAD9aw0AAgAAAAUxNjIyMwEIAAAABQAAAAExAQAAAAoxODk0MzE1NDUwAwAAAAI3OQIAAAAEMjE3MQQAAAABMAcAAAAIOS83LzIwMTkIAAAACTMvMzEvMjAxOAkAAAABMMnuTSyVM9cICEt0eZUz1wgfQ0lRLk5ZU0U6TS5JUV9OSV9DT01QQU5ZLkZZMjAwOQEAAACL2gQAAgAAAAUtNDc3NQEIAAAABQAAAAExAQAAAAoxNDM4NzE4ODAxAwAAAAMxNjACAAAABTQxNTcxBAAAAAEwBwAAAAg5LzcvMjAxOQgAAAAJMS8zMS8yMDA5CQAAAAEwGwHkKJUz1wjbJ8l5lTPXCCpDSVEuTkFTREFRR1M6QU1aTi5JUV9EQVlTX1NBTEVTX09VVC5GWTIwMDkBAAAAPUkAAAIAAAAJMTMu</t>
  </si>
  <si>
    <t>NTE0ODU1AQgAAAAFAAAAATEBAAAACjE0OTE2ODQ5NTYDAAAAAzE2MAIAAAAENDA0MgQAAAABMAcAAAAIOS83LzIwMTkIAAAACjEyLzMxLzIwMDkJAAAAATCvgRMblTPXCNcSg3qVM9cIGkNJUS5UU0U6ODI0Mi5JUV9FQlQuRlkyMDE2AQAAAP1rDQACAAAABTI0Mzc0AQgAAAAFAAAAATEBAAAACjE3OTc2MzY5OTYDAAAAAjc5AgAAAAMxMzkEAAAAATAHAAAACDkvNy8yMDE5CAAAAAkzLzMxLzIwMTYJAAAAATDJ7k0slTPXCIRch3mVM9cIJUNJUS5OWVNFOlRHVC5JUV9ORVRfUkVOVEFMX0VYUC5GWTIwMTABAAAAZqkCAAIAAAADMjAxAQgAAAAFAAAAATEBAAAACjE1MjkzMzI3MDIDAAAAAzE2MAIAAAAFMjQyNjEEAAAAATAHAAAACDkvNy8yMDE5CAAAAAkxLzMwLzIwMTAJAAAAATC4p1EplTPXCCMrqnmVM9cIJUNJUS5TR1g6QzMxLklRX0VGRkVDVF9UQVhfUkFURS5GWTIwMDgBAAAA0lElAAIAAAAHMTMuODkyMwEIAAAABQAAAAExAQAAAAoxMzY2OTUyOTc4AwAAAAMxMzgCAAAABDQzNzYEAAAAATAHAAAACDkvNy8yMDE5CAAAAAoxMi8zMS8yMDA4CQAAAAEwSuEZKpUz1wjqIIx5lTPXCDRDSVEuTllTRTpUR1QuSVFfVE9UQUxfT1VUU1RBTkRJTkdfRklMSU5HX0RBVEUuRlkyMDEzAQAAAGapAgACAAAACjY0MS4zODcxNjUBBAAAAAUAAAABNQEAAAAKMTcyMzM1MTk1OAIAAAAFMjQxNTMGAAAAATC4p1EplTPX</t>
  </si>
  <si>
    <t>CPTIp3mVM9cIH0NJUS5OWVNFOlRHVC5JUV9UT1RBTF9DQS5GWTIwMTIBAAAAZqkCAAIAAAAFMTY0NDkBCAAAAAUAAAABMQEAAAAKMTY2MzM1NDQzOQMAAAADMTYwAgAAAAQxMDA4BAAAAAEwBwAAAAg5LzcvMjAxOQgAAAAJMS8yOC8yMDEyCQAAAAEwuKdRKZUz1wip2rp5lTPXCCRDSVEuU0dYOkMzMS5JUV9MVF9ERUJUX0lTU1VFRC5GWTIwMTcBAAAA0lElAAIAAAAINjk2MC40OTcBCAAAAAUAAAABMQEAAAAKMTk1MDEzNDg1NAMAAAADMTM4AgAAAAQyMDM0BAAAAAEwBwAAAAg5LzcvMjAxOQgAAAAKMTIvMzEvMjAxNwkAAAABMAuUCyqVM9cISRiXeZUz1wgnQ0lRLlNHWDpDMzEuSVFfVE9UQUxfREVCVF9FQklUREEuRlkyMDA5AQAAANJRJQACAAAACDcuMzc3NDE4AQgAAAAFAAAAATEBAAAACjE0NDE0MzQ2ODUDAAAAAzEzOAIAAAAENDE5MgQAAAABMAcAAAAIOS83LzIwMTkIAAAACjEyLzMxLzIwMDkJAAAAATAysmsblTPXCJMXZHqVM9cIIkNJUS5OWVNFOk0uSVFfSU5DX0VRVUlUWV9DRi5GWTIwMTcBAAAAi9oEAAMAAAAAAFKL7SiVM9cIxA/0eZUz1wgjQ0lRLk5ZU0U6TS5JUV9ESUxVVF9FUFNfRVhDTC5GWTIwMTQBAAAAi9oEAAIAAAAEMy44NgEIAAAABQAAAAExAQAAAAoxNzgyOTgyMjg2AwAAAAMxNjACAAAAAzE0MgQAAAABMAcAAAAIOS83LzIwMTkIAAAACDIvMS8yMDE0CQAAAAEwKelgKJUz1wir</t>
  </si>
  <si>
    <t>7655lTPXCChDSVEuTllTRTpUR1QuSVFfVE9UQUxfTElBQl9FUVVJVFkuRlkyMDExAQAAAGapAgACAAAABTQzNzA1AQgAAAAFAAAAATEBAAAACjE1OTQ3MTg1NzcDAAAAAzE2MAIAAAAEMTAxMwQAAAABMAcAAAAIOS83LzIwMTkIAAAACTEvMjkvMjAxMQkAAAABMLinUSmVM9cIq++ueZUz1wgfQ0lRLlNHWDpDMzEuSVFfVE9UQUxfUkVWLkZZMjAxMQEAAADSUSUAAgAAAAgzMDE5LjU2OQEIAAAABQAAAAExAQAAAAoxNjY0MjkyNDY0AwAAAAMxMzgCAAAAAjI4BAAAAAEwBwAAAAg5LzcvMjAxOQgAAAAKMTIvMzEvMjAxMQkAAAABMErhGSqVM9cIhrGVeZUz1wgdQ0lRLlNHWDpDMzEuSVFfSU5DX1RBWC5GWTIwMTMBAAAA0lElAAIAAAAHMjA1LjEzOAEIAAAABQAAAAExAQAAAAoxNzI3MDUyNTg5AwAAAAMxMzgCAAAAAjc1BAAAAAEwBwAAAAg5LzcvMjAxOQgAAAAKMTIvMzEvMjAxMwkAAAABMErhGSqVM9cIRsKWeZUz1wghQ0lRLlRTRTo4MjUxLklRX1RPVEFMX0RFQlQuRlkyMDE3AQAAADleDQACAAAABTYxMzQ4AQgAAAAFAAAAATEBAAAACjE4NDU1NTQ4OTEDAAAAAjc5AgAAAAQ0MTczBAAAAAEwBwAAAAg5LzcvMjAxOQgAAAAJMi8yOC8yMDE3CQAAAAEwBmCbNpUz1wiuv/J4lTPXCClDSVEuVFNFOjg5MDUuSVFfVE9UQUxfREVCVF9DQVBJVEFMLkZZMjAxNAEAAAAIwFQAAgAAAAY0My41MjkBCAAAAAUAAAAB</t>
  </si>
  <si>
    <t>MQEAAAAKMTY4MzMxMjIzOQMAAAACNzkCAAAABDQxODYEAAAAATAHAAAACDkvNy8yMDE5CAAAAAkyLzI4LzIwMTQJAAAAATBLDSQelTPXCB8JMnqVM9cIIkNJUS5UU0U6ODI1Mi5JUV9FQklUX01BUkdJTi5GWTIwMTMBAAAAQVUNAAIAAAAGNS45NjE1AQgAAAAFAAAAATEBAAAACjE2MjU0NTc2ODMDAAAAAjc5AgAAAAQ0MDUzBAAAAAEwBwAAAAg5LzcvMjAxOQgAAAAJMy8zMS8yMDEzCQAAAAEwSw0kHpUz1wjyfEd6lTPXCCVDSVEuVFNFOjgyMzMuSVFfUkVUVVJOX0NBUElUQUwuRlkyMDE1AQAAAHVdDQACAAAABjMuNjA4MwEIAAAABQAAAAExAQAAAAoxNzQyMjQzNzU2AwAAAAI3OQIAAAAENDM2MwQAAAABMAcAAAAIOS83LzIwMTkIAAAACTIvMjgvMjAxNQkAAAABMHhAUyeVM9cIEPQ9epUz1wgmQ0lRLk5ZU0U6VEdULklRX0RFRl9UQVhfTElBQl9MVC5GWTIwMTIBAAAAZqkCAAIAAAAEMTE5MQEIAAAABQAAAAExAQAAAAoxNjYzMzU0NDM5AwAAAAMxNjACAAAABDEwMjcEAAAAATAHAAAACDkvNy8yMDE5CAAAAAkxLzI4LzIwMTIJAAAAATC4p1EplTPXCMZ7mXmVM9cIM0NJUS5OQVNEQVFHUzpBTVpOLklRX01JTk9SSVRZX0lOVEVSRVNUX1RPVEFMLkZZMjAwOAEAAAA9SQAAAwAAAAAA1sU6KJUz1wiXrfF5lTPXCCdDSVEuU0dYOkMzMS5JUV9FQVJOSU5HX0NPX01BUkdJTi5GWTIwMTUBAAAA0lElAAIAAAAH</t>
  </si>
  <si>
    <t>MzIuODM0OQEIAAAABQAAAAExAQAAAAoxODM0MTI2MzE5AwAAAAMxMzgCAAAABDQxODEEAAAAATAHAAAACDkvNy8yMDE5CAAAAAoxMi8zMS8yMDE1CQAAAAEwMrJrG5Uz1wg7AXB6lTPXCCdDSVEuVFNFOjMwOTkuSVFfRUJJVERBX0NBUEVYX0lOVC5GWTIwMTMBAAAAOVqGBgIAAAAIOC44NjM4NTIBCAAAAAUAAAABMQEAAAAKMTYyNDA1MTc1NgMAAAACNzkCAAAABDQxOTEEAAAAATAHAAAACDkvNy8yMDE5CAAAAAkzLzMxLzIwMTMJAAAAATAR0lEmlTPXCHSjTnqVM9cIJENJUS5UU0U6ODI0Mi5JUV9DVVJSRU5UX1JBVElPLkZZMjAxNQEAAAD9aw0AAgAAAAgwLjgwNDg1NgEIAAAABQAAAAExAQAAAAoxNzQ0OTQ2MjcwAwAAAAI3OQIAAAAENDAzMAQAAAABMAcAAAAIOS83LzIwMTkIAAAACTMvMzEvMjAxNQkAAAABMHuf0xyVM9cIbmNyepUz1wgmQ0lRLlNHWDpDMzEuSVFfVE9UQUxfUkVWLkZZMjAxMS4uLi5KUFkBAAAA0lElAAIAAAANMTc5Mzc0LjMzNTE3NAEIAAAABQAAAAExAQAAAAoxNjY0MjkyNDY0AwAAAAI3OQIAAAACMjgEAAAAATAHAAAACDkvNy8yMDE5CAAAAAoxMi8zMS8yMDExCQAAAAEwr4ETG5Uz1wja/Y56lTPXCCNDSVEuTkFTREFRR1M6QU1aTi5JUV9XSVBfSU5WLkZZMjAxMgEAAAA9SQAAAwAAAAAA1sU6KJUz1wiKDBN6lTPXCChDSVEuTllTRTpUR1QuSVFfRklYRURfQVNTRVRfVFVSTlMu</t>
  </si>
  <si>
    <t>RlkyMDE0AQAAAGapAgACAAAACDIuNDk4MTY4AQgAAAAFAAAAATEBAAAACjE3ODAyNTkxOTcDAAAAAzE2MAIAAAAENDA2NgQAAAABMAcAAAAIOS83LzIwMTkIAAAACDIvMS8yMDE0CQAAAAEwMrJrG5Uz1wjXEoN6lTPXCCRDSVEuTllTRTpNLklRX1NBTEVTX01BUktFVElORy5GWTIwMTMBAAAAi9oEAAIAAAAEMTEyMwEIAAAABQAAAAExAQAAAAoxNzI2NDQ2Mjc3AwAAAAMxNjACAAAABTIxNTYxBAAAAAEwBwAAAAg5LzcvMjAxOQgAAAAIMi8yLzIwMTMJAAAAATAp6WAolTPXCNsnyXmVM9cIJUNJUS5UU0U6ODI0Mi5JUV9QUkVGX0RJVl9PVEhFUi5GWTIwMTcBAAAA/WsNAAMAAAAAAMnuTSyVM9cIcPMreZUz1wgiQ0lRLlRTRTo4MjUyLklRX0dBSU5fQVNTRVRTLkZZMjAwOQEAAABBVQ0AAgAAAAQ2MzY5AQgAAAAFAAAAATEBAAAACjEzODU1Mzk3MzADAAAAAjc5AgAAAAI1NgQAAAABMAcAAAAIOS83LzIwMTkIAAAACTMvMzEvMjAwOQkAAAABMKmedzaVM9cItAsBeZUz1wgqQ0lRLlRTRTo4OTA1LklRX0lOQ19UQVhfUEFZX0NVUlJFTlQuRlkyMDE2AQAAAAjAVAACAAAABTEwNTU2AQgAAAAFAAAAATEBAAAACjE3OTQ5NzY4MzADAAAAAjc5AgAAAAQxMDk0BAAAAAEwBwAAAAg5LzcvMjAxOQgAAAAJMi8yOS8yMDE2CQAAAAEwGLxuNZUz1wgm7FJ5lTPXCCdDSVEuVFNFOjgyMzMuSVFfQ0ZPX0NVUlJFTlRfTElB</t>
  </si>
  <si>
    <t>Qi5GWTIwMDgBAAAAdV0NAAIAAAAIMC4yMTY3OTYBCAAAAAUAAAABMQEAAAAKMTAxMTkwOTM3NgMAAAACNzkCAAAABDQxODUEAAAAATAHAAAACDkvNy8yMDE5CAAAAAkyLzI5LzIwMDgJAAAAATB4QFMnlTPXCFFrNHqVM9cIKENJUS5OWVNFOkpXTi5JUV9HV19JTlRBTl9BTU9SVF9DRi5GWTIwMTQBAAAA130AAAIAAAACMTABCAAAAAUAAAABMQEAAAAKMTc4MDY3MTMxNAMAAAADMTYwAgAAAAQyMTgyBAAAAAEwBwAAAAg5LzcvMjAxOQgAAAAIMi8xLzIwMTQJAAAAATDw5aoslTPXCJ6Gb3mVM9cIKkNJUS5TR1g6QzMxLklRX01JTk9SSVRZX0lOVEVSRVNUX0lTLkZZMjAxNQEAAADSUSUAAgAAAAgtNDI5LjYwNgEIAAAABQAAAAExAQAAAAoxODM0MTI2MzE5AwAAAAMxMzgCAAAAAjgzBAAAAAEwBwAAAAg5LzcvMjAxOQgAAAAKMTIvMzEvMjAxNQkAAAABMAuUCyqVM9cIxnuZeZUz1wgeQ0lRLk5ZU0U6TS5JUV9QQVJUX1RJTUUuRlkyMDA5AQAAAIvaBAADAAAAAAAp6WAolTPXCK0R1XmVM9cII0NJUS5OWVNFOk0uSVFfT1RIRVJfQ0FfU1VQUEwuRlkyMDEwAQAAAIvaBAADAAAAAAAp6WAolTPXCOeb3nmVM9cIIENJUS5OWVNFOk0uSVFfQURWRVJUSVNJTkcuRlkyMDE1AQAAAIvaBAACAAAABDExNzcBCAAAAAUAAAABMQEAAAAKMTgzMzkxOTU1NgMAAAADMTYwAgAAAAQzMDEzBAAAAAEwBwAAAAg5LzcvMjAxOQgA</t>
  </si>
  <si>
    <t>AAAJMS8zMS8yMDE1CQAAAAEwKelgKJUz1wh2wuV5lTPXCChDSVEuVFNFOjg5MDUuSVFfR1dfSU5UQU5fQU1PUlRfQ0YuRlkyMDE0AQAAAAjAVAADAAAAAAAYvG41lTPXCCbsUnmVM9cIKENJUS5OWVNFOlRHVC5JUV9UT1RBTF9ERUJUX0VCSVREQS5GWTIwMTgBAAAAZqkCAAIAAAAIMS45NjcyOTkBCAAAAAUAAAABMQEAAAAKMTk0OTQ5ODg4NQMAAAADMTYwAgAAAAQ0MTkyBAAAAAEwBwAAAAg5LzcvMjAxOQgAAAAIMi8zLzIwMTgJAAAAATAysmsblTPXCKywgHqVM9cIJ0NJUS5UU0U6MzA4Ni5JUV9DQVNIX09QRVIuRlkyMDExLi4uLkpQWQEAAADSXw0AAgAAAAUyMTI3MAEIAAAABQAAAAExAQAAAAoxNDU4MjQyMDA2AwAAAAI3OQIAAAAEMjAwNgQAAAABMAcAAAAIOS83LzIwMTkIAAAACTIvMjgvMjAxMQkAAAABMJQ35hqVM9cIF0udepUz1wgjQ0lRLlRTRTo4MjQyLklRX0VCSVRBX01BUkdJTi5GWTIwMTUBAAAA/WsNAAIAAAAGMi42MDk0AQgAAAAFAAAAATEBAAAACjE3NDQ5NDYyNzADAAAAAjc5AgAAAAQ0NDE5BAAAAAEwBwAAAAg5LzcvMjAxOQgAAAAJMy8zMS8yMDE1CQAAAAEwe5/THJUz1widxXR6lTPXCDNDSVEuTkFTREFRR1M6QU1aTi5JUV9PVEhFUl9GSU5BTkNFX0FDVF9TVVBQTC5GWTIwMTgBAAAAPUkAAAMAAAAAAHhAUyeVM9cI+CEHepUz1wgfQ0lRLk5ZU0U6SldOLklRX0VCVF9FWENMLkZZ</t>
  </si>
  <si>
    <t>MjAxOAEAAADXfQAAAgAAAAM3OTABCAAAAAUAAAABMQEAAAAKMTk1MDE1MTYzMgMAAAADMTYwAgAAAAE0BAAAAAEwBwAAAAg5LzcvMjAxOQgAAAAIMi8zLzIwMTgJAAAAATBwdXQqlTPXCLuwV3mVM9cIJENJUS5UU0U6MzA5OS5JUV9FQklUREEuRlkyMDEzLi4uLkpQWQEAAAA5WoYGAgAAAAUzNjc2NQEIAAAABQAAAAExAQAAAAoxNjI0MDUxNzU2AwAAAAI3OQIAAAAENDA1MQQAAAABMAcAAAAIOS83LzIwMTkIAAAACTMvMzEvMjAxMwkAAAABMK+BExuVM9cIqZuMepUz1wgiQ0lRLk5ZU0U6TS5JUV9PVEhFUl9MSUFCX0xULkZZMjAxNwEAAACL2gQAAgAAAAM5NTMBCAAAAAUAAAABMQEAAAAKMTk1MjUzNTM3NwMAAAADMTYwAgAAAAQxMDYyBAAAAAEwBwAAAAg5LzcvMjAxOQgAAAAJMS8yOC8yMDE3CQAAAAEwUovtKJUz1wh2wuV5lTPXCCdDSVEuU0dYOkMzMS5JUV9UT1RBTF9ERUJUX0VCSVREQS5GWTIwMTYBAAAA0lElAAIAAAAJMTEuOTExMTQxAQgAAAAFAAAAATEBAAAACjE4ODE2NjA1NDADAAAAAzEzOAIAAAAENDE5MgQAAAABMAcAAAAIOS83LzIwMTkIAAAACjEyLzMxLzIwMTYJAAAAATAysmsblTPXCNUnd3qVM9cIG0NJUS5OWVNFOlRHVC5JUV9OUFBFLkZZMjAxNAEAAABmqQIAAgAAAAUyNjQxMgEIAAAABQAAAAExAQAAAAoxNzgwMjU5MTk3AwAAAAMxNjACAAAABDEwMDQEAAAAATAHAAAACDkvNy8y</t>
  </si>
  <si>
    <t>MDE5CAAAAAgyLzEvMjAxNAkAAAABMLinUSmVM9cIIyuqeZUz1wgkQ0lRLlRTRTo4MjUxLklRX0NPTU1PTl9ESVZfQ0YuRlkyMDE4AQAAADleDQADAAAAAAAGYJs2lTPXCIJy5HiVM9cIJkNJUS5OWVNFOkpXTi5JUV9JTlZFU1RfTE9BTlNfQ0YuRlkyMDE3AQAAANd9AAADAAAAAABwdXQqlTPXCBeYgnmVM9cII0NJUS5UU0U6ODI1Mi5JUV9FQklUQV9NQVJHSU4uRlkyMDEwAQAAAEFVDQACAAAABjIuNDkwNgEIAAAABQAAAAExAQAAAAoxMzg1NTM5NzU3AwAAAAI3OQIAAAAENDQxOQQAAAABMAcAAAAIOS83LzIwMTkIAAAACTMvMzEvMjAxMAkAAAABMEsNJB6VM9cIabhCepUz1wgmQ0lRLk5BU0RBUUdTOkFNWk4uSVFfQ09NTU9OX1JFUC5GWTIwMDcBAAAAPUkAAAIAAAAELTI0OAEIAAAABQAAAAExAQAAAAoxMzEzNzc4NTMyAwAAAAMxNjACAAAABDIxNjQEAAAAATAHAAAACDkvNy8yMDE5CAAAAAoxMi8zMS8yMDA3CQAAAAEwUovtKJUz1wjsXuN5lTPXCCVDSVEuTllTRTpNLklRX01BUktFVENBUC4yMDEzLzIvMjguSlBZAQAAAIvaBAACAAAADjE1MDA1NDcuMzQ0MTE0AQYAAAAFAAAAATEBAAAACjE1ODkxOTM0MzMDAAAAAjc5AgAAAAYxMDAwNTQEAAAAATAHAAAACTIvMjgvMjAxMxsDNlOVM9cINVank5Uz1wggQ0lRLlNHWDpDMzEuSVFfQ0FTSF9UQVhFUy5GWTIwMTABAAAA0lElAAIAAAAGMTc2LjQ5AQgA</t>
  </si>
  <si>
    <t>AAAFAAAAATEBAAAACjE1NDE5Njg5MjQDAAAAAzEzOAIAAAAEMzA1MwQAAAABMAcAAAAIOS83LzIwMTkIAAAACjEyLzMxLzIwMTAJAAAAATBK4RkqlTPXCL45YXmVM9cIMENJUS5TR1g6QzMxLklRX0NIQU5HRV9ORVRfV09SS0lOR19DQVBJVEFMLkZZMjAwOQEAAADSUSUAAgAAAAcxMDIuODY5AQgAAAAFAAAAATEBAAAACjE0NDE0MzQ2ODUDAAAAAzEzOAIAAAAENDQyMQQAAAABMAcAAAAIOS83LzIwMTkIAAAACjEyLzMxLzIwMDkJAAAAATBK4RkqlTPXCOcSWnmVM9cIIkNJUS5UU0U6ODkwNS5JUV9EQV9TVVBQTF9DRi5GWTIwMDkBAAAACMBUAAIAAAAFMTQ1ODUBCAAAAAUAAAABMQEAAAAKMTM2NzkxNTA2NQMAAAACNzkCAAAABDIxNzEEAAAAATAHAAAACDkvNy8yMDE5CAAAAAkyLzIwLzIwMDkJAAAAATBw35Q1lTPXCJlqInmVM9cIK0NJUS5OQVNEQVFHUzpBTVpOLklRX0ZJTElOR19DVVJSRU5DWS5GWTIwMTgBAAAAPUkAAAMAAAADVVNEAHhAUyeVM9cI+CEHepUz1wglQ0lRLk5BU0RBUUdTOkFNWk4uSVFfTUFDSElORVJZLkZZMjAxNgEAAAA9SQAAAgAAAAUyNTk4OQEIAAAABQAAAAExAQAAAAoxOTQzNTA3MTY2AwAAAAMxNjACAAAABDMxMTQEAAAAATAHAAAACDkvNy8yMDE5CAAAAAoxMi8zMS8yMDE2CQAAAAEweEBTJ5Uz1wgclRx6lTPXCBJDSVEuMC5JUV9FQklUREEuRlkFAAAAAAAAAAgAAAAVKElu</t>
  </si>
  <si>
    <t>dmFsaWQgVGltZSBQZXJpb2QpeEBTJ5Uz1wg6zDZ6lTPXCClDSVEuVFNFOjgyNDIuSVFfREVCVF9FUVVJVl9ORVRfUEJPLkZZMjAxOQEAAAD9aw0AAgAAAAUxNjgyNwEIAAAABQAAAAExAQAAAAoxOTY5MTU0NzMxAwAAAAI3OQIAAAAFMjE2NzkEAAAAATAHAAAACDkvNy8yMDE5CAAAAAkzLzMxLzIwMTkJAAAAATDJ7k0slTPXCPx2PXmVM9cIG0NJUS5OWVNFOk0uSVFfR0FfRVhQLkZZMjAxMQEAAACL2gQAAwAAAAAAKelgKJUz1wjnm955lTPXCCdDSVEuTkFTREFRR1M6QU1aTi5JUV9BRFZFUlRJU0lORy5GWTIwMTABAAAAPUkAAAIAAAADODkwAQgAAAAFAAAAATEBAAAACjE1ODU1NDcwOTEDAAAAAzE2MAIAAAAEMzAxMwQAAAABMAcAAAAIOS83LzIwMTkIAAAACjEyLzMxLzIwMTAJAAAAATDWxToolTPXCNok6HmVM9cIJkNJUS5OWVNFOkpXTi5JUV9DQVNIX0NPTlZFUlNJT04uRlkyMDEwAQAAANd9AAACAAAACjEwMi41Mzg0MzYBCAAAAAUAAAABMQEAAAAKMTUyOTM5OTMzNAMAAAADMTYwAgAAAAQ0MTg0BAAAAAEwBwAAAAg5LzcvMjAxOQgAAAAJMS8zMC8yMDEwCQAAAAEwe5/THJUz1wi7eWZ6lTPXCCdDSVEuVFNFOjMwODYuSVFfTUFSS0VUQ0FQLjIwMDgvMi8yOC5KUFkBAAAA0l8NAAMAAAAAAFaehVKVM9cI77apk5Uz1wgdQ0lRLk5ZU0U6TS5JUV9PUEVSX0lOQy5GWTIwMTcBAAAAi9oEAAIAAAAEMTY1</t>
  </si>
  <si>
    <t>MAEIAAAABQAAAAExAQAAAAoxOTUyNTM1Mzc3AwAAAAMxNjACAAAAAjIxBAAAAAEwBwAAAAg5LzcvMjAxOQgAAAAJMS8yOC8yMDE3CQAAAAEwUovtKJUz1wjPist5lTPXCCdDSVEuU0dYOkMzMS5JUV9NSU5PUklUWV9JTlRFUkVTVC5GWTIwMTYBAAAA0lElAAIAAAAHNjY5NS42MwEIAAAABQAAAAExAQAAAAoxODgxNjYwNTQwAwAAAAMxMzgCAAAABDEwNTIEAAAAATAHAAAACDkvNy8yMDE5CAAAAAoxMi8zMS8yMDE2CQAAAAEwC5QLKpUz1wiABKN5lTPXCCZDSVEuVFNFOjgyNDIuSVFfTkVUX0RFQlRfSVNTVUVELkZZMjAxNgEAAAD9aw0AAgAAAAYtMjE0MTMBCAAAAAUAAAABMQEAAAAKMTc5NzYzNjk5NgMAAAACNzkCAAAABDIwMDMEAAAAATAHAAAACDkvNy8yMDE5CAAAAAkzLzMxLzIwMTYJAAAAATDJ7k0slTPXCOcSWnmVM9cIH0NJUS5OWVNFOlRHVC5JUV9EQV9TVVBQTC5GWTIwMTMBAAAAZqkCAAIAAAAEMjA0NAEIAAAABQAAAAExAQAAAAoxNzIzMzUxOTU4AwAAAAMxNjACAAAAAjQxBAAAAAEwBwAAAAg5LzcvMjAxOQgAAAAIMi8yLzIwMTMJAAAAATC4p1EplTPXCKnaunmVM9cIJkNJUS5UU0U6ODI0Mi5JUV9ORVRfREVCVF9FQklUREEuRlkyMDE4AQAAAP1rDQACAAAACDIuMzMyNzQzAQgAAAAFAAAAATEBAAAACjE4OTQzMTU0NTADAAAAAjc5AgAAAAQ0MTkzBAAAAAEwBwAAAAg5LzcvMjAxOQgAAAAJ</t>
  </si>
  <si>
    <t>My8zMS8yMDE4CQAAAAEwe5/THJUz1wggtWF6lTPXCBhDSVEuU0dYOkMzMS5JUV9BUi5GWTIwMTIBAAAA0lElAAIAAAAINzY4My4wMDYBCAAAAAUAAAABMQEAAAAKMTY2OTM3NzA1MAMAAAADMTM4AgAAAAQxMDIxBAAAAAEwBwAAAAg5LzcvMjAxOQgAAAAKMTIvMzEvMjAxMgkAAAABMErhGSqVM9cIbuWQeZUz1wguQ0lRLlRTRTo4OTA1LklRX01JTk9SSVRZX0lOVEVSRVNUX1RPVEFMLkZZMjAxNgEAAAAIwFQAAgAAAAQ2MTA4AQgAAAAFAAAAATEBAAAACjE3OTQ5NzY4MzADAAAAAjc5AgAAAAQxMzEyBAAAAAEwBwAAAAg5LzcvMjAxOQgAAAAJMi8yOS8yMDE2CQAAAAEwGLxuNZUz1wh7sjh5lTPXCCJDSVEuTllTRTpUR1QuSVFfU0FMRV9QUEVfQ0YuRlkyMDE0AQAAAGapAgACAAAAAjcwAQgAAAAFAAAAATEBAAAACjE3ODAyNTkxOTcDAAAAAzE2MAIAAAAEMjA0MgQAAAABMAcAAAAIOS83LzIwMTkIAAAACDIvMS8yMDE0CQAAAAEwuKdRKZUz1wir7655lTPXCCNDSVEuVFNFOjg5MDUuSVFfSU5URVJFU1RfRVhQLkZZMjAxNwEAAAAIwFQAAgAAAAUtMjQ5MQEIAAAABQAAAAExAQAAAAoxODQ1NTU0OTE1AwAAAAI3OQIAAAACODIEAAAAATAHAAAACDkvNy8yMDE5CAAAAAkyLzI4LzIwMTcJAAAAATAYvG41lTPXCDyRKXmVM9cIGENJUS5TR1g6QzMxLklRX0ZYLkZZMjAwNwEAAADSUSUAAgAAAAYtMy44NjMBCAAA</t>
  </si>
  <si>
    <t>AAUAAAABMQEAAAAJNzk2MTYzMzM3AwAAAAMxMzgCAAAABDIxNDQEAAAAATAHAAAACDkvNy8yMDE5CAAAAAoxMi8zMS8yMDA3CQAAAAEwcHV0KpUz1wjqIIx5lTPXCCdDSVEuVFNFOjg5MDUuSVFfREFZU19QQVlBQkxFX09VVC5GWTIwMTQBAAAACMBUAAIAAAAJMjQuMDg1MjU1AQgAAAAFAAAAATEBAAAACjE2ODMzMTIyMzkDAAAAAjc5AgAAAAQ0MTgzBAAAAAEwBwAAAAg5LzcvMjAxOQgAAAAJMi8yOC8yMDE0CQAAAAEwSw0kHpUz1whNQUx6lTPXCCRDSVEuVFNFOjg5MDUuSVFfT1RIRVJfTElBQl9MVC5GWTIwMTQBAAAACMBUAAIAAAAGMTE5MjIzAQgAAAAFAAAAATEBAAAACjE2ODMzMTIyMzkDAAAAAjc5AgAAAAQxMDYyBAAAAAEwBwAAAAg5LzcvMjAxOQgAAAAJMi8yOC8yMDE0CQAAAAEwcN+UNZUz1wgELyd5lTPXCChDSVEuVFNFOjg5MDUuSVFfVE9UQUxfREVCVF9SRVBBSUQuRlkyMDEzAQAAAAjAVAACAAAADS00MDYxOC4zMzQ4MjcBCAAAAAUAAAABMQEAAAAKMTYyMTIyOTAxMwMAAAACNzkCAAAABDIxNjYEAAAAATAHAAAACDkvNy8yMDE5CAAAAAkyLzI4LzIwMTMJAAAAATBw35Q1lTPXCCvZP3mVM9cIKENJUS5OWVNFOkpXTi5JUV9HV19JTlRBTl9BTU9SVF9DRi5GWTIwMTIBAAAA130AAAMAAAAAAPDlqiyVM9cInoZveZUz1wggQ0lRLlRTRTozMDg2LklRX0NIQU5HRV9BUC5GWTIwMTcBAAAA0l8N</t>
  </si>
  <si>
    <t>AAIAAAAFLTQ3NjYBCAAAAAUAAAABMQEAAAAKMTg0NTU1NTAxMgMAAAACNzkCAAAABDIwMTcEAAAAATAHAAAACDkvNy8yMDE5CAAAAAkyLzI4LzIwMTcJAAAAATCaM4A3lTPXCCiu33iVM9cILUNJUS5OQVNEQVFHUzpBTVpOLklRX01JTk9SSVRZX0lOVEVSRVNULkZZMjAxMwEAAAA9SQAAAwAAAAAAoSY9KJUz1witEdV5lTPXCCpDSVEuTkFTREFRR1M6QU1aTi5JUV9QUk9WX0JBRF9ERUJUUy5GWTIwMTMBAAAAPUkAAAMAAAAAAKEmPSiVM9cIuoMJepUz1wghQ0lRLlRTRTo4OTA1LklRX0NBU0hfRVFVSVYuRlkyMDA4AQAAAAjAVAACAAAABDMxOTkBCAAAAAUAAAABMQEAAAAKMTIzMTQ1NDU0NQMAAAACNzkCAAAABDEwOTYEAAAAATAHAAAACDkvNy8yMDE5CAAAAAkyLzIwLzIwMDgJAAAAATCJPNU1lTPXCJlqInmVM9cIIkNJUS5UU0U6ODI0Mi5JUV9PVEhFUl9JTlRBTi5GWTIwMTIBAAAA/WsNAAIAAAAEODE5MAEIAAAABQAAAAExAQAAAAoxNTU0MzM3MTE3AwAAAAI3OQIAAAAEMTA0MAQAAAABMAcAAAAIOS83LzIwMTkIAAAACTMvMzEvMjAxMgkAAAABMGWzNjGVM9cI6E5VeZUz1wgkQ0lRLlRTRTo4OTA1LklRX0NPTU1PTl9JU1NVRUQuRlkyMDExAQAAAAjAVAADAAAAAABw35Q1lTPXCAQvJ3mVM9cIGENJUS5TR1g6QzMxLklRX0ZYLkZZMjAxNQEAAADSUSUAAgAAAAYzOS42MjkBCAAAAAUAAAABMQEAAAAK</t>
  </si>
  <si>
    <t>MTgzNDEyNjMxOQMAAAADMTM4AgAAAAQyMTQ0BAAAAAEwBwAAAAg5LzcvMjAxOQgAAAAKMTIvMzEvMjAxNQkAAAABMAuUCyqVM9cIX6KgeZUz1wgfQ0lRLlRTRTo4MjUyLklRX0VCSVRfSU5ULkZZMjAxNgEAAABBVQ0AAgAAAAkxNi40ODA4MDEBCAAAAAUAAAABMQEAAAAKMTc5ODg5NTA0MgMAAAACNzkCAAAABDQxODkEAAAAATAHAAAACDkvNy8yMDE5CAAAAAkzLzMxLzIwMTYJAAAAATBLDSQelTPXCCeAKHqVM9cIH0NJUS5OWVNFOkpXTi5JUV9CVl9TSEFSRS5GWTIwMTYBAAAA130AAAIAAAAINS4wMjAxNzIBCAAAAAUAAAABMQEAAAAKMTg3OTE3Njc5NQMAAAADMTYwAgAAAAQ0MDIwBAAAAAEwBwAAAAg5LzcvMjAxOQgAAAAJMS8zMC8yMDE2CQAAAAEwcHV0KpUz1wgx1155lTPXCCpDSVEuVFNFOjgyNDIuSVFfSU5URVJFU1RfSU5WRVNUX0lOQy5GWTIwMDgBAAAA/WsNAAIAAAADODYyAQgAAAAFAAAAATEBAAAACjEwNjYwNjM3MjEDAAAAAjc5AgAAAAI2NQQAAAABMAcAAAAIOS83LzIwMTkIAAAACTMvMzEvMjAwOAkAAAABMFAecTWVM9cIJhozeZUz1wgjQ0lRLlRTRTo4MjUxLklRX0ZJTklTSEVEX0lOVi5GWTIwMDkBAAAAOV4NAAIAAAAEMjMwMQEIAAAABQAAAAExAQAAAAoxMzczNzA2ODA3AwAAAAI3OQIAAAAEMzA3NQQAAAABMAcAAAAIOS83LzIwMTkIAAAACTIvMjgvMjAwOQkAAAABMP9X2TaVM9cI</t>
  </si>
  <si>
    <t>cV3weJUz1wgsQ0lRLk5ZU0U6VEdULklRX0RFQlRfRVFVSVZfT1BFUl9MRUFTRS5GWTIwMTMBAAAAZqkCAAIAAAAEMTcyOAEIAAAABQAAAAExAQAAAAoxNzIzMzUxOTU4AwAAAAMxNjACAAAABTIxNjcxBAAAAAEwBwAAAAg5LzcvMjAxOQgAAAAIMi8yLzIwMTMJAAAAATC4p1EplTPXCAhLdHmVM9cIHUNJUS5UU0U6ODI0Mi5JUV9SRF9FWFAuRlkyMDE0AQAAAP1rDQADAAAAAABlszYxlTPXCLUnTnmVM9cIJUNJUS5UU0U6ODI1MS5JUV9ESUxVVF9FUFNfSU5DTC5GWTIwMTYBAAAAOV4NAAIAAAAJNTkuNzM4NDE2AQgAAAAFAAAAATEBAAAACjE3OTUyMjQ3MzYDAAAAAjc5AgAAAAE4BAAAAAEwBwAAAAg5LzcvMjAxOQgAAAAJMi8yOS8yMDE2CQAAAAEwBmCbNpUz1whXEOJ4lTPXCBxDSVEuVFNFOjgyNDIuSVFfTklfQ0YuRlkyMDEzAQAAAP1rDQACAAAABTExMjkzAQgAAAAFAAAAATEBAAAACjE2MjM5NDE3NDEDAAAAAjc5AgAAAAQyMTUwBAAAAAEwBwAAAAg5LzcvMjAxOQgAAAAJMy8zMS8yMDEzCQAAAAEwZbM2MZUz1wi7sFd5lTPXCCRDSVEuVFNFOjgyNTIuSVFfQ1VSUkVOVF9SQVRJTy5GWTIwMTcBAAAAQVUNAAIAAAAIMy44NTI0MzEBCAAAAAUAAAABMQEAAAAKMTg0ODE3MTU5MwMAAAACNzkCAAAABDQwMzAEAAAAATAHAAAACDkvNy8yMDE5CAAAAAkzLzMxLzIwMTcJAAAAATBLDSQelTPXCPJ8R3qVM9cI</t>
  </si>
  <si>
    <t>IkNJUS5OWVNFOk0uSVFfQ0FTSF9JTlRFUkVTVC5GWTIwMTEBAAAAi9oEAAIAAAADNjI3AQgAAAAFAAAAATEBAAAACjE1OTg3NjMzNjUDAAAAAzE2MAIAAAAEMzAyOAQAAAABMAcAAAAIOS83LzIwMTkIAAAACTEvMjkvMjAxMQkAAAABMCnpYCiVM9cI55veeZUz1wguQ0lRLlRTRTozMDk5LklRX1RPVEFMX0xJQUJfVE9UQUxfQVNTRVRTLkZZMjAxOQEAAAA5WoYGAgAAAAc1My4wNDYzAQgAAAAFAAAAATEBAAAACjE5Njg2NjQ2MzMDAAAAAjc5AgAAAAQ0MTg4BAAAAAEwBwAAAAg5LzcvMjAxOQgAAAAJMy8zMS8yMDE5CQAAAAEwlTRUJpUz1wgK30l6lTPXCCFDSVEuTllTRTpNLklRX0lOVEVSRVNUX0VYUC5GWTIwMDgBAAAAi9oEAAIAAAAELTU3OQEIAAAABQAAAAExAQAAAAoxMzQ3MzAwNDQ0AwAAAAMxNjACAAAAAjgyBAAAAAEwBwAAAAg5LzcvMjAxOQgAAAAIMi8yLzIwMDgJAAAAATAbAeQolTPXCM+Ky3mVM9cIJ0NJUS5OWVNFOk0uSVFfREVCVF9FUVVJVl9ORVRfUEJPLkZZMjAxMAEAAACL2gQAAgAAAAQxNjk0AQgAAAAFAAAAATEBAAAACjE1MzEyODY4MzQDAAAAAzE2MAIAAAAFMjE2NzkEAAAAATAHAAAACDkvNy8yMDE5CAAAAAkxLzMwLzIwMTAJAAAAATAp6WAolTPXCK0R1XmVM9cIH0NJUS5OWVNFOk0uSVFfQ0FTSF9GSU5BTi5GWTIwMTYBAAAAi9oEAAIAAAAFLTIwMjkBCAAAAAUAAAABMQEAAAAK</t>
  </si>
  <si>
    <t>MTg4MTUwMTg1MgMAAAADMTYwAgAAAAQyMDA0BAAAAAEwBwAAAAg5LzcvMjAxOQgAAAAJMS8zMC8yMDE2CQAAAAEwUovtKJUz1wjPist5lTPXCCJDSVEuTllTRTpNLklRX0VCSVREQS5GWTIwMTguLi4uSlBZAQAAAIvaBAACAAAACTI0OTY5MC44NwEIAAAABQAAAAExAQAAAAoxOTUyNTM1MzcxAwAAAAI3OQIAAAAENDA1MQQAAAABMAcAAAAIOS83LzIwMTkIAAAACDIvMy8yMDE4CQAAAAEwlDfmGpUz1wipm4x6lTPXCCRDSVEuTkFTREFRR1M6QU1aTi5JUV9CVl9TSEFSRS5GWTIwMTIBAAAAPUkAAAIAAAAJMTguMDQ0MDUyAQgAAAAFAAAAATEBAAAACjE3MTcwODQ4MzcDAAAAAzE2MAIAAAAENDAyMAQAAAABMAcAAAAIOS83LzIwMTkIAAAACjEyLzMxLzIwMTIJAAAAATDWxToolTPXCLqDCXqVM9cIJ0NJUS5UU0U6ODI1MS5JUV9UT1RBTF9SRVYuRlkyMDE3Li4uLkpQWQEAAAA5Xg0AAgAAAAYyNzMzNzYBCAAAAAUAAAABMQEAAAAKMTg0NTU1NDg5MQMAAAACNzkCAAAAAjI4BAAAAAEwBwAAAAg5LzcvMjAxOQgAAAAJMi8yOC8yMDE3CQAAAAEwr4ETG5Uz1wja/Y56lTPXCBhDSVEuTllTRTpNLklRX0VCVC5GWTIwMTkBAAAAi9oEAAIAAAAEMTQyMAEIAAAABQAAAAExAQAAAAoxOTUyNTM1Mzc4AwAAAAMxNjACAAAAAzEzOQQAAAABMAcAAAAIOS83LzIwMTkIAAAACDIvMi8yMDE5CQAAAAEwUovtKJUz1wjaJOh5</t>
  </si>
  <si>
    <t>lTPXCCFDSVEuVFNFOjg5MDUuSVFfRUFSTklOR19DTy5GWTIwMDkBAAAACMBUAAIAAAAFMjE0NjEBCAAAAAUAAAABMQEAAAAKMTM2NzkxNTA2NQMAAAACNzkCAAAAATcEAAAAATAHAAAACDkvNy8yMDE5CAAAAAkyLzIwLzIwMDkJAAAAATBw35Q1lTPXCNDMJHmVM9cIH0NJUS5TR1g6QzMxLklRX0ZVTExfVElNRS5GWTIwMTEBAAAA0lElAAIAAAAENzQ0NwBK4RkqlTPXCPx2PXmVM9cILENJUS5OWVNFOkpXTi5JUV9JTVBVVF9PUEVSX0xFQVNFX0RFUFIuRlkyMDEwAQAAANd9AAACAAAACTI5LjA0MTUxMgEIAAAABQAAAAExAQAAAAoxNTI5Mzk5MzM0AwAAAAMxNjACAAAABTIxNjczBAAAAAEwBwAAAAg5LzcvMjAxOQgAAAAJMS8zMC8yMDEwCQAAAAEw8OWqLJUz1whKrXZ5lTPXCBlDSVEuTllTRTpUR1QuSVFfTkkuRlkyMDEyAQAAAGapAgACAAAABDI5MjkBCAAAAAUAAAABMQEAAAAKMTY2MzM1NDQzOQMAAAADMTYwAgAAAAIxNQQAAAABMAcAAAAIOS83LzIwMTkIAAAACTEvMjgvMjAxMgkAAAABMLinUSmVM9cI9MineZUz1wgiQ0lRLlRTRTo4MjMzLklRX1FVSUNLX1JBVElPLkZZMjAxOAEAAAB1XQ0AAgAAAAgwLjY0NTEzNQEIAAAABQAAAAExAQAAAAoxODkxNzgyOTk0AwAAAAI3OQIAAAAENDEyMQQAAAABMAcAAAAIOS83LzIwMTkIAAAACTIvMjgvMjAxOAkAAAABMBHSUSaVM9cIJ4AoepUz1wgcQ0lRLlNH</t>
  </si>
  <si>
    <t>WDpDMzEuSVFfUkRfRVhQLkZZMjAwNwEAAADSUSUAAwAAAAAAcHV0KpUz1wiAD3l5lTPXCCZDSVEuVFNFOjgyNTIuSVFfSU5WRU5UT1JZX1RVUk5TLkZZMjAwOQEAAABBVQ0AAgAAAAY5LjAyNTQBCAAAAAUAAAABMQEAAAAKMTM4NTUzOTczMAMAAAACNzkCAAAABDQwODIEAAAAATAHAAAACDkvNy8yMDE5CAAAAAkzLzMxLzIwMDkJAAAAATBLDSQelTPXCE1BTHqVM9cIIkNJUS5OWVNFOk0uSVFfU0FMRV9JTlRBTl9DRi5GWTIwMTcBAAAAi9oEAAIAAAAELTMxNgEIAAAABQAAAAExAQAAAAoxOTUyNTM1Mzc3AwAAAAMxNjACAAAABDIwMjkEAAAAATAHAAAACDkvNy8yMDE5CAAAAAkxLzI4LzIwMTcJAAAAATBSi+0olTPXCBz+4HmVM9cIJkNJUS5UU0U6ODI1MS5JUV9ERUZfVEFYX0xJQUJfTFQuRlkyMDEzAQAAADleDQADAAAAAAD/V9k2lTPXCNM26XiVM9cIIENJUS5UU0U6ODI1Mi5JUV9JTlZFTlRPUlkuRlkyMDE2AQAAAEFVDQACAAAABTEyNzU5AQgAAAAFAAAAATEBAAAACjE3OTg4OTUwNDIDAAAAAjc5AgAAAAQxMDQzBAAAAAEwBwAAAAg5LzcvMjAxOQgAAAAJMy8zMS8yMDE2CQAAAAEwiTzVNZUz1wjF4Rh5lTPXCCVDSVEuVFNFOjgyNTIuSVFfTkVUX1JFTlRBTF9FWFAuRlkyMDEyAQAAAEFVDQACAAAABTE3NzQ3AQgAAAAFAAAAATEBAAAACjE1NTQ5NTA3MTIDAAAAAjc5AgAAAAUyNDI2MQQAAAABMAcA</t>
  </si>
  <si>
    <t>AAAIOS83LzIwMTkIAAAACTMvMzEvMjAxMgkAAAABMA0AejaVM9cIUTIIeZUz1wggQ0lRLk5ZU0U6SldOLklRX0RJVkVTVF9DRi5GWTIwMTcBAAAA130AAAMAAAAAAHB1dCqVM9cIKGBoeZUz1wgkQ0lRLlNHWDpDMzEuSVFfREFZU19TQUxFU19PVVQuRlkyMDA4AQAAANJRJQADAAAAAAB7n9MclTPXCNUnd3qVM9cIKENJUS5OWVNFOkpXTi5JUV9UT1RBTF9ERUJUX0VCSVREQS5GWTIwMTIBAAAA130AAAIAAAAIMi4yMzQ2ODEBCAAAAAUAAAABMQEAAAAKMTY2NDE4ODQ1MQMAAAADMTYwAgAAAAQ0MTkyBAAAAAEwBwAAAAg5LzcvMjAxOQgAAAAJMS8yOC8yMDEyCQAAAAEwe5/THJUz1wg7AXB6lTPXCChDSVEuVFNFOjgyNTIuSVFfTUlOT1JJVFlfSU5URVJFU1QuRlkyMDE3AQAAAEFVDQACAAAAAzQ1MwEIAAAABQAAAAExAQAAAAoxODQ4MTcxNTkzAwAAAAI3OQIAAAAEMTA1MgQAAAABMAcAAAAIOS83LzIwMTkIAAAACTMvMzEvMjAxNwkAAAABMIk81TWVM9cIN+b5eJUz1wglQ0lRLlRTRTo4MjQyLklRX1NQRUNJQUxfRElWX0NGLkZZMjAxMAEAAAD9aw0AAwAAAAAAZbM2MZUz1wjoTlV5lTPXCBxDSVEuVFNFOjgyNTIuSVFfTklfQ0YuRlkyMDE2AQAAAEFVDQACAAAABTI2OTA1AQgAAAAFAAAAATEBAAAACjE3OTg4OTUwNDIDAAAAAjc5AgAAAAQyMTUwBAAAAAEwBwAAAAg5LzcvMjAxOQgAAAAJMy8zMS8yMDE2</t>
  </si>
  <si>
    <t>CQAAAAEwiTzVNZUz1wjpbQN5lTPXCCBDSVEuVFNFOjg5MDUuSVFfSU5WRU5UT1JZLkZZMjAwOAEAAAAIwFQAAgAAAAIzMAEIAAAABQAAAAExAQAAAAoxMjMxNDU0NTQ1AwAAAAI3OQIAAAAEMTA0MwQAAAABMAcAAAAIOS83LzIwMTkIAAAACTIvMjAvMjAwOAkAAAABMIk81TWVM9cI+0MbeZUz1wgkQ0lRLlRTRTo4MjMzLklRX0VCSVREQV9NQVJHSU4uRlkyMDEzAQAAAHVdDQACAAAABjUuMDU1MQEIAAAABQAAAAExAQAAAAoxNzE2MTM0MjIwAwAAAAI3OQIAAAAENDA0NwQAAAABMAcAAAAIOS83LzIwMTkIAAAACTIvMjgvMjAxMwkAAAABMHhAUyeVM9cIEPQ9epUz1wgkQ0lRLk5ZU0U6SldOLklRX0VCSVREQS5GWTIwMTAuLi4uSlBZAQAAANd9AAACAAAACDk5OTEwLjUxAQgAAAAFAAAAATEBAAAACjE1MjkzOTkzMzQDAAAAAjc5AgAAAAQ0MDUxBAAAAAEwBwAAAAg5LzcvMjAxOQgAAAAJMS8zMC8yMDEwCQAAAAEwlDfmGpUz1wja/Y56lTPXCC9DSVEuTkFTREFRR1M6QU1aTi5JUV9DVVJSRU5UX1BPUlRfTEVBU0VTLkZZMjAwOAEAAAA9SQAAAwAAAAAA1sU6KJUz1whHddd5lTPXCC1DSVEuTkFTREFRR1M6QU1aTi5JUV9HV19JTlRBTl9BTU9SVF9DRi5GWTIwMDcBAAAAPUkAAAIAAAACMTMBCAAAAAUAAAABMQEAAAAKMTMxMzc3ODUzMgMAAAADMTYwAgAAAAQyMTgyBAAAAAEwBwAAAAg5LzcvMjAxOQgAAAAK</t>
  </si>
  <si>
    <t>MTIvMzEvMjAwNwkAAAABMFKL7SiVM9cIMunseZUz1wgkQ0lRLk5ZU0U6VEdULklRX0VCSVREQV9NQVJHSU4uRlkyMDE3AQAAAGapAgACAAAABzEwLjQwNjgBCAAAAAUAAAABMQEAAAAKMTk0OTQ5ODg3NgMAAAADMTYwAgAAAAQ0MDQ3BAAAAAEwBwAAAAg5LzcvMjAxOQgAAAAJMS8yOC8yMDE3CQAAAAEwMrJrG5Uz1wgGdYV6lTPXCCZDSVEuVFNFOjg5MDUuSVFfQ0FTSF9DT05WRVJTSU9OLkZZMjAwOAEAAAAIwFQAAgAAAAktMTMuMDI2ODUBCAAAAAUAAAABMQEAAAAKMTIzMTQ1NDU0NQMAAAACNzkCAAAABDQxODQEAAAAATAHAAAACDkvNy8yMDE5CAAAAAkyLzIwLzIwMDgJAAAAATBLDSQelTPXCJyOWnqVM9cIIENJUS5UU0U6ODI0Mi5JUV9NQUNISU5FUlkuRlkyMDE2AQAAAP1rDQADAAAAAADJ7k0slTPXCMvTfXmVM9cIIkNJUS5OWVNFOk0uSVFfRUJJVERBX01BUkdJTi5GWTIwMTkBAAAAi9oEAAIAAAAGOC41Mzk1AQgAAAAFAAAAATEBAAAACjE5NTI1MzUzNzgDAAAAAzE2MAIAAAAENDA0NwQAAAABMAcAAAAIOS83LzIwMTkIAAAACDIvMi8yMDE5CQAAAAEwr4ETG5Uz1whxTn56lTPXCB9DSVEuTllTRTpNLklRX1RPVEFMX0xJQUIuRlkyMDE1AQAAAIvaBAACAAAABTE1OTUyAQgAAAAFAAAAATEBAAAACjE4MzM5MTk1NTYDAAAAAzE2MAIAAAAEMTI3NgQAAAABMAcAAAAIOS83LzIwMTkIAAAACTEvMzEv</t>
  </si>
  <si>
    <t>MjAxNQkAAAABMFKL7SiVM9cIHP7geZUz1wglQ0lRLlRTRTo4OTA1LklRX0xUX0RFQlRfRVFVSVRZLkZZMjAwOQEAAAAIwFQAAgAAAAc1Ny4xOTg3AQgAAAAFAAAAATEBAAAACjEzNjc5MTUwNjUDAAAAAjc5AgAAAAQ0MDg1BAAAAAEwBwAAAAg5LzcvMjAxOQgAAAAJMi8yMC8yMDA5CQAAAAEwSw0kHpUz1whpuEJ6lTPXCBlDSVEuVFNFOjgyNTIuSVFfR1cuRlkyMDE1AQAAAEFVDQADAAAAAACJPNU1lTPXCIOUCnmVM9cIJ0NJUS5UU0U6ODkwNS5JUV9DRk9fQ1VSUkVOVF9MSUFCLkZZMjAxOAEAAAAIwFQAAgAAAAgwLjM2NTMzOAEIAAAABQAAAAExAQAAAAoxODkxNzgyODMzAwAAAAI3OQIAAAAENDE4NQQAAAABMAcAAAAIOS83LzIwMTkIAAAACTIvMjgvMjAxOAkAAAABMHuf0xyVM9cIOwFwepUz1wgkQ0lRLlRTRTo4MjQyLklRX0VCSVREQS5GWTIwMDkuLi4uSlBZAQAAAP1rDQACAAAABTI0NDg4AQgAAAAFAAAAATEBAAAACjEzODI2NjEzMjIDAAAAAjc5AgAAAAQ0MDUxBAAAAAEwBwAAAAg5LzcvMjAxOQgAAAAJMy8zMS8yMDA5CQAAAAEwlDfmGpUz1wh6JJZ6lTPXCB9DSVEuVFNFOjgyNDIuSVFfT1BFUl9JTkMuRlkyMDA4AQAAAP1rDQACAAAABTE3MTE3AQgAAAAFAAAAATEBAAAACjEwNjYwNjM3MjEDAAAAAjc5AgAAAAIyMQQAAAABMAcAAAAIOS83LzIwMTkIAAAACTMvMzEvMjAwOAkAAAABMFAecTWV</t>
  </si>
  <si>
    <t>M9cI6E5VeZUz1wgnQ0lRLlRTRTo4MjUyLklRX0VCSVREQV9DQVBFWF9JTlQuRlkyMDExAQAAAEFVDQACAAAABzYuNzQyNTUBCAAAAAUAAAABMQEAAAAKMTQ2MjY1MjkxMAMAAAACNzkCAAAABDQxOTEEAAAAATAHAAAACDkvNy8yMDE5CAAAAAkzLzMxLzIwMTEJAAAAATBLDSQelTPXCDrMNnqVM9cIJUNJUS5UU0U6MzA5OS5JUV9SRVRVUk5fQ0FQSVRBTC5GWTIwMTQBAAAAOVqGBgIAAAAGMy4wOTYyAQgAAAAFAAAAATEBAAAACjE2ODY2MzgwODADAAAAAjc5AgAAAAQ0MzYzBAAAAAEwBwAAAAg5LzcvMjAxOQgAAAAJMy8zMS8yMDE0CQAAAAEwEdJRJpUz1whhLFh6lTPXCB5DSVEuTllTRTpNLklRX0NIQU5HRV9BUC5GWTIwMTgBAAAAi9oEAAIAAAADMTYyAQgAAAAFAAAAATEBAAAACjE5NTI1MzUzNzEDAAAAAzE2MAIAAAAEMjAxNwQAAAABMAcAAAAIOS83LzIwMTkIAAAACDIvMy8yMDE4CQAAAAEwUovtKJUz1wi3Odx5lTPXCCZDSVEuVFNFOjgyNTIuSVFfQVNTRVRfV1JJVEVET1dOLkZZMjAxNAEAAABBVQ0AAgAAAAUtMTM4MQEIAAAABQAAAAExAQAAAAoxNjg2MDE4MTUzAwAAAAI3OQIAAAACMzIEAAAAATAHAAAACDkvNy8yMDE5CAAAAAkzLzMxLzIwMTQJAAAAATANAHo2lTPXCIOUCnmVM9cIKENJUS5OQVNEQVFHUzpBTVpOLklRX0ZJTklTSEVEX0lOVi5GWTIwMTMBAAAAPUkAAAIAAAAENzQxMQEIAAAA</t>
  </si>
  <si>
    <t>BQAAAAExAQAAAAoxNzc0MDY0MjE2AwAAAAMxNjACAAAABDMwNzUEAAAAATAHAAAACDkvNy8yMDE5CAAAAAoxMi8zMS8yMDEzCQAAAAEwoSY9KJUz1wiFNvt5lTPXCBpDSVEuTllTRTpNLklRX0VCSVRBLkZZMjAwOQEAAACL2gQAAgAAAAQxNDQ0AQgAAAAFAAAAATEBAAAACjE0Mzg3MTg4MDEDAAAAAzE2MAIAAAAGMTAwNjg5BAAAAAEwBwAAAAg5LzcvMjAxOQgAAAAJMS8zMS8yMDA5CQAAAAEwKelgKJUz1wh2Y8R5lTPXCCZDSVEuVFNFOjgyNTEuSVFfTkVUX0RFQlRfRUJJVERBLkZZMjAxNQEAAAA5Xg0AAgAAAAgyLjI0NzM0MQEIAAAABQAAAAExAQAAAAoxNzQyMjQzNjc4AwAAAAI3OQIAAAAENDE5MwQAAAABMAcAAAAIOS83LzIwMTkIAAAACTIvMjgvMjAxNQkAAAABMEsNJB6VM9cIYSxYepUz1wgZQ0lRLk5ZU0U6VEdULklRX05JLkZZMjAxNAEAAABmqQIAAgAAAAQxOTcxAQgAAAAFAAAAATEBAAAACjE3ODAyNTkxOTcDAAAAAzE2MAIAAAACMTUEAAAAATAHAAAACDkvNy8yMDE5CAAAAAgyLzEvMjAxNAkAAAABMLinUSmVM9cIxnuZeZUz1wgoQ0lRLk5ZU0U6TS5JUV9DVVJSRU5UX1BPUlRfTEVBU0VTLkZZMjAxOAEAAACL2gQAAgAAAAMyMTEBCAAAAAUAAAABMQEAAAAKMTk1MjUzNTM3MQMAAAADMTYwAgAAAAQxMDkwBAAAAAEwBwAAAAg5LzcvMjAxOQgAAAAIMi8zLzIwMTgJAAAAATBSi+0olTPXCGBL</t>
  </si>
  <si>
    <t>73mVM9cIGkNJUS5TR1g6QzMxLklRX0FQSUMuRlkyMDE2AQAAANJRJQADAAAAAAALlAsqlTPXCBxAnnmVM9cIIUNJUS5TR1g6QzMxLklRX0dBSU5fQVNTRVRTLkZZMjAwOAEAAADSUSUAAgAAAAc2NTIuMTk4AQgAAAAFAAAAATEBAAAACjEzNjY5NTI5NzgDAAAAAzEzOAIAAAACNTYEAAAAATAHAAAACDkvNy8yMDE5CAAAAAoxMi8zMS8yMDA4CQAAAAEwSuEZKpUz1wihVS55lTPXCBpDSVEuU0dYOkMzMS5JUV9DT0dTLkZZMjAwNwEAAADSUSUAAgAAAAgyNDY1LjY1NwEIAAAABQAAAAExAQAAAAk3OTYxNjMzMzcDAAAAAzEzOAIAAAACMzQEAAAAATAHAAAACDkvNy8yMDE5CAAAAAoxMi8zMS8yMDA3CQAAAAEwcHV0KpUz1whLwmp5lTPXCCVDSVEuTkFTREFRR1M6QU1aTi5JUV9CVUlMRElOR1MuRlkyMDA5AQAAAD1JAAADAAAAAADWxToolTPXCIU2+3mVM9cIIENJUS5UU0U6ODI1Mi5JUV9MVF9JTlZFU1QuRlkyMDE1AQAAAEFVDQACAAAABTYzNTkzAQgAAAAFAAAAATEBAAAACjE3NDUyMTQ0MjQDAAAAAjc5AgAAAAQxMDU0BAAAAAEwBwAAAAg5LzcvMjAxOQgAAAAJMy8zMS8yMDE1CQAAAAEwiTzVNZUz1whmCCB5lTPXCCNDSVEuTllTRTpUR1QuSVFfRklOSVNIRURfSU5WLkZZMjAwOAEAAABmqQIAAwAAAAAAC5QLKpUz1wjnElp5lTPXCCJDSVEuTllTRTpNLklRX0lNUEFJUk1FTlRfR1cuRlkyMDE0AQAAAIva</t>
  </si>
  <si>
    <t>BAADAAAAAAAp6WAolTPXCIjX2XmVM9cIJkNJUS5TR1g6QzMxLklRX01BUktFVENBUC4yMDE1LzIvMjguSlBZAQAAANJRJQACAAAADjEzNDQ1MzIuOTY1Mjc3AQYAAAAFAAAAATEBAAAACjE3MTkzODQzODADAAAAAjc5AgAAAAYxMDAwNTQEAAAAATAHAAAACTIvMjgvMjAxNfLEjFKVM9cIovKkk5Uz1wgeQ0lRLlRTRTozMDk5LklRX1pfU0NPUkUuRlkyMDE3AQAAADlahgYCAAAACDEuNDc1NDM1AQgAAAAFAAAAATEBAAAACjE4NDc5MTIzNDIDAAAAAjc5AgAAAAYxMDAxMjMEAAAAATAHAAAACDkvNy8yMDE5CAAAAAkzLzMxLzIwMTcJAAAAATCVNFQmlTPXCLjwXHqVM9cII0NJUS5UU0U6ODI0Mi5JUV9UT1RBTF9BU1NFVFMuRlkyMDA4AQAAAP1rDQACAAAABjMzNzc3OAEIAAAABQAAAAExAQAAAAoxMDY2MDYzNzIxAwAAAAI3OQIAAAAEMTAwNwQAAAABMAcAAAAIOS83LzIwMTkIAAAACTMvMzEvMjAwOAkAAAABMFAecTWVM9cI7tTmeJUz1wggQ0lRLlRTRTo4MjUyLklRX1NHQV9TVVBQTC5GWTIwMTMBAAAAQVUNAAIAAAAGMTA2ODk1AQgAAAAFAAAAATEBAAAACjE2MjU0NTc2ODMDAAAAAjc5AgAAAAMxMDIEAAAAATAHAAAACDkvNy8yMDE5CAAAAAkzLzMxLzIwMTMJAAAAATANAHo2lTPXCMXhGHmVM9cIG0NJUS5UU0U6ODI0Mi5JUV9DT0dTLkZZMjAxMQEAAAD9aw0AAgAAAAYzMzU4NzUBCAAAAAUAAAABMQEA</t>
  </si>
  <si>
    <t>AAAKMTQ2MDcxNzY4OQMAAAACNzkCAAAAAjM0BAAAAAEwBwAAAAg5LzcvMjAxOQgAAAAJMy8zMS8yMDExCQAAAAEwZbM2MZUz1whw8yt5lTPXCCZDSVEuTllTRTpKV04uSVFfUEVSSU9ETEVOR1RIX0lTLkZZMjAwOAEAAADXfQAAAQAAAAIxMgDw5aoslTPXCMaq/niVM9cIIkNJUS5OWVNFOk0uSVFfRVFVSVRZX01FVEhPRC5GWTIwMTEBAAAAi9oEAAMAAAAAACnpYCiVM9cI0LDSeZUz1wgwQ0lRLk5BU0RBUUdTOkFNWk4uSVFfTUlOT1JJVFlfSU5URVJFU1RfQ0YuRlkyMDE2AQAAAD1JAAADAAAAAAB4QFMnlTPXCFhdAnqVM9cIIUNJUS5UU0U6ODI0Mi5JUV9DT01NT05fUkVQLkZZMjAxOQEAAAD9aw0AAgAAAAItMwEIAAAABQAAAAExAQAAAAoxOTY5MTU0NzMxAwAAAAI3OQIAAAAEMjE2NAQAAAABMAcAAAAIOS83LzIwMTkIAAAACTMvMzEvMjAxOQkAAAABMMnuTSyVM9cIy9N9eZUz1wglQ0lRLk5ZU0U6SldOLklRX0RBWVNfU0FMRVNfT1VULkZZMjAxNwEAAADXfQAAAgAAAAg0Ljk1ODQwOAEIAAAABQAAAAExAQAAAAoxOTUwMTUxNjI4AwAAAAMxNjACAAAABDQwNDIEAAAAATAHAAAACDkvNy8yMDE5CAAAAAkxLzI4LzIwMTcJAAAAATB7n9MclTPXCJ3FdHqVM9cII0NJUS5UU0U6ODI0Mi5JUV9GSU5JU0hFRF9JTlYuRlkyMDEwAQAAAP1rDQACAAAABTE0NDM1AQgAAAAFAAAAATEBAAAACjEzODI2NjEwNjMD</t>
  </si>
  <si>
    <t>AAAAAjc5AgAAAAQzMDc1BAAAAAEwBwAAAAg5LzcvMjAxOQgAAAAJMy8zMS8yMDEwCQAAAAEwZbM2MZUz1wiXxUt5lTPXCC1DSVEuVFNFOjg5MDUuSVFfREVGX1RBWF9BU1NFVFNfQ1VSUkVOVC5GWTIwMTYBAAAACMBUAAIAAAAEMTgzMAEIAAAABQAAAAExAQAAAAoxNzk0OTc2ODMwAwAAAAI3OQIAAAAEMTExNwQAAAABMAcAAAAIOS83LzIwMTkIAAAACTIvMjkvMjAxNgkAAAABMBi8bjWVM9cIK9k/eZUz1wglQ0lRLlRTRTo4OTA1LklRX1NQRUNJQUxfRElWX0NGLkZZMjAxNQEAAAAIwFQAAwAAAAAAGLxuNZUz1wjYtzB5lTPXCCVDSVEuTkFTREFRR1M6QU1aTi5JUV9UT1RBTF9SRVYuRlkyMDE2AQAAAD1JAAACAAAABjEzNTk4NwEIAAAABQAAAAExAQAAAAoxOTQzNTA3MTY2AwAAAAMxNjACAAAAAjI4BAAAAAEwBwAAAAg5LzcvMjAxOQgAAAAKMTIvMzEvMjAxNgkAAAABMHhAUyeVM9cIigwTepUz1wgyQ0lRLlNHWDpDMzEuSVFfQ0hBTkdFX09USEVSX05FVF9PUEVSX0FTU0VUUy5GWTIwMTUBAAAA0lElAAIAAAAHLTEzLjE5OAEIAAAABQAAAAExAQAAAAoxODM0MTI2MzE5AwAAAAMxMzgCAAAABDIwNDUEAAAAATAHAAAACDkvNy8yMDE5CAAAAAoxMi8zMS8yMDE1CQAAAAEwC5QLKpUz1wjSZqV5lTPXCBpDSVEuU0dYOkMzMS5JUV9DT0dTLkZZMjAxOAEAAADSUSUAAgAAAAgyOTEyLjk4MQEIAAAABQAAAAEx</t>
  </si>
  <si>
    <t>AQAAAAoxOTUwMTM0ODY2AwAAAAMxMzgCAAAAAjM0BAAAAAEwBwAAAAg5LzcvMjAxOQgAAAAKMTIvMzEvMjAxOAkAAAABMAuUCyqVM9cIUPqEeZUz1wgkQ0lRLlRTRTo4MjUxLklRX0NVUlJFTlRfUkFUSU8uRlkyMDEyAQAAADleDQACAAAACDAuNDY5Mjc3AQgAAAAFAAAAATEBAAAACjE1NTE3MjE2MTgDAAAAAjc5AgAAAAQ0MDMwBAAAAAEwBwAAAAg5LzcvMjAxOQgAAAAJMi8yOS8yMDEyCQAAAAEwSw0kHpUz1wjBBVF6lTPXCCtDSVEuVFNFOjgyMzMuSVFfUkVUVVJOX0NPTU1PTl9FUVVJVFkuRlkyMDEwAQAAAHVdDQACAAAABTIuNzI1AQgAAAAFAAAAATEBAAAACjEzNjkxODA5MTcDAAAAAjc5AgAAAAUzMzMyMAQAAAABMAcAAAAIOS83LzIwMTkIAAAACTIvMjgvMjAxMAkAAAABMHhAUyeVM9cIHjMaepUz1wgjQ0lRLlRTRTo4MjUxLklRX1RPVEFMX0FTU0VUUy5GWTIwMDgBAAAAOV4NAAIAAAAGMTg5OTg5AQgAAAAFAAAAATEBAAAACjEwNDEyODczNzkDAAAAAjc5AgAAAAQxMDA3BAAAAAEwBwAAAAg5LzcvMjAxOQgAAAAJMi8yOS8yMDA4CQAAAAEw/1fZNpUz1wju1OZ4lTPXCDJDSVEuU0dYOkMzMS5JUV9DSEFOR0VfT1RIRVJfTkVUX09QRVJfQVNTRVRTLkZZMjAwNwEAAADSUSUAAgAAAAgtMjcyLjkzOQEIAAAABQAAAAExAQAAAAk3OTYxNjMzMzcDAAAAAzEzOAIAAAAEMjA0NQQAAAABMAcAAAAIOS83</t>
  </si>
  <si>
    <t>LzIwMTkIAAAACjEyLzMxLzIwMDcJAAAAATBwdXQqlTPXCPx2PXmVM9cIHENJUS5OWVNFOlRHVC5JUV9FQklUQS5GWTIwMTkBAAAAZqkCAAIAAAAENDI0MQEIAAAABQAAAAExAQAAAAoxOTQ5NDk4ODczAwAAAAMxNjACAAAABjEwMDY4OQQAAAABMAcAAAAIOS83LzIwMTkIAAAACDIvMi8yMDE5CQAAAAEwGwHkKJUz1whWAcJ5lTPXCCZDSVEuVFNFOjgyNTEuSVFfTkVUX0RFQlRfRUJJVERBLkZZMjAxMwEAAAA5Xg0AAgAAAAgxLjYxNjUwMQEIAAAABQAAAAExAQAAAAoxNjIxMjI5MDEyAwAAAAI3OQIAAAAENDE5MwQAAAABMAcAAAAIOS83LzIwMTkIAAAACTIvMjgvMjAxMwkAAAABMEsNJB6VM9cI8nxHepUz1wgmQ0lRLlRTRTozMDg2LklRX0xUX0RFQlRfQ0FQSVRBTC5GWTIwMDgBAAAA0l8NAAIAAAAHMTMuMTQ3MgEIAAAABQAAAAExAQAAAAoxMDY5MTMzMzE2AwAAAAI3OQIAAAAENDE4NwQAAAABMAcAAAAIOS83LzIwMTkIAAAACTIvMjkvMjAwOAkAAAABMJU0VCaVM9cIwhpFepUz1wgeQ0lRLk5ZU0U6VEdULklRX1BFTlNJT04uRlkyMDE3AQAAAGapAgACAAAAAjQ2AQgAAAAFAAAAATEBAAAACjE5NDk0OTg4NzYDAAAAAzE2MAIAAAAEMTIxMwQAAAABMAcAAAAIOS83LzIwMTkIAAAACTEvMjgvMjAxNwkAAAABMBsB5CiVM9cItznceZUz1wgkQ0lRLk5ZU0U6SldOLklRX0NVUlJFTkNZX0dBSU4uRlkyMDEy</t>
  </si>
  <si>
    <t>AQAAANd9AAADAAAAAADw5aoslTPXCChgaHmVM9cII0NJUS5UU0U6ODI0Mi5JUV9JTlRFUkVTVF9FWFAuRlkyMDE0AQAAAP1rDQACAAAABC00NTIBCAAAAAUAAAABMQEAAAAKMTY4NjYzODQxNAMAAAACNzkCAAAAAjgyBAAAAAEwBwAAAAg5LzcvMjAxOQgAAAAJMy8zMS8yMDE0CQAAAAEwZbM2MZUz1wium2N5lTPXCCVDSVEuU0dYOkMzMS5JUV9ORVRfREVCVF9JU1NVRUQuRlkyMDA4AQAAANJRJQACAAAABzk0MC44ODEBCAAAAAUAAAABMQEAAAAKMTM2Njk1Mjk3OAMAAAADMTM4AgAAAAQyMDAzBAAAAAEwBwAAAAg5LzcvMjAxOQgAAAAKMTIvMzEvMjAwOAkAAAABMErhGSqVM9cIUPqEeZUz1wglQ0lRLlRTRTo4OTA1LklRX09USEVSX09QRVJfQUNULkZZMjAxMgEAAAAIwFQAAgAAAAYtMTgzMjMBCAAAAAUAAAABMQEAAAAKMTU1MTcyMTY1NgMAAAACNzkCAAAABDIwNDcEAAAAATAHAAAACDkvNy8yMDE5CAAAAAkyLzIwLzIwMTIJAAAAATBw35Q1lTPXCJBI/HiVM9cIH0NJUS5OWVNFOk0uSVFfQ09NTU9OX1JFUC5GWTIwMTQBAAAAi9oEAAIAAAAFLTE1NzEBCAAAAAUAAAABMQEAAAAKMTc4Mjk4MjI4NgMAAAADMTYwAgAAAAQyMTY0BAAAAAEwBwAAAAg5LzcvMjAxOQgAAAAIMi8xLzIwMTQJAAAAATAp6WAolTPXCM+Ky3mVM9cII0NJUS5OWVNFOlRHVC5JUV9UT1RBTF9FUVVJVFkuRlkyMDE3AQAAAGapAgAC</t>
  </si>
  <si>
    <t>AAAABTEwOTUzAQgAAAAFAAAAATEBAAAACjE5NDk0OTg4NzYDAAAAAzE2MAIAAAAEMTI3NQQAAAABMAcAAAAIOS83LzIwMTkIAAAACTEvMjgvMjAxNwkAAAABMBsB5CiVM9cIuk7QeZUz1wgpQ0lRLlNHWDpDMzEuSVFfSU5URVJFU1RfSU5WRVNUX0lOQy5GWTIwMDkBAAAA0lElAAMAAAAAAErhGSqVM9cIoVUueZUz1wgoQ0lRLlRTRTo4MjUyLklRX01BUktFVENBUC4yMDE5LzAyLzI4LkpQWQEAAABBVQ0AAgAAAA00MjY5NjEuMTQ0ODAzAQYAAAAFAAAAATEBAAAACjE5NDQzNzg2ODQDAAAAAjc5AgAAAAYxMDAwNTQEAAAAATAHAAAACTIvMjgvMjAxOVaehVKVM9cIgJGik5Uz1wgkQ0lRLk5ZU0U6TS5JUV9ORVRfREVCVF9FQklUREEuRlkyMDEzAQAAAIvaBAACAAAABzEuMzcwNDYBCAAAAAUAAAABMQEAAAAKMTcyNjQ0NjI3NwMAAAADMTYwAgAAAAQ0MTkzBAAAAAEwBwAAAAg5LzcvMjAxOQgAAAAIMi8yLzIwMTMJAAAAATAysmsblTPXCNcSg3qVM9cII0NJUS5OWVNFOlRHVC5JUV9CQVNJQ19XRUlHSFQuRlkyMDE3AQAAAGapAgACAAAABTU3Ny42ABsB5CiVM9cIVgHCeZUz1wgbQ0lRLk5ZU0U6SldOLklRX0NPR1MuRlkyMDExAQAAANd9AAACAAAABDU3OTcBCAAAAAUAAAABMQEAAAAKMTU5MzgxOTM1MwMAAAADMTYwAgAAAAIzNAQAAAABMAcAAAAIOS83LzIwMTkIAAAACTEvMjkvMjAxMQkAAAABMPDlqiyV</t>
  </si>
  <si>
    <t>M9cIu76JeZUz1wgtQ0lRLk5BU0RBUUdTOkFNWk4uSVFfUFJPVl9CQURfREVCVFNfQ0YuRlkyMDEwAQAAAD1JAAADAAAAAADWxToolTPXCJet8XmVM9cIG0NJUS5UU0U6ODI1MS5JUV9FQklULkZZMjAxOQEAAAA5Xg0AAgAAAAQ3NDg3AQgAAAAFAAAAATEBAAAACjE5NjcwMDQ3OTQDAAAAAjc5AgAAAAM0MDAEAAAAATAHAAAACDkvNy8yMDE5CAAAAAkyLzI4LzIwMTkJAAAAATAGYJs2lTPXCLQLAXmVM9cIJENJUS5UU0U6ODI1MS5JUV9FQklUREFfTUFSR0lOLkZZMjAxNAEAAAA5Xg0AAgAAAAY2LjczNjYBCAAAAAUAAAABMQEAAAAKMTY4MzMxMTk4NgMAAAACNzkCAAAABDQwNDcEAAAAATAHAAAACDkvNy8yMDE5CAAAAAkyLzI4LzIwMTQJAAAAATBLDSQelTPXCPJ8R3qVM9cIIENJUS5TR1g6QzMxLklRX05FVF9DSEFOR0UuRlkyMDEyAQAAANJRJQACAAAACC03NjEuMzg0AQgAAAAFAAAAATEBAAAACjE2NjkzNzcwNTADAAAAAzEzOAIAAAAEMjA5MwQAAAABMAcAAAAIOS83LzIwMTkIAAAACjEyLzMxLzIwMTIJAAAAATBK4RkqlTPXCNJmpXmVM9cII0NJUS5OWVNFOk0uSVFfT1RIRVJfT1BFUl9BQ1QuRlkyMDEyAQAAAIvaBAACAAAAAy0yMAEIAAAABQAAAAExAQAAAAoxNjY4MjA0NTAwAwAAAAMxNjACAAAABDIwNDcEAAAAATAHAAAACDkvNy8yMDE5CAAAAAkxLzI4LzIwMTIJAAAAATAp6WAolTPXCIjX2XmV</t>
  </si>
  <si>
    <t>M9cIIENJUS5UU0U6ODI0Mi5JUV9PVEhFUl9SRVYuRlkyMDE5AQAAAP1rDQADAAAAAADJ7k0slTPXCGf8ZXmVM9cIIUNJUS5UU0U6ODI1Mi5JUV9PVEhFUl9PUEVSLkZZMjAxMQEAAABBVQ0AAgAAAAQxMzEwAQgAAAAFAAAAATEBAAAACjE0NjI2NTI5MTADAAAAAjc5AgAAAAMyNjAEAAAAATAHAAAACDkvNy8yMDE5CAAAAAkzLzMxLzIwMTEJAAAAATANAHo2lTPXCC+mHXmVM9cIJENJUS5OWVNFOkpXTi5JUV9FQklUREFfTUFSR0lOLkZZMjAxMAEAAADXfQAAAgAAAAcxMi44MjAyAQgAAAAFAAAAATEBAAAACjE1MjkzOTkzMzQDAAAAAzE2MAIAAAAENDA0NwQAAAABMAcAAAAIOS83LzIwMTkIAAAACTEvMzAvMjAxMAkAAAABMHuf0xyVM9cIu3lmepUz1wguQ0lRLlRTRTo4MjUxLklRX01JTk9SSVRZX0lOVEVSRVNUX1RPVEFMLkZZMjAxNQEAAAA5Xg0AAwAAAAAABmCbNpUz1wiuv/J4lTPXCCZDSVEuVFNFOjg5MDUuSVFfTkVUX0RFQlRfSVNTVUVELkZZMjAxOAEAAAAIwFQAAgAAAAU0NjcyNwEIAAAABQAAAAExAQAAAAoxODkxNzgyODMzAwAAAAI3OQIAAAAEMjAwMwQAAAABMAcAAAAIOS83LzIwMTkIAAAACTIvMjgvMjAxOAkAAAABMFAecTWVM9cIK9k/eZUz1wgbQ0lRLk5ZU0U6VEdULklRX0NPR1MuRlkyMDA5AQAAAGapAgACAAAABTQ0NzY2AQgAAAAFAAAAATEBAAAACjE0MzU1NzEyNzADAAAAAzE2MAIA</t>
  </si>
  <si>
    <t>AAACMzQEAAAAATAHAAAACDkvNy8yMDE5CAAAAAkxLzMxLzIwMDkJAAAAATALlAsqlTPXCIAEo3mVM9cIGUNJUS5UU0U6ODkwNS5JUV9GWC5GWTIwMTMBAAAACMBUAAIAAAALMTg0Mi4zMzMzNzQBCAAAAAUAAAABMQEAAAAKMTYyMTIyOTAxMwMAAAACNzkCAAAABDIxNDQEAAAAATAHAAAACDkvNy8yMDE5CAAAAAkyLzI4LzIwMTMJAAAAATBw35Q1lTPXCMpjSXmVM9cIJENJUS5OWVNFOk0uSVFfSU5WRU5UT1JZX1RVUk5TLkZZMjAxMgEAAACL2gQAAgAAAAgzLjE4NzQ0MwEIAAAABQAAAAExAQAAAAoxNjY4MjA0NTAwAwAAAAMxNjACAAAABDQwODIEAAAAATAHAAAACDkvNy8yMDE5CAAAAAkxLzI4LzIwMTIJAAAAATAysmsblTPXCNo5inqVM9cIIENJUS5UU0U6ODI0Mi5JUV9GVUxMX1RJTUUuRlkyMDExAQAAAP1rDQACAAAABDUyNTgAZbM2MZUz1wjQzCR5lTPXCCdDSVEuVFNFOjgyNTEuSVFfRUJJVERBX0NBUEVYX0lOVC5GWTIwMTMBAAAAOV4NAAIAAAAJMjAuNjY2MTI5AQgAAAAFAAAAATEBAAAACjE2MjEyMjkwMTIDAAAAAjc5AgAAAAQ0MTkxBAAAAAEwBwAAAAg5LzcvMjAxOQgAAAAJMi8yOC8yMDEzCQAAAAEwSw0kHpUz1wjBBVF6lTPXCB9DSVEuVFNFOjgyNDIuSVFfVE9UQUxfQ0wuRlkyMDA4AQAAAP1rDQACAAAABjEwMDExNAEIAAAABQAAAAExAQAAAAoxMDY2MDYzNzIxAwAAAAI3OQIAAAAEMTAw</t>
  </si>
  <si>
    <t>OQQAAAABMAcAAAAIOS83LzIwMTkIAAAACTMvMzEvMjAwOAkAAAABMFAecTWVM9cIJhozeZUz1wgkQ0lRLlRTRTo4OTA1LklRX0VCSVREQV9NQVJHSU4uRlkyMDE4AQAAAAjAVAACAAAABjMwLjQyNAEIAAAABQAAAAExAQAAAAoxODkxNzgyODMzAwAAAAI3OQIAAAAENDA0NwQAAAABMAcAAAAIOS83LzIwMTkIAAAACTIvMjgvMjAxOAkAAAABMHuf0xyVM9cIu3lmepUz1wglQ0lRLlRTRTo4OTA1LklRX0xUX0RFQlRfUkVQQUlELkZZMjAwOAEAAAAIwFQAAgAAAAYtMTQxMzMBCAAAAAUAAAABMQEAAAAKMTIzMTQ1NDU0NQMAAAACNzkCAAAABDIwMzYEAAAAATAHAAAACDkvNy8yMDE5CAAAAAkyLzIwLzIwMDgJAAAAATBw35Q1lTPXCNDMJHmVM9cIH0NJUS5UU0U6ODI1MS5JUV9BUl9UVVJOUy5GWTIwMTYBAAAAOV4NAAIAAAAJMjcuNzIzMTI3AQgAAAAFAAAAATEBAAAACjE3OTUyMjQ3MzYDAAAAAjc5AgAAAAQ0MDAxBAAAAAEwBwAAAAg5LzcvMjAxOQgAAAAJMi8yOS8yMDE2CQAAAAEwSw0kHpUz1wicjlp6lTPXCBpDSVEuTllTRTpUR1QuSVFfUkVWLkZZMjAwOQEAAABmqQIAAgAAAAU2Mjg4NAEIAAAABQAAAAExAQAAAAoxNDM1NTcxMjcwAwAAAAMxNjACAAAAAzExMgQAAAABMAcAAAAIOS83LzIwMTkIAAAACTEvMzEvMjAwOQkAAAABMAuUCyqVM9cIA96beZUz1wgpQ0lRLk5BU0RBUUdTOkFNWk4uSVFfSU5D</t>
  </si>
  <si>
    <t>X0VRVUlUWV9DRi5GWTIwMTABAAAAPUkAAAMAAAAAANbFOiiVM9cIEHL2eZUz1wgpQ0lRLlRTRTo4MjUxLklRX0RFQlRfRVFVSVZfTkVUX1BCTy5GWTIwMTYBAAAAOV4NAAIAAAAEMjI4MgEIAAAABQAAAAExAQAAAAoxNzk1MjI0NzM2AwAAAAI3OQIAAAAFMjE2NzkEAAAAATAHAAAACDkvNy8yMDE5CAAAAAkyLzI5LzIwMTYJAAAAATAGYJs2lTPXCK6/8niVM9cIJ0NJUS5OWVNFOlRHVC5JUV9EQVlTX1BBWUFCTEVfT1VULkZZMjAwOAEAAABmqQIAAgAAAAk1NC45MzgxNTYBCAAAAAUAAAABMQEAAAAKMTM0MjYxODA3MQMAAAADMTYwAgAAAAQ0MTgzBAAAAAEwBwAAAAg5LzcvMjAxOQgAAAAIMi8yLzIwMDgJAAAAATAysmsblTPXCAmKeXqVM9cII0NJUS5UU0U6ODI0Mi5JUV9UT1RBTF9FUVVJVFkuRlkyMDEwAQAAAP1rDQACAAAABjE1OTU2MwEIAAAABQAAAAExAQAAAAoxMzgyNjYxMDYzAwAAAAI3OQIAAAAEMTI3NQQAAAABMAcAAAAIOS83LzIwMTkIAAAACTMvMzEvMjAxMAkAAAABMGWzNjGVM9cIJhozeZUz1wgoQ0lRLlRTRTo4MjUyLklRX1RPVEFMX0xJQUJfRVFVSVRZLkZZMjAxMAEAAABBVQ0AAgAAAAY2NjQzNTcBCAAAAAUAAAABMQEAAAAKMTM4NTUzOTc1NwMAAAACNzkCAAAABDEwMTMEAAAAATAHAAAACDkvNy8yMDE5CAAAAAkzLzMxLzIwMTAJAAAAATANAHo2lTPXCEGE93iVM9cIJkNJUS5TR1g6</t>
  </si>
  <si>
    <t>QzMxLklRX1RPVEFMX09USEVSX09QRVIuRlkyMDExAQAAANJRJQACAAAABzQ1MS42NzgBCAAAAAUAAAABMQEAAAAKMTY2NDI5MjQ2NAMAAAADMTM4AgAAAAMzODAEAAAAATAHAAAACDkvNy8yMDE5CAAAAAoxMi8zMS8yMDExCQAAAAEwSuEZKpUz1whLwmp5lTPXCCFDSVEuVFNFOjgyNTIuSVFfVE9UQUxfREVCVC5GWTIwMTIBAAAAQVUNAAIAAAAGMjQ1MTc1AQgAAAAFAAAAATEBAAAACjE1NTQ5NTA3MTIDAAAAAjc5AgAAAAQ0MTczBAAAAAEwBwAAAAg5LzcvMjAxOQgAAAAJMy8zMS8yMDEyCQAAAAEwDQB6NpUz1whRMgh5lTPXCCFDSVEuTllTRTpUR1QuSVFfT1RIRVJfT1BFUi5GWTIwMTIBAAAAZqkCAAMAAAAAALinUSmVM9cICEt0eZUz1wgkQ0lRLk5ZU0U6VEdULklRX0NPTU1PTl9ESVZfQ0YuRlkyMDExAQAAAGapAgACAAAABC02MDkBCAAAAAUAAAABMQEAAAAKMTU5NDcxODU3NwMAAAADMTYwAgAAAAQyMDc0BAAAAAEwBwAAAAg5LzcvMjAxOQgAAAAJMS8yOS8yMDExCQAAAAEwuKdRKZUz1wiPeLh5lTPXCB1DSVEuTllTRTpNLklRX1RPVEFMX0NBLkZZMjAxNAEAAACL2gQAAgAAAAQ4Njg4AQgAAAAFAAAAATEBAAAACjE3ODI5ODIyODYDAAAAAzE2MAIAAAAEMTAwOAQAAAABMAcAAAAIOS83LzIwMTkIAAAACDIvMS8yMDE0CQAAAAEwKelgKJUz1wiI19l5lTPXCCVDSVEuU0dYOkMzMS5JUV9FWFRSQV9B</t>
  </si>
  <si>
    <t>Q0NfSVRFTVMuRlkyMDEwAQAAANJRJQADAAAAAABK4RkqlTPXCC6DjnmVM9cIKENJUS5UU0U6ODI0Mi5JUV9NSU5PUklUWV9JTlRFUkVTVC5GWTIwMDgBAAAA/WsNAAIAAAACODkBCAAAAAUAAAABMQEAAAAKMTA2NjA2MzcyMQMAAAACNzkCAAAABDEwNTIEAAAAATAHAAAACDkvNy8yMDE5CAAAAAkzLzMxLzIwMDgJAAAAATBQHnE1lTPXCJfFS3mVM9cIJ0NJUS5TR1g6QzMxLklRX0ZJWEVEX0FTU0VUX1RVUk5TLkZZMjAxMgEAAADSUSUAAgAAAAgyLjgyMjczOQEIAAAABQAAAAExAQAAAAoxNjY5Mzc3MDUwAwAAAAMxMzgCAAAABDQwNjYEAAAAATAHAAAACDkvNy8yMDE5CAAAAAoxMi8zMS8yMDEyCQAAAAEwMrJrG5Uz1wjVJ3d6lTPXCDBDSVEuVFNFOjgyNDIuSVFfVE9UQUxfT1VUU1RBTkRJTkdfQlNfREFURS5GWTIwMDgBAAAA/WsNAAIAAAAKMTAzLjI3ODczOAEEAAAABQAAAAE1AQAAAAoxMDY2MDYzNzIxAgAAAAUyNDE1MgYAAAABMFAecTWVM9cIl8VLeZUz1wgqQ0lRLlRTRTo4MjUyLklRX0lOVEVSRVNUX0lOVkVTVF9JTkMuRlkyMDE5AQAAAEFVDQACAAAAAzIyOQEIAAAABQAAAAExAQAAAAoxOTY5MTU0NzEwAwAAAAI3OQIAAAACNjUEAAAAATAHAAAACDkvNy8yMDE5CAAAAAkzLzMxLzIwMTkJAAAAATCJPNU1lTPXCJlqInmVM9cIKkNJUS5TR1g6QzMxLklRX01JTk9SSVRZX0lOVEVSRVNUX0NGLkZZ</t>
  </si>
  <si>
    <t>MjAxNgEAAADSUSUAAwAAAAAAC5QLKpUz1whJGJd5lTPXCCpDSVEuTkFTREFRR1M6QU1aTi5JUV9PVEhFUl9DTF9TVVBQTC5GWTIwMDkBAAAAPUkAAAMAAAAAANbFOiiVM9cIz4rLeZUz1wgpQ0lRLlRTRTo4MjUyLklRX0lOVkVTVF9TRUNVUklUWV9DRi5GWTIwMDkBAAAAQVUNAAIAAAAFLTMwMDUBCAAAAAUAAAABMQEAAAAKMTM4NTUzOTczMAMAAAACNzkCAAAABDIwMjcEAAAAATAHAAAACDkvNy8yMDE5CAAAAAkzLzMxLzIwMDkJAAAAATCpnnc2lTPXCFEyCHmVM9cILkNJUS5UU0U6MzA5OS5JUV9UT1RBTF9MSUFCX1RPVEFMX0FTU0VUUy5GWTIwMDkBAAAAOVqGBgIAAAAHNjMuNzY2NwEIAAAABQAAAAExAQAAAAoxMzg5NTc2MzI4AwAAAAI3OQIAAAAENDE4OAQAAAABMAcAAAAIOS83LzIwMTkIAAAACTMvMzEvMjAwOQkAAAABMBHSUSaVM9cIuPBcepUz1wgjQ0lRLk5ZU0U6SldOLklRX09USEVSX0VRVUlUWS5GWTIwMTQBAAAA130AAAIAAAADLTM5AQgAAAAFAAAAATEBAAAACjE3ODA2NzEzMTQDAAAAAzE2MAIAAAAEMTAyOAQAAAABMAcAAAAIOS83LzIwMTkIAAAACDIvMS8yMDE0CQAAAAEw8OWqLJUz1whKrXZ5lTPXCCVDSVEuVFNFOjg5MDUuSVFfR1dfSU5UQU5fQU1PUlQuRlkyMDA4AQAAAAjAVAADAAAAAACJPNU1lTPXCMD2DHmVM9cIJUNJUS5UU0U6ODI0Mi5JUV9ORVRfUkVOVEFMX0VYUC5GWTIw</t>
  </si>
  <si>
    <t>MDkBAAAA/WsNAAIAAAAFMjMwNTABCAAAAAUAAAABMQEAAAAKMTM4MjY2MTMyMgMAAAACNzkCAAAABTI0MjYxBAAAAAEwBwAAAAg5LzcvMjAxOQgAAAAJMy8zMS8yMDA5CQAAAAEwZbM2MZUz1wjA9gx5lTPXCCVDSVEuVFNFOjgyNTIuSVFfTFRfREVCVF9SRVBBSUQuRlkyMDE4AQAAAEFVDQACAAAABi0zMDAwMAEIAAAABQAAAAExAQAAAAoxODk0NTY3NzU2AwAAAAI3OQIAAAAEMjAzNgQAAAABMAcAAAAIOS83LzIwMTkIAAAACTMvMzEvMjAxOAkAAAABMIk81TWVM9cIN+b5eJUz1wgnQ0lRLlNHWDpDMzEuSVFfVE9UQUxfREVCVC5GWTIwMDkuLi4uSlBZAQAAANJRJQACAAAADTY4MzMzMS40OTg5NzMBCAAAAAUAAAABMQEAAAAKMTQ0MTQzNDY4NQMAAAACNzkCAAAABDQxNzMEAAAAATAHAAAACDkvNy8yMDE5CAAAAAoxMi8zMS8yMDA5CQAAAAEwlDfmGpUz1whTrZ96lTPXCCBDSVEuU0dYOkMzMS5JUV9ORVRfQ0hBTkdFLkZZMjAxNAEAAADSUSUAAgAAAAktMzU4Mi41NTgBCAAAAAUAAAABMQEAAAAKMTc4MTg0MTgzOAMAAAADMTM4AgAAAAQyMDkzBAAAAAEwBwAAAAg5LzcvMjAxOQgAAAAKMTIvMzEvMjAxNAkAAAABMAuUCyqVM9cI0maleZUz1wglQ0lRLlRTRTo4MjQyLklRX0dXX0lOVEFOX0FNT1JULkZZMjAxMgEAAAD9aw0AAwAAAAAAZbM2MZUz1wi/FDt5lTPXCB5DSVEuVFNFOjgyNDIuSVFfTFRfREVC</t>
  </si>
  <si>
    <t>VC5GWTIwMDkBAAAA/WsNAAIAAAAFNDA5MjEBCAAAAAUAAAABMQEAAAAKMTM4MjY2MTMyMgMAAAACNzkCAAAABDEwNDkEAAAAATAHAAAACDkvNy8yMDE5CAAAAAkzLzMxLzIwMDkJAAAAATBlszYxlTPXCJfFS3mVM9cIK0NJUS5UU0U6ODI1MS5JUV9NSU5PUklUWV9JTlRFUkVTVF9JUy5GWTIwMTIBAAAAOV4NAAMAAAAAAP9X2TaVM9cIVxDieJUz1wgbQ0lRLlRTRTo4MjQyLklRX0NPR1MuRlkyMDA4AQAAAP1rDQACAAAABjMzNDY4NwEIAAAABQAAAAExAQAAAAoxMDY2MDYzNzIxAwAAAAI3OQIAAAACMzQEAAAAATAHAAAACDkvNy8yMDE5CAAAAAkzLzMxLzIwMDgJAAAAATBQHnE1lTPXCJfFS3mVM9cIIkNJUS5UU0U6ODI1MS5JUV9BU1NFVF9UVVJOUy5GWTIwMDkBAAAAOV4NAAIAAAAIMS40ODAzODMBCAAAAAUAAAABMQEAAAAKMTM3MzcwNjgwNwMAAAACNzkCAAAABDQxNzcEAAAAATAHAAAACDkvNy8yMDE5CAAAAAkyLzI4LzIwMDkJAAAAATCVNFQmlTPXCGEsWHqVM9cIKENJUS5UU0U6MzA5OS5JUV9UT1RBTF9ERUJUX0VCSVREQS5GWTIwMTYBAAAAOVqGBgIAAAAIMy4wMjE2ODIBCAAAAAUAAAABMQEAAAAKMTc5NzIxODYwNwMAAAACNzkCAAAABDQxOTIEAAAAATAHAAAACDkvNy8yMDE5CAAAAAkzLzMxLzIwMTYJAAAAATCVNFQmlTPXCNxnU3qVM9cIJ0NJUS5OWVNFOk0uSVFfQVNTRVRfV1JJVEVET1dO</t>
  </si>
  <si>
    <t>X0NGLkZZMjAxMgEAAACL2gQAAgAAAAIyNgEIAAAABQAAAAExAQAAAAoxNjY4MjA0NTAwAwAAAAMxNjACAAAABDIwMTkEAAAAATAHAAAACDkvNy8yMDE5CAAAAAkxLzI4LzIwMTIJAAAAATAp6WAolTPXCIXszXmVM9cIJkNJUS5OWVNFOlRHVC5JUV9GSUxJTkdfQ1VSUkVOQ1kuRlkyMDE0AQAAAGapAgADAAAAA1VTRAC4p1EplTPXCCMrqnmVM9cII0NJUS5OWVNFOkpXTi5JUV9UT1RBTF9SRUNFSVYuRlkyMDA5AQAAANd9AAACAAAABDE5NDIBCAAAAAUAAAABMQEAAAAKMTQzNjgyNDc0MwMAAAADMTYwAgAAAAQxMDAxBAAAAAEwBwAAAAg5LzcvMjAxOQgAAAAJMS8zMS8yMDA5CQAAAAEw8OWqLJUz1wgvph15lTPXCCVDSVEuVFNFOjg5MDUuSVFfQkFTSUNfRVBTX0lOQ0wuRlkyMDE3AQAAAAjAVAACAAAACjEyNS40NTEwODIBCAAAAAUAAAABMQEAAAAKMTg0NTU1NDkxNQMAAAACNzkCAAAAATkEAAAAATAHAAAACDkvNy8yMDE5CAAAAAkyLzI4LzIwMTcJAAAAATAYvG41lTPXCCbsUnmVM9cIIkNJUS5UU0U6ODkwNS5JUV9PVEhFUl9JTlRBTi5GWTIwMDkBAAAACMBUAAIAAAAEMjE2MgEIAAAABQAAAAExAQAAAAoxMzY3OTE1MDY1AwAAAAI3OQIAAAAEMTA0MAQAAAABMAcAAAAIOS83LzIwMTkIAAAACTIvMjAvMjAwOQkAAAABMHDflDWVM9cIoVUueZUz1wgtQ0lRLk5BU0RBUUdTOkFNWk4uSVFfVE9UQUxfREVC</t>
  </si>
  <si>
    <t>VF9SRVBBSUQuRlkyMDE0AQAAAD1JAAACAAAABS0xOTMzAQgAAAAFAAAAATEBAAAACjE4MjcxMjMzNTUDAAAAAzE2MAIAAAAEMjE2NgQAAAABMAcAAAAIOS83LzIwMTkIAAAACjEyLzMxLzIwMTQJAAAAATB4QFMnlTPXCByVHHqVM9cIIENJUS5UU0U6ODI1Mi5JUV9SRF9FWFBfRk4uRlkyMDEwAQAAAEFVDQADAAAAAACpnnc2lTPXCPBYD3mVM9cIH0NJUS5UU0U6ODkwNS5JUV9FQlRfRVhDTC5GWTIwMTkBAAAACMBUAAIAAAAFNTIwNjYBCAAAAAUAAAABMQEAAAAKMTk2NzAwNDc5OQMAAAACNzkCAAAAATQEAAAAATAHAAAACDkvNy8yMDE5CAAAAAkyLzI4LzIwMTkJAAAAATBQHnE1lTPXCJBI/HiVM9cIHkNJUS5OWVNFOk0uSVFfUkRfRVhQX0ZOLkZZMjAxNwEAAACL2gQAAwAAAAAAUovtKJUz1wjED/R5lTPXCCJDSVEuMC5JUV9ERUZfVEFYX0FTU0VUU19DVVJSRU5ULkZZBQAAAAAAAAAIAAAAFShJbnZhbGlkIFRpbWUgUGVyaW9kKXhAUyeVM9cI25E7epUz1wgiQ0lRLlNHWDpDMzEuSVFfRklOSVNIRURfSU5WLkZZMjAxMAEAAADSUSUAAgAAAAczNDMuMDAzAQgAAAAFAAAAATEBAAAACjE1NDE5Njg5MjQDAAAAAzEzOAIAAAAEMzA3NQQAAAABMAcAAAAIOS83LzIwMTkIAAAACjEyLzMxLzIwMTAJAAAAATBK4RkqlTPXCC6DjnmVM9cIK0NJUS5UU0U6ODkwNS5JUV9NSU5PUklUWV9JTlRFUkVTVF9JUy5GWTIw</t>
  </si>
  <si>
    <t>MTEBAAAACMBUAAIAAAADLTc5AQgAAAAFAAAAATEBAAAACjE0NTgyNDE5NjQDAAAAAjc5AgAAAAI4MwQAAAABMAcAAAAIOS83LzIwMTkIAAAACTIvMjAvMjAxMQkAAAABMHDflDWVM9cImWoieZUz1wggQ0lRLlRTRTo4OTA1LklRX0lOVkVOVE9SWS5GWTIwMTgBAAAACMBUAAMAAAAAAFAecTWVM9cIymNJeZUz1wgnQ0lRLlNHWDpDMzEuSVFfVE9UQUxfTElBQl9FUVVJVFkuRlkyMDE2AQAAANJRJQACAAAACTQ1NzQwLjc3MQEIAAAABQAAAAExAQAAAAoxODgxNjYwNTQwAwAAAAMxMzgCAAAABDEwMTMEAAAAATAHAAAACDkvNy8yMDE5CAAAAAoxMi8zMS8yMDE2CQAAAAEwC5QLKpUz1wixR5N5lTPXCCVDSVEuTllTRTpUR1QuSVFfU1RfREVCVF9JU1NVRUQuRlkyMDEzAQAAAGapAgACAAAAAzk3MAEIAAAABQAAAAExAQAAAAoxNzIzMzUxOTU4AwAAAAMxNjACAAAABDIwNDMEAAAAATAHAAAACDkvNy8yMDE5CAAAAAgyLzIvMjAxMwkAAAABMLinUSmVM9cIIyuqeZUz1wghQ0lRLlRTRTo4MjUyLklRX0VCSVREQV9JTlQuRlkyMDE2AQAAAEFVDQACAAAACTIxLjg2MTk5MgEIAAAABQAAAAExAQAAAAoxNzk4ODk1MDQyAwAAAAI3OQIAAAAENDE5MAQAAAABMAcAAAAIOS83LzIwMTkIAAAACTMvMzEvMjAxNgkAAAABMEsNJB6VM9cI5VJfepUz1wgfQ0lRLlRTRTo4MjMzLklRX0VCSVRfSU5ULkZZMjAxNQEAAAB1XQ0A</t>
  </si>
  <si>
    <t>AgAAAAkzMi40MTE5NDMBCAAAAAUAAAABMQEAAAAKMTc0MjI0Mzc1NgMAAAACNzkCAAAABDQxODkEAAAAATAHAAAACDkvNy8yMDE5CAAAAAkyLzI4LzIwMTUJAAAAATB4QFMnlTPXCFFrNHqVM9cII0NJUS5OWVNFOkpXTi5JUV9UT1RBTF9BU1NFVFMuRlkyMDEyAQAAANd9AAACAAAABDg0OTEBCAAAAAUAAAABMQEAAAAKMTY2NDE4ODQ1MQMAAAADMTYwAgAAAAQxMDA3BAAAAAEwBwAAAAg5LzcvMjAxOQgAAAAJMS8yOC8yMDEyCQAAAAEw8OWqLJUz1wg6NoB5lTPXCCBDSVEuTllTRTpUR1QuSVFfU0dBX1NVUFBMLkZZMjAxMAEAAABmqQIAAgAAAAUxMjQ0NgEIAAAABQAAAAExAQAAAAoxNTI5MzMyNzAyAwAAAAMxNjACAAAAAzEwMgQAAAABMAcAAAAIOS83LzIwMTkIAAAACTEvMzAvMjAxMAkAAAABMLinUSmVM9cIFp+/eZUz1wgkQ0lRLk5BU0RBUUdTOkFNWk4uSVFfVE9UQUxfQ0EuRlkyMDExAQAAAD1JAAACAAAABTE3NDkwAQgAAAAFAAAAATEBAAAACjE2NTU3MTI1NTQDAAAAAzE2MAIAAAAEMTAwOAQAAAABMAcAAAAIOS83LzIwMTkIAAAACjEyLzMxLzIwMTEJAAAAATDWxToolTPXCBBy9nmVM9cIKkNJUS5TR1g6QzMxLklRX01JTk9SSVRZX0lOVEVSRVNUX0NGLkZZMjAwOQEAAADSUSUAAwAAAAAASuEZKpUz1whQ+oR5lTPXCB9DSVEuTllTRTpNLklRX0NBU0hfRVFVSVYuRlkyMDEyAQAAAIvaBAACAAAA</t>
  </si>
  <si>
    <t>BDI4MjcBCAAAAAUAAAABMQEAAAAKMTY2ODIwNDUwMAMAAAADMTYwAgAAAAQxMDk2BAAAAAEwBwAAAAg5LzcvMjAxOQgAAAAJMS8yOC8yMDEyCQAAAAEwKelgKJUz1wjQsNJ5lTPXCCFDSVEuTllTRTpUR1QuSVFfQ0FTSF9GSU5BTi5GWTIwMTkBAAAAZqkCAAIAAAAFLTM2NDQBCAAAAAUAAAABMQEAAAAKMTk0OTQ5ODg3MwMAAAADMTYwAgAAAAQyMDA0BAAAAAEwBwAAAAg5LzcvMjAxOQgAAAAIMi8yLzIwMTkJAAAAATAbAeQolTPXCLpO0HmVM9cIHUNJUS5OWVNFOkpXTi5JUV9DT01NT04uRlkyMDA4AQAAANd9AAACAAAAAzkzNgEIAAAABQAAAAExAQAAAAoxMzQzMDE0ODQ3AwAAAAMxNjACAAAABDExMDMEAAAAATAHAAAACDkvNy8yMDE5CAAAAAgyLzIvMjAwOAkAAAABMMnuTSyVM9cICEt0eZUz1wgoQ0lRLlRTRTo4OTA1LklRX0VBUk5JTkdfQ09fTUFSR0lOLkZZMjAxNAEAAAAIwFQAAgAAAAcxMy4zMDE3AQgAAAAFAAAAATEBAAAACjE2ODMzMTIyMzkDAAAAAjc5AgAAAAQ0MTgxBAAAAAEwBwAAAAg5LzcvMjAxOQgAAAAJMi8yOC8yMDE0CQAAAAEwSw0kHpUz1wjlUl96lTPXCChDSVEuTkFTREFRR1M6QU1aTi5JUV9PVEhFUl9FUVVJVFkuRlkyMDEyAQAAAD1JAAACAAAABC0yMzkBCAAAAAUAAAABMQEAAAAKMTcxNzA4NDgzNwMAAAADMTYwAgAAAAQxMDI4BAAAAAEwBwAAAAg5LzcvMjAxOQgAAAAKMTIv</t>
  </si>
  <si>
    <t>MzEvMjAxMgkAAAABMNbFOiiVM9cI/obqeZUz1wglQ0lRLk5BU0RBUUdTOkFNWk4uSVFfQ0FTSF9PUEVSLkZZMjAwOAEAAAA9SQAAAgAAAAQxNjk3AQgAAAAFAAAAATEBAAAACjE0MjA4MjExNjEDAAAAAzE2MAIAAAAEMjAwNgQAAAABMAcAAAAIOS83LzIwMTkIAAAACjEyLzMxLzIwMDgJAAAAATDWxToolTPXCNok6HmVM9cIIENJUS5TR1g6QzMxLklRX05JX0NPTVBBTlkuRlkyMDExAQAAANJRJQACAAAABzE0MjIuOTIBCAAAAAUAAAABMQEAAAAKMTY2NDI5MjQ2NAMAAAADMTM4AgAAAAU0MTU3MQQAAAABMAcAAAAIOS83LzIwMTkIAAAACjEyLzMxLzIwMTEJAAAAATBK4RkqlTPXCPx2PXmVM9cIJkNJUS5OWVNFOkpXTi5JUV9ORVRfREVCVF9JU1NVRUQuRlkyMDE1AQAAANd9AAACAAAAAjIzAQgAAAAFAAAAATEBAAAACjE4MzI2OTU3MTYDAAAAAzE2MAIAAAAEMjAwMwQAAAABMAcAAAAIOS83LzIwMTkIAAAACTEvMzEvMjAxNQkAAAABMHB1dCqVM9cIF5iCeZUz1wgmQ0lRLlRTRTo4MjUxLklRX05FVF9ERUJUX0lTU1VFRC5GWTIwMTEBAAAAOV4NAAIAAAAFMzQ5MDUBCAAAAAUAAAABMQEAAAAKMTQ1ODI0MjAwMgMAAAACNzkCAAAABDIwMDMEAAAAATAHAAAACDkvNy8yMDE5CAAAAAkyLzI4LzIwMTEJAAAAATD/V9k2lTPXCNM26XiVM9cIKkNJUS5UU0U6ODI1MS5JUV9UT1RBTF9DT01NT05fRVFVSVRZLkZZ</t>
  </si>
  <si>
    <t>MjAxNwEAAAA5Xg0AAgAAAAYxMjIwMzkBCAAAAAUAAAABMQEAAAAKMTg0NTU1NDg5MQMAAAACNzkCAAAABDEwMDYEAAAAATAHAAAACDkvNy8yMDE5CAAAAAkyLzI4LzIwMTcJAAAAATAGYJs2lTPXCMaq/niVM9cIH0NJUS5UU0U6ODkwNS5JUV9UT1RBTF9DQS5GWTIwMTIBAAAACMBUAAIAAAAFMjg5NjIBCAAAAAUAAAABMQEAAAAKMTU1MTcyMTY1NgMAAAACNzkCAAAABDEwMDgEAAAAATAHAAAACDkvNy8yMDE5CAAAAAkyLzIwLzIwMTIJAAAAATBw35Q1lTPXCJBI/HiVM9cIJUNJUS5OQVNEQVFHUzpBTVpOLklRX0RJVkVTVF9DRi5GWTIwMDgBAAAAPUkAAAMAAAAAANbFOiiVM9cI2iToeZUz1wgcQ0lRLlRTRTo4OTA1LklRX0VCSVRBLkZZMjAxOAEAAAAIwFQAAgAAAAU0OTIxMgEIAAAABQAAAAExAQAAAAoxODkxNzgyODMzAwAAAAI3OQIAAAAGMTAwNjg5BAAAAAEwBwAAAAg5LzcvMjAxOQgAAAAJMi8yOC8yMDE4CQAAAAEwUB5xNZUz1wh4++14lTPXCCZDSVEuVFNFOjgyNDIuSVFfREVGX1RBWF9MSUFCX0xULkZZMjAxOAEAAAD9aw0AAgAAAAUyNzI4OQEIAAAABQAAAAExAQAAAAoxODk0MzE1NDUwAwAAAAI3OQIAAAAEMTAyNwQAAAABMAcAAAAIOS83LzIwMTkIAAAACTMvMzEvMjAxOAkAAAABMMnuTSyVM9cI9XRceZUz1wgnQ0lRLlRTRTo4MjUyLklRX0NBU0hfT1BFUi5GWTIwMTcuLi4uSlBZAQAAAEFV</t>
  </si>
  <si>
    <t>DQACAAAABi00NTk1NQEIAAAABQAAAAExAQAAAAoxODQ4MTcxNTkzAwAAAAI3OQIAAAAEMjAwNgQAAAABMAcAAAAIOS83LzIwMTkIAAAACTMvMzEvMjAxNwkAAAABMJQ35hqVM9cIU62fepUz1wgmQ0lRLk5ZU0U6TS5JUV9UT1RBTF9ERUJUX0lTU1VFRC5GWTIwMTgBAAAAi9oEAAMAAAAAAFKL7SiVM9cI2iToeZUz1wghQ0lRLk5ZU0U6SldOLklRX0NBU0hfVEFYRVMuRlkyMDE4AQAAANd9AAACAAAAAzM2MwEIAAAABQAAAAExAQAAAAoxOTUwMTUxNjMyAwAAAAMxNjACAAAABDMwNTMEAAAAATAHAAAACDkvNy8yMDE5CAAAAAgyLzMvMjAxOAkAAAABMHB1dCqVM9cIvjlheZUz1wgbQ0lRLlRTRTo4OTA1LklRX0xBTkQuRlkyMDE2AQAAAAjAVAADAAAAAAAYvG41lTPXCCvZP3mVM9cIIkNJUS5OWVNFOlRHVC5JUV9HQUlOX0FTU0VUUy5GWTIwMTMBAAAAZqkCAAMAAAAAALinUSmVM9cIA96beZUz1wgkQ0lRLlRTRTo4MjMzLklRX0VCSVREQS5GWTIwMTAuLi4uSlBZAQAAAHVdDQACAAAABTI5MzU2AQgAAAAFAAAAATEBAAAACjEzNjkxODA5MTcDAAAAAjc5AgAAAAQ0MDUxBAAAAAEwBwAAAAg5LzcvMjAxOQgAAAAJMi8yOC8yMDEwCQAAAAEwr4ETG5Uz1withph6lTPXCC5DSVEuU0dYOkMzMS5JUV9PVEhFUl9OT05fT1BFUl9FWFBfU1VQUEwuRlkyMDA3AQAAANJRJQACAAAABy0yMy41NjgBCAAAAAUAAAABMQEA</t>
  </si>
  <si>
    <t>AAAJNzk2MTYzMzM3AwAAAAMxMzgCAAAAAjg1BAAAAAEwBwAAAAg5LzcvMjAxOQgAAAAKMTIvMzEvMjAwNwkAAAABMHB1dCqVM9cIvjlheZUz1wgoQ0lRLk5ZU0U6SldOLklRX1RPVEFMX0RJVl9QQUlEX0NGLkZZMjAwOQEAAADXfQAAAgAAAAQtMTM4AQgAAAAFAAAAATEBAAAACjE0MzY4MjQ3NDMDAAAAAzE2MAIAAAAEMjAyMgQAAAABMAcAAAAIOS83LzIwMTkIAAAACTEvMzEvMjAwOQkAAAABMPDlqiyVM9cIy9N9eZUz1wgbQ0lRLlRTRTo4MjUyLklRX0xBTkQuRlkyMDE1AQAAAEFVDQADAAAAAACJPNU1lTPXCIJy5HiVM9cIIENJUS5OWVNFOlRHVC5JUV9DSEFOR0VfQVIuRlkyMDA4AQAAAGapAgACAAAABC02MDIBCAAAAAUAAAABMQEAAAAKMTM0MjYxODA3MQMAAAADMTYwAgAAAAQyMDE4BAAAAAEwBwAAAAg5LzcvMjAxOQgAAAAIMi8yLzIwMDgJAAAAATALlAsqlTPXCDQWtnmVM9cIKENJUS5UU0U6MzA4Ni5JUV9UT1RBTF9ERUJULkZZMjAwOS4uLi5KUFkBAAAA0l8NAAIAAAAFOTQ2NzcBCAAAAAUAAAABMQEAAAAKMTM3MzE2MDI1NQMAAAACNzkCAAAABDQxNzMEAAAAATAHAAAACDkvNy8yMDE5CAAAAAkyLzI4LzIwMDkJAAAAATCUN+YalTPXCIMPonqVM9cIKkNJUS5OQVNEQVFHUzpBTVpOLklRX1BSRUZfRElWX09USEVSLkZZMjAwOAEAAAA9SQAAAwAAAAAAUovtKJUz1wiXrfF5lTPXCCZDSVEuTllT</t>
  </si>
  <si>
    <t>RTpNLklRX1RPVEFMX0RFQlQuRlkyMDExLi4uLkpQWQEAAACL2gQAAgAAAAo2MTAyMjMuNjI1AQgAAAAFAAAAATEBAAAACjE1OTg3NjMzNjUDAAAAAjc5AgAAAAQ0MTczBAAAAAEwBwAAAAg5LzcvMjAxOQgAAAAJMS8yOS8yMDExCQAAAAEwlDfmGpUz1whTrZ96lTPXCCJDSVEuVFNFOjgyNDIuSVFfRUJJVF9NQVJHSU4uRlkyMDEwAQAAAP1rDQACAAAABTEuNzA2AQgAAAAFAAAAATEBAAAACjEzODI2NjEwNjMDAAAAAjc5AgAAAAQ0MDUzBAAAAAEwBwAAAAg5LzcvMjAxOQgAAAAJMy8zMS8yMDEwCQAAAAEwe5/THJUz1wicjlp6lTPXCCZDSVEuVFNFOjgyNDIuSVFfQ0FTSF9BQ1FVSVJFX0NGLkZZMjAxMgEAAAD9aw0AAgAAAAUtNDY1OAEIAAAABQAAAAExAQAAAAoxNTU0MzM3MTE3AwAAAAI3OQIAAAAEMjA1NwQAAAABMAcAAAAIOS83LzIwMTkIAAAACTMvMzEvMjAxMgkAAAABMGWzNjGVM9cI1zxCeZUz1wgoQ0lRLlRTRTo4MjUxLklRX0ZJWEVEX0FTU0VUX1RVUk5TLkZZMjAxNQEAAAA5Xg0AAgAAAAgxLjc1MDg4MgEIAAAABQAAAAExAQAAAAoxNzQyMjQzNjc4AwAAAAI3OQIAAAAENDA2NgQAAAABMAcAAAAIOS83LzIwMTkIAAAACTIvMjgvMjAxNQkAAAABMEsNJB6VM9cIabhCepUz1wgjQ0lRLlNHWDpDMzEuSVFfSU5DX0VRVUlUWV9DRi5GWTIwMTUBAAAA0lElAAIAAAAILTcyNi4wMTkBCAAAAAUAAAAB</t>
  </si>
  <si>
    <t>MQEAAAAKMTgzNDEyNjMxOQMAAAADMTM4AgAAAAQyMDg2BAAAAAEwBwAAAAg5LzcvMjAxOQgAAAAKMTIvMzEvMjAxNQkAAAABMAuUCyqVM9cIjiRteZUz1wgeQ0lRLk5ZU0U6VEdULklRX1JBV19JTlYuRlkyMDE1AQAAAGapAgADAAAAAAAbAeQolTPXCMpRsXmVM9cIG0NJUS5UU0U6ODkwNS5JUV9FQklULkZZMjAxNgEAAAAIwFQAAgAAAAU0Mzg3MgEIAAAABQAAAAExAQAAAAoxNzk0OTc2ODMwAwAAAAI3OQIAAAADNDAwBAAAAAEwBwAAAAg5LzcvMjAxOQgAAAAJMi8yOS8yMDE2CQAAAAEwGLxuNZUz1wgm7FJ5lTPXCC1DSVEuVFNFOjgyNDIuSVFfQ0FTSF9DT05WRVJTSU9OLkZZMjAxOS4uLi5KUFkBAAAA/WsNAAIAAAAHNC4wOTYwMwEIAAAABQAAAAExAQAAAAoxOTY5MTU0NzMxAwAAAAI3OQIAAAAENDE4NAQAAAABMAcAAAAIOS83LzIwMTkIAAAACTMvMzEvMjAxOQkAAAABMJQ35hqVM9cIt3GkepUz1wgiQ0lRLk5ZU0U6TS5JUV9FQklUREEuRlkyMDExLi4uLkpQWQEAAACL2gQAAgAAAAoyNTIyMjUuNzY1AQgAAAAFAAAAATEBAAAACjE1OTg3NjMzNjUDAAAAAjc5AgAAAAQ0MDUxBAAAAAEwBwAAAAg5LzcvMjAxOQgAAAAJMS8yOS8yMDExCQAAAAEwlDfmGpUz1wjm6Jp6lTPXCC5DSVEuTkFTREFRR1M6QU1aTi5JUV9UT1RBTF9ERUJUX0NBUElUQUwuRlkyMDA3AQAAAD1JAAACAAAABzUzLjIwNTYBCAAA</t>
  </si>
  <si>
    <t>AAUAAAABMQEAAAAKMTMxMzc3ODUzMgMAAAADMTYwAgAAAAQ0MTg2BAAAAAEwBwAAAAg5LzcvMjAxOQgAAAAKMTIvMzEvMjAwNwkAAAABMK+BExuVM9cIO9eHepUz1wgoQ0lRLlRTRTo4OTA1LklRX1RPVEFMX0RFQlRfSVNTVUVELkZZMjAwOAEAAAAIwFQAAwAAAAAAcN+UNZUz1wjcAEd5lTPXCCZDSVEuVFNFOjgyNTIuSVFfT1RIRVJfTFRfQVNTRVRTLkZZMjAxMwEAAABBVQ0AAgAAAAExAQgAAAAFAAAAATEBAAAACjE2MjU0NTc2ODMDAAAAAjc5AgAAAAQxMDYwBAAAAAEwBwAAAAg5LzcvMjAxOQgAAAAJMy8zMS8yMDEzCQAAAAEwDQB6NpUz1wjF4Rh5lTPXCCZDSVEuU0dYOkMzMS5JUV9ORVRfSU5URVJFU1RfRVhQLkZZMjAxMgEAAADSUSUAAgAAAAgtMzE2LjY4NAEIAAAABQAAAAExAQAAAAoxNjY5Mzc3MDUwAwAAAAMxMzgCAAAAAzM2OAQAAAABMAcAAAAIOS83LzIwMTkIAAAACjEyLzMxLzIwMTIJAAAAATBK4RkqlTPXCG7lkHmVM9cILENJUS5UU0U6ODI1MS5JUV9ORVRfREVCVF9FQklUREFfQ0FQRVguRlkyMDEyAQAAADleDQACAAAACDQuMTk1NTYzAQgAAAAFAAAAATEBAAAACjE1NTE3MjE2MTgDAAAAAjc5AgAAAAUyMzMxNAQAAAABMAcAAAAIOS83LzIwMTkIAAAACTIvMjkvMjAxMgkAAAABMEsNJB6VM9cI8nxHepUz1wgtQ0lRLk5ZU0U6SldOLklRX0RFRl9UQVhfQVNTRVRTX0NVUlJFTlQuRlky</t>
  </si>
  <si>
    <t>MDEzAQAAANd9AAACAAAAAzIyNwEIAAAABQAAAAExAQAAAAoxNzIzNzkxNzg1AwAAAAMxNjACAAAABDExMTcEAAAAATAHAAAACDkvNy8yMDE5CAAAAAgyLzIvMjAxMwkAAAABMPDlqiyVM9cIOjaAeZUz1wgfQ0lRLlRTRTo4OTA1LklRX05FVF9ERUJULkZZMjAxMgEAAAAIwFQAAgAAAAYxODA0NDQBCAAAAAUAAAABMQEAAAAKMTU1MTcyMTY1NgMAAAACNzkCAAAABDQzNjQEAAAAATAHAAAACDkvNy8yMDE5CAAAAAkyLzIwLzIwMTIJAAAAATBw35Q1lTPXCPtDG3mVM9cIJkNJUS5UU0U6MzA5OS5JUV9ORVRfREVCVF9FQklUREEuRlkyMDE0AQAAADlahgYCAAAACDEuOTc3MTE3AQgAAAAFAAAAATEBAAAACjE2ODY2MzgwODADAAAAAjc5AgAAAAQ0MTkzBAAAAAEwBwAAAAg5LzcvMjAxOQgAAAAJMy8zMS8yMDE0CQAAAAEwEdJRJpUz1wi8uyN6lTPXCCBDSVEuVFNFOjgyNTEuSVFfSU5WRU5UT1JZLkZZMjAxMwEAAAA5Xg0AAgAAAAQzMDI0AQgAAAAFAAAAATEBAAAACjE2MjEyMjkwMTIDAAAAAjc5AgAAAAQxMDQzBAAAAAEwBwAAAAg5LzcvMjAxOQgAAAAJMi8yOC8yMDEzCQAAAAEw/1fZNpUz1whxXfB4lTPXCCVDSVEuVFNFOjgyNTEuSVFfREFZU19TQUxFU19PVVQuRlkyMDE1AQAAADleDQACAAAABzEzLjAwMTMBCAAAAAUAAAABMQEAAAAKMTc0MjI0MzY3OAMAAAACNzkCAAAABDQwNDIEAAAAATAHAAAACDkv</t>
  </si>
  <si>
    <t>Ny8yMDE5CAAAAAkyLzI4LzIwMTUJAAAAATBLDSQelTPXCE1BTHqVM9cIJkNJUS5UU0U6ODI0Mi5JUV9GSUxJTkdfQ1VSUkVOQ1kuRlkyMDEyAQAAAP1rDQADAAAAA0pQWQBlszYxlTPXCL8UO3mVM9cIIUNJUS5UU0U6ODI1MS5JUV9TR0FfTUFSR0lOLkZZMjAxMAEAAAA5Xg0AAgAAAAY5LjUyMjgBCAAAAAUAAAABMQEAAAAKMTM3MzcwNTk2MgMAAAACNzkCAAAABDQzNzUEAAAAATAHAAAACDkvNy8yMDE5CAAAAAkyLzI4LzIwMTAJAAAAATCVNFQmlTPXCArfSXqVM9cIIUNJUS5TR1g6QzMxLklRX0NBU0hfSU5WRVNULkZZMjAwOAEAAADSUSUAAgAAAAgtOTM2LjM3OQEIAAAABQAAAAExAQAAAAoxMzY2OTUyOTc4AwAAAAMxMzgCAAAABDIwMDUEAAAAATAHAAAACDkvNy8yMDE5CAAAAAoxMi8zMS8yMDA4CQAAAAEwSuEZKpUz1wjX6HF5lTPXCC1DSVEuVFNFOjgyNTIuSVFfQ0FTSF9DT05WRVJTSU9OLkZZMjAxMy4uLi5KUFkBAAAAQVUNAAIAAAAKMzA4LjgxMzcyNQEIAAAABQAAAAExAQAAAAoxNjI1NDU3NjgzAwAAAAI3OQIAAAAENDE4NAQAAAABMAcAAAAIOS83LzIwMTkIAAAACTMvMzEvMjAxMwkAAAABMJQ35hqVM9cI5uiaepUz1wgmQ0lRLk5BU0RBUUdTOkFNWk4uSVFfQ0FTSF9FUVVJVi5GWTIwMDcBAAAAPUkAAAIAAAAEMjUzOQEIAAAABQAAAAExAQAAAAoxMzEzNzc4NTMyAwAAAAMxNjACAAAABDEw</t>
  </si>
  <si>
    <t>OTYEAAAAATAHAAAACDkvNy8yMDE5CAAAAAoxMi8zMS8yMDA3CQAAAAEwUovtKJUz1wgy6ex5lTPXCC5DSVEuTllTRTpKV04uSVFfT1RIRVJfRklOQU5DRV9BQ1RfU1VQUEwuRlkyMDE0AQAAANd9AAACAAAAAjE4AQgAAAAFAAAAATEBAAAACjE3ODA2NzEzMTQDAAAAAzE2MAIAAAAEMjA1MAQAAAABMAcAAAAIOS83LzIwMTkIAAAACDIvMS8yMDE0CQAAAAEwcHV0KpUz1wjWnkR5lTPXCCpDSVEuTkFTREFRR1M6QU1aTi5JUV9PVEhFUl9DQV9TVVBQTC5GWTIwMTgBAAAAPUkAAAMAAAAAAHhAUyeVM9cI/obqeZUz1wgaQ0lRLlRTRTo4MjUyLklRX0NJUC5GWTIwMTMBAAAAQVUNAAMAAAAAAA0AejaVM9cIg5QKeZUz1wgnQ0lRLlRTRTo4MjQyLklRX0NGT19DVVJSRU5UX0xJQUIuRlkyMDE5AQAAAP1rDQACAAAACDAuMDg4NDEzAQgAAAAFAAAAATEBAAAACjE5NjkxNTQ3MzEDAAAAAjc5AgAAAAQ0MTg1BAAAAAEwBwAAAAg5LzcvMjAxOQgAAAAJMy8zMS8yMDE5CQAAAAEwe5/THJUz1wh0oG16lTPXCCVDSVEuVFNFOjgyNTIuSVFfR0FJTl9JTlZFU1RfQ0YuRlkyMDE1AQAAAEFVDQACAAAABi0xMjA5NAEIAAAABQAAAAExAQAAAAoxNzQ1MjE0NDI0AwAAAAI3OQIAAAAEMjA5MAQAAAABMAcAAAAIOS83LzIwMTkIAAAACTMvMzEvMjAxNQkAAAABMIk81TWVM9cIJrsReZUz1wgnQ0lRLlNHWDpDMzEuSVFfUFJPVl9C</t>
  </si>
  <si>
    <t>QURfREVCVFNfQ0YuRlkyMDEwAQAAANJRJQACAAAABjM3LjIyOQEIAAAABQAAAAExAQAAAAoxNTQxOTY4OTI0AwAAAAMxMzgCAAAABDIxMTEEAAAAATAHAAAACDkvNy8yMDE5CAAAAAoxMi8zMS8yMDEwCQAAAAEwSuEZKpUz1wjnElp5lTPXCB9DSVEuTllTRTpNLklRX0NBU0hfRVFVSVYuRlkyMDE0AQAAAIvaBAACAAAABDIyNzMBCAAAAAUAAAABMQEAAAAKMTc4Mjk4MjI4NgMAAAADMTYwAgAAAAQxMDk2BAAAAAEwBwAAAAg5LzcvMjAxOQgAAAAIMi8xLzIwMTQJAAAAATAp6WAolTPXCNCw0nmVM9cIJUNJUS5UU0U6ODI0Mi5JUV9EQVlTX1NBTEVTX09VVC5GWTIwMDgBAAAA/WsNAAIAAAAIMTYuMjM1NzYBCAAAAAUAAAABMQEAAAAKMTA2NjA2MzcyMQMAAAACNzkCAAAABDQwNDIEAAAAATAHAAAACDkvNy8yMDE5CAAAAAkzLzMxLzIwMDgJAAAAATB7n9MclTPXCJMXZHqVM9cIGENJUS5TR1g6QzMxLklRX0dXLkZZMjAxNwEAAADSUSUAAgAAAAc1MTkuNTg5AQgAAAAFAAAAATEBAAAACjE5NTAxMzQ4NTQDAAAAAzEzOAIAAAAEMTE3MQQAAAABMAcAAAAIOS83LzIwMTkIAAAACjEyLzMxLzIwMTcJAAAAATALlAsqlTPXCAPem3mVM9cIJUNJUS5TR1g6QzMxLklRX0NBU0hfQ09OVkVSU0lPTi5GWTIwMTIBAAAA0lElAAMAAAAAADKyaxuVM9cIdKBtepUz1wgeQ0lRLk5ZU0U6TS5JUV9UT1RBTF9SRVYuRlkyMDE3</t>
  </si>
  <si>
    <t>AQAAAIvaBAACAAAABTI2NTY0AQgAAAAFAAAAATEBAAAACjE5NTI1MzUzNzcDAAAAAzE2MAIAAAACMjgEAAAAATAHAAAACDkvNy8yMDE5CAAAAAkxLzI4LzIwMTcJAAAAATBSi+0olTPXCDQWtnmVM9cIIkNJUS5OWVNFOlRHVC5JUV9FQklUX01BUkdJTi5GWTIwMTgBAAAAZqkCAAIAAAAGNi4wMTUzAQgAAAAFAAAAATEBAAAACjE5NDk0OTg4ODUDAAAAAzE2MAIAAAAENDA1MwQAAAABMAcAAAAIOS83LzIwMTkIAAAACDIvMy8yMDE4CQAAAAEwMrJrG5Uz1wg07Ht6lTPXCB5DSVEuTllTRTpNLklRX0NBU0hfT1BFUi5GWTIwMTcBAAAAi9oEAAIAAAAEMTgwMQEIAAAABQAAAAExAQAAAAoxOTUyNTM1Mzc3AwAAAAMxNjACAAAABDIwMDYEAAAAATAHAAAACDkvNy8yMDE5CAAAAAkxLzI4LzIwMTcJAAAAATBSi+0olTPXCHbC5XmVM9cILENJUS4wLklRX0NVU1RPTV9CRVRBLi0xMDRXLiNOQS4uXlRPUElYLkpQWS5IBQAAAAAAAAAIAAAAEihJbnZhbGlkIEVuZCBEYXRlKXhAUyeVM9cI25E7epUz1wgmQ0lRLk5ZU0U6SldOLklRX0FTU0VUX1dSSVRFRE9XTi5GWTIwMTcBAAAA130AAAMAAAAAAHB1dCqVM9cIgA95eZUz1wgjQ0lRLlNHWDpDMzEuSVFfT1RIRVJfTElBQl9MVC5GWTIwMTABAAAA0lElAAIAAAAHMzQyLjM5NgEIAAAABQAAAAExAQAAAAoxNTQxOTY4OTI0AwAAAAMxMzgCAAAABDEwNjIEAAAAATAHAAAA</t>
  </si>
  <si>
    <t>CDkvNy8yMDE5CAAAAAoxMi8zMS8yMDEwCQAAAAEwSuEZKpUz1whu5ZB5lTPXCCVDSVEuVFNFOjgyNTIuSVFfQkFTSUNfRVBTX0VYQ0wuRlkyMDExAQAAAEFVDQACAAAACi04Ni4zNTk4OTkBCAAAAAUAAAABMQEAAAAKMTQ2MjY1MjkxMAMAAAACNzkCAAAABDMwNjQEAAAAATAHAAAACDkvNy8yMDE5CAAAAAkzLzMxLzIwMTEJAAAAATANAHo2lTPXCFEyCHmVM9cIKENJUS5OWVNFOk0uSVFfT1RIRVJfVU5VU1VBTF9TVVBQTC5GWTIwMTQBAAAAi9oEAAMAAAAAACnpYCiVM9cIUPqEeZUz1wgmQ0lRLk5ZU0U6SldOLklRX0NBU0hfQ09OVkVSU0lPTi5GWTIwMDgBAAAA130AAAIAAAAJNzQuODI3MTE2AQgAAAAFAAAAATEBAAAACjEzNDMwMTQ4NDcDAAAAAzE2MAIAAAAENDE4NAQAAAABMAcAAAAIOS83LzIwMTkIAAAACDIvMi8yMDA4CQAAAAEwe5/THJUz1whuY3J6lTPXCCtDSVEuVFNFOjgyNTIuSVFfTklfQVZBSUxfRVhDTF9NQVJHSU4uRlkyMDA4AQAAAEFVDQACAAAABjEuNTQwNQEIAAAABQAAAAExAQAAAAoxMDYyNzQ1MjE4AwAAAAI3OQIAAAAENDE4MgQAAAABMAcAAAAIOS83LzIwMTkIAAAACTMvMzEvMjAwOAkAAAABMEsNJB6VM9cIabhCepUz1wgkQ0lRLlNHWDpDMzEuSVFfUkVUVVJOX0NBUElUQUwuRlkyMDEzAQAAANJRJQACAAAABjEuNDMwMgEIAAAABQAAAAExAQAAAAoxNzI3MDUyNTg5AwAAAAMx</t>
  </si>
  <si>
    <t>MzgCAAAABDQzNjMEAAAAATAHAAAACDkvNy8yMDE5CAAAAAoxMi8zMS8yMDEzCQAAAAEwMrJrG5Uz1wgR3Gh6lTPXCBpDSVEuMC5JUV9CQVNJQ19FUFNfRVhDTC5GWQUAAAAAAAAACAAAABUoSW52YWxpZCBUaW1lIFBlcmlvZCl4QFMnlTPXCNuRO3qVM9cIIENJUS5OQVNEQVFHUzpBTVpOLklRX0VCSVQuRlkyMDE0AQAAAD1JAAACAAAAAzE3OAEIAAAABQAAAAExAQAAAAoxODI3MTIzMzU1AwAAAAMxNjACAAAAAzQwMAQAAAABMAcAAAAIOS83LzIwMTkIAAAACjEyLzMxLzIwMTQJAAAAATChJj0olTPXCIoME3qVM9cIIENJUS5TR1g6QzMxLklRX09USEVSX09QRVIuRlkyMDE2AQAAANJRJQACAAAABy0xNC4yMTMBCAAAAAUAAAABMQEAAAAKMTg4MTY2MDU0MAMAAAADMTM4AgAAAAMyNjAEAAAAATAHAAAACDkvNy8yMDE5CAAAAAoxMi8zMS8yMDE2CQAAAAEwC5QLKpUz1whJGJd5lTPXCB9DSVEuVFNFOjMwODYuSVFfVE9UQUxfQ0EuRlkyMDE4AQAAANJfDQACAAAABjIxNTE2NAEIAAAABQAAAAExAQAAAAoxODkxNzgyOTg1AwAAAAI3OQIAAAAEMTAwOAQAAAABMAcAAAAIOS83LzIwMTkIAAAACTIvMjgvMjAxOAkAAAABMJozgDeVM9cI7tTmeJUz1wgiQ0lRLlRTRTo4OTA1LklRX0FEVkVSVElTSU5HLkZZMjAxNQEAAAAIwFQAAwAAAAAAGLxuNZUz1wjKY0l5lTPXCCZDSVEuTllTRTpNLklRX0NVUlJFTlRfUE9S</t>
  </si>
  <si>
    <t>VF9ERUJULkZZMjAxOQEAAACL2gQAAgAAAAIzNgEIAAAABQAAAAExAQAAAAoxOTUyNTM1Mzc4AwAAAAMxNjACAAAABDEyOTcEAAAAATAHAAAACDkvNy8yMDE5CAAAAAgyLzIvMjAxOQkAAAABMFKL7SiVM9cI7F7jeZUz1wgoQ0lRLlRTRTo4MjUxLklRX0ZJWEVEX0FTU0VUX1RVUk5TLkZZMjAxMwEAAAA5Xg0AAgAAAAgyLjEzODQ3OQEIAAAABQAAAAExAQAAAAoxNjIxMjI5MDEyAwAAAAI3OQIAAAAENDA2NgQAAAABMAcAAAAIOS83LzIwMTkIAAAACTIvMjgvMjAxMwkAAAABMEsNJB6VM9cI3GdTepUz1wglQ0lRLlRTRTo4OTA1LklRX0dBSU5fQVNTRVRTX0NGLkZZMjAxOQEAAAAIwFQAAgAAAAQ0Mzc3AQgAAAAFAAAAATEBAAAACjE5NjcwMDQ3OTkDAAAAAjc5AgAAAAQyMDI2BAAAAAEwBwAAAAg5LzcvMjAxOQgAAAAJMi8yOC8yMDE5CQAAAAEwUB5xNZUz1wiXxUt5lTPXCB9DSVEuVFNFOjgyNTIuSVFfVE9UQUxfQ0wuRlkyMDEyAQAAAEFVDQACAAAABjE1NzAwMgEIAAAABQAAAAExAQAAAAoxNTU0OTUwNzEyAwAAAAI3OQIAAAAEMTAwOQQAAAABMAcAAAAIOS83LzIwMTkIAAAACTMvMzEvMjAxMgkAAAABMA0AejaVM9cItAsBeZUz1wgiQ0lRLk5ZU0U6VEdULklRX0NBU0hfSU5WRVNULkZZMjAxNQEAAABmqQIAAgAAAAUtMTkyNgEIAAAABQAAAAExAQAAAAoxODMxMTQ4NzUzAwAAAAMxNjACAAAABDIwMDUE</t>
  </si>
  <si>
    <t>AAAAATAHAAAACDkvNy8yMDE5CAAAAAkxLzMxLzIwMTUJAAAAATAbAeQolTPXCPqzs3mVM9cIJkNJUS5OWVNFOk0uSVFfUFJPVl9CQURfREVCVFNfQ0YuRlkyMDE1AQAAAIvaBAADAAAAAABSi+0olTPXCGBL73mVM9cIJkNJUS5OQVNEQVFHUzpBTVpOLklRX0NBU0hfRVFVSVYuRlkyMDE0AQAAAD1JAAACAAAABTE0NTU3AQgAAAAFAAAAATEBAAAACjE4MjcxMjMzNTUDAAAAAzE2MAIAAAAEMTA5NgQAAAABMAcAAAAIOS83LzIwMTkIAAAACjEyLzMxLzIwMTQJAAAAATChJj0olTPXCIoME3qVM9cIKkNJUS5OWVNFOlRHVC5JUV9JTlRFUkVTVF9JTlZFU1RfSU5DLkZZMjAxMwEAAABmqQIAAwAAAAAAuKdRKZUz1wj6s7N5lTPXCCpDSVEuTllTRTpKV04uSVFfSU5DX1RBWF9QQVlfQ1VSUkVOVC5GWTIwMTMBAAAA130AAAMAAAAAAPDlqiyVM9cIePvteJUz1wgkQ0lRLlRTRTo4MjUyLklRX0NPTU1PTl9JU1NVRUQuRlkyMDE2AQAAAEFVDQADAAAAAACJPNU1lTPXCMXhGHmVM9cIJkNJUS5OWVNFOlRHVC5JUV9MT0FOU19SRUNFSVZfTFQuRlkyMDE2AQAAAGapAgADAAAAAAAbAeQolTPXCMpRsXmVM9cIHkNJUS5UU0U6ODI0Mi5JUV9QRU5TSU9OLkZZMjAxMwEAAAD9aw0AAgAAAAUxMjcyMQEIAAAABQAAAAExAQAAAAoxNjIzOTQxNzQxAwAAAAI3OQIAAAAEMTIxMwQAAAABMAcAAAAIOS83LzIwMTkIAAAACTMvMzEv</t>
  </si>
  <si>
    <t>MjAxMwkAAAABMGWzNjGVM9cIcPMreZUz1wgmQ0lRLlRTRTo4MjUyLklRX0NBU0hfQUNRVUlSRV9DRi5GWTIwMDkBAAAAQVUNAAMAAAAAAKmedzaVM9cIgnLkeJUz1wgqQ0lRLlRTRTo4MjUyLklRX1RPVEFMX0VRVUlUWS5GWTIwMTcuLi4uSlBZAQAAAEFVDQACAAAABjI3NDMzOQEIAAAABQAAAAExAQAAAAoxODQ4MTcxNTkzAwAAAAI3OQIAAAAEMTI3NQQAAAABMAcAAAAIOS83LzIwMTkIAAAACTMvMzEvMjAxNwkAAAABMJQ35hqVM9cIU62fepUz1wgjQ0lRLlRTRTozMDk5LklRX0VCSVRBX01BUkdJTi5GWTIwMTQBAAAAOVqGBgIAAAAGMi42MjE3AQgAAAAFAAAAATEBAAAACjE2ODY2MzgwODADAAAAAjc5AgAAAAQ0NDE5BAAAAAEwBwAAAAg5LzcvMjAxOQgAAAAJMy8zMS8yMDE0CQAAAAEwEdJRJpUz1wg3VkB6lTPXCCdDSVEuTllTRTpKV04uSVFfQ0hBTkdFX0lOVkVOVE9SWS5GWTIwMTgBAAAA130AAAIAAAADLTYyAQgAAAAFAAAAATEBAAAACjE5NTAxNTE2MzIDAAAAAzE2MAIAAAAEMjA5OQQAAAABMAcAAAAIOS83LzIwMTkIAAAACDIvMy8yMDE4CQAAAAEwcHV0KpUz1wjX6HF5lTPXCB1DSVEuTllTRTpKV04uSVFfQ09NTU9OLkZZMjAxMQEAAADXfQAAAgAAAAQxMTY4AQgAAAAFAAAAATEBAAAACjE1OTM4MTkzNTMDAAAAAzE2MAIAAAAEMTEwMwQAAAABMAcAAAAIOS83LzIwMTkIAAAACTEvMjkvMjAx</t>
  </si>
  <si>
    <t>MQkAAAABMPDlqiyVM9cIlX8WeZUz1wgjQ0lRLlRTRTo4MjUyLklRX1RPVEFMX0VRVUlUWS5GWTIwMTkBAAAAQVUNAAIAAAAGMjg0NzUxAQgAAAAFAAAAATEBAAAACjE5NjkxNTQ3MTADAAAAAjc5AgAAAAQxMjc1BAAAAAEwBwAAAAg5LzcvMjAxOQgAAAAJMy8zMS8yMDE5CQAAAAEwiTzVNZUz1wiZaiJ5lTPXCCdDSVEuVFNFOjgyMzMuSVFfVE9UQUxfUkVWLkZZMjAxNi4uLi5KUFkBAAAAdV0NAAIAAAAGOTI5NTg3AQgAAAAFAAAAATEBAAAACjE3OTQ5NzY4MzYDAAAAAjc5AgAAAAIyOAQAAAABMAcAAAAIOS83LzIwMTkIAAAACTIvMjkvMjAxNgkAAAABMK+BExuVM9cIQ8KTepUz1wgmQ0lRLlRTRTo4MjQyLklRX09USEVSX0xUX0FTU0VUUy5GWTIwMTIBAAAA/WsNAAIAAAABMgEIAAAABQAAAAExAQAAAAoxNTU0MzM3MTE3AwAAAAI3OQIAAAAEMTA2MAQAAAABMAcAAAAIOS83LzIwMTkIAAAACTMvMzEvMjAxMgkAAAABMGWzNjGVM9cIcPMreZUz1wgmQ0lRLk5ZU0U6SldOLklRX0ZJTElOR19DVVJSRU5DWS5GWTIwMTIBAAAA130AAAMAAAADVVNEAPDlqiyVM9cI1p5EeZUz1wgbQ0lRLlNHWDpDMzEuSVFfTklfQ0YuRlkyMDE0AQAAANJRJQACAAAACDExNjAuODQ4AQgAAAAFAAAAATEBAAAACjE3ODE4NDE4MzgDAAAAAzEzOAIAAAAEMjE1MAQAAAABMAcAAAAIOS83LzIwMTkIAAAACjEyLzMxLzIwMTQJAAAA</t>
  </si>
  <si>
    <t>ATALlAsqlTPXCEkYl3mVM9cII0NJUS5TR1g6QzMxLklRX1VOTEVWRVJFRF9GQ0YuRlkyMDE0AQAAANJRJQACAAAACTg4My4zMTIyNQEIAAAABQAAAAExAQAAAAoxNzgxODQxODM4AwAAAAMxMzgCAAAABDQ0MjMEAAAAATAHAAAACDkvNy8yMDE5CAAAAAoxMi8zMS8yMDE0CQAAAAEwC5QLKpUz1wiOJG15lTPXCCVDSVEuVFNFOjgyNTIuSVFfU1BFQ0lBTF9ESVZfQ0YuRlkyMDA5AQAAAEFVDQADAAAAAACpnnc2lTPXCLQLAXmVM9cIJUNJUS5OWVNFOk0uSVFfQ0ZPX0NVUlJFTlRfTElBQi5GWTIwMTcBAAAAi9oEAAIAAAAHMC4zMTg5MwEIAAAABQAAAAExAQAAAAoxOTUyNTM1Mzc3AwAAAAMxNjACAAAABDQxODUEAAAAATAHAAAACDkvNy8yMDE5CAAAAAkxLzI4LzIwMTcJAAAAATCvgRMblTPXCHFOfnqVM9cIH0NJUS5UU0U6ODI0Mi5JUV9UUkVBU1VSWS5GWTIwMTUBAAAA/WsNAAIAAAAFLTM0NzgBCAAAAAUAAAABMQEAAAAKMTc0NDk0NjI3MAMAAAACNzkCAAAABDEyNDgEAAAAATAHAAAACDkvNy8yMDE5CAAAAAkzLzMxLzIwMTUJAAAAATDJ7k0slTPXCO7U5niVM9cIH0NJUS5UU0U6ODI1MS5JUV9UT1RBTF9DQS5GWTIwMTABAAAAOV4NAAIAAAAFMjYxNDYBCAAAAAUAAAABMQEAAAAKMTM3MzcwNTk2MgMAAAACNzkCAAAABDEwMDgEAAAAATAHAAAACDkvNy8yMDE5CAAAAAkyLzI4LzIwMTAJAAAAATD/V9k2</t>
  </si>
  <si>
    <t>lTPXCNM26XiVM9cIKENJUS5UU0U6ODI0Mi5JUV9NSU5PUklUWV9JTlRFUkVTVC5GWTIwMTgBAAAA/WsNAAIAAAABMwEIAAAABQAAAAExAQAAAAoxODk0MzE1NDUwAwAAAAI3OQIAAAAEMTA1MgQAAAABMAcAAAAIOS83LzIwMTkIAAAACTMvMzEvMjAxOAkAAAABMMnuTSyVM9cIZ/xleZUz1wgoQ0lRLlRTRTo4MjQyLklRX1RPVEFMX0xJQUJfRVFVSVRZLkZZMjAxOAEAAAD9aw0AAgAAAAY2NjE4NzMBCAAAAAUAAAABMQEAAAAKMTg5NDMxNTQ1MAMAAAACNzkCAAAABDEwMTMEAAAAATAHAAAACDkvNy8yMDE5CAAAAAkzLzMxLzIwMTgJAAAAATDJ7k0slTPXCIRch3mVM9cIJUNJUS5UU0U6ODkwNS5JUV9ORVRfUkVOVEFMX0VYUC5GWTIwMTEBAAAACMBUAAIAAAADNTQ4AQgAAAAFAAAAATEBAAAACjE0NTgyNDE5NjQDAAAAAjc5AgAAAAUyNDI2MQQAAAABMAcAAAAIOS83LzIwMTkIAAAACTIvMjAvMjAxMQkAAAABMHDflDWVM9cI7tTmeJUz1wgbQ0lRLlNHWDpDMzEuSVFfREFfQ0YuRlkyMDE1AQAAANJRJQACAAAABjc1Ljg4MgEIAAAABQAAAAExAQAAAAoxODM0MTI2MzE5AwAAAAMxMzgCAAAABDIxNjAEAAAAATAHAAAACDkvNy8yMDE5CAAAAAoxMi8zMS8yMDE1CQAAAAEwC5QLKpUz1whu5ZB5lTPXCChDSVEuVFNFOjgyMzMuSVFfVE9UQUxfREVCVF9FQklUREEuRlkyMDE1AQAAAHVdDQACAAAACDMuMjIwMDg1</t>
  </si>
  <si>
    <t>AQgAAAAFAAAAATEBAAAACjE3NDIyNDM3NTYDAAAAAjc5AgAAAAQ0MTkyBAAAAAEwBwAAAAg5LzcvMjAxOQgAAAAJMi8yOC8yMDE1CQAAAAEweEBTJ5Uz1wgngCh6lTPXCCVDSVEuTllTRTpUR1QuSVFfQ0FQSVRBTF9MRUFTRVMuRlkyMDA4AQAAAGapAgADAAAAAAALlAsqlTPXCAhLdHmVM9cIJ0NJUS5TR1g6QzMxLklRX1RPVEFMX0RFQlRfUkVQQUlELkZZMjAxNQEAAADSUSUAAgAAAAktNTg3NS41NTQBCAAAAAUAAAABMQEAAAAKMTgzNDEyNjMxOQMAAAADMTM4AgAAAAQyMTY2BAAAAAEwBwAAAAg5LzcvMjAxOQgAAAAKMTIvMzEvMjAxNQkAAAABMAuUCyqVM9cIHECeeZUz1wglQ0lRLk5BU0RBUUdTOkFNWk4uSVFfUkRfRVhQX0ZOLkZZMjAxNQEAAAA9SQAAAgAAAAM2MzUBCAAAAAUAAAABMQEAAAAKMTg3MjkyNzQ5MwMAAAADMTYwAgAAAAQzMTY4BAAAAAEwBwAAAAg5LzcvMjAxOQgAAAAKMTIvMzEvMjAxNQkAAAABMHhAUyeVM9cIHJUcepUz1wgWQ0lRLjAuSVFfQ0FTSF9UQVhFUy5GWQUAAAAAAAAACAAAABUoSW52YWxpZCBUaW1lIFBlcmlvZCl4QFMnlTPXCNuRO3qVM9cIHkNJUS5OWVNFOlRHVC5JUV9aX1NDT1JFLkZZMjAxMgEAAABmqQIAAgAAAAgzLjAwMDAwNwEIAAAABQAAAAExAQAAAAoxNjYzMzU0NDM5AwAAAAMxNjACAAAABjEwMDEyMwQAAAABMAcAAAAIOS83LzIwMTkIAAAACTEvMjgvMjAx</t>
  </si>
  <si>
    <t>MgkAAAABMDKyaxuVM9cIcU5+epUz1wgnQ0lRLlRTRTo4OTA1LklRX01BUktFVENBUC4yMDAxLzIvMjguSlBZAQAAAAjAVAADAAAAAABWnoVSlTPXCO+2qZOVM9cILENJUS5OWVNFOkpXTi5JUV9ERUJUX0VRVUlWX09QRVJfTEVBU0UuRlkyMDE3AQAAANd9AAACAAAABDE2MTYBCAAAAAUAAAABMQEAAAAKMTk1MDE1MTYyOAMAAAADMTYwAgAAAAUyMTY3MQQAAAABMAcAAAAIOS83LzIwMTkIAAAACTEvMjgvMjAxNwkAAAABMHB1dCqVM9cIoVUueZUz1wgzQ0lRLk5BU0RBUUdTOkFNWk4uSVFfVE9UQUxfTElBQl9UT1RBTF9BU1NFVFMuRlkyMDEzAQAAAD1JAAACAAAABzc1LjczMTQBCAAAAAUAAAABMQEAAAAKMTc3NDA2NDIxNgMAAAADMTYwAgAAAAQ0MTg4BAAAAAEwBwAAAAg5LzcvMjAxOQgAAAAKMTIvMzEvMjAxMwkAAAABMK+BExuVM9cI1xKDepUz1wgiQ0lRLk5BU0RBUUdTOkFNWk4uSVFfQ09NTU9OLkZZMjAxMAEAAAA9SQAAAgAAAAE1AQgAAAAFAAAAATEBAAAACjE1ODU1NDcwOTEDAAAAAzE2MAIAAAAEMTEwMwQAAAABMAcAAAAIOS83LzIwMTkIAAAACjEyLzMxLzIwMTAJAAAAATDWxToolTPXCBz+4HmVM9cIH0NJUS5OWVNFOlRHVC5JUV9BUl9UVVJOUy5GWTIwMTMBAAAAZqkCAAMAAAAAADKyaxuVM9cIBnWFepUz1wgZQ0lRLk5ZU0U6SldOLklRX0ZYLkZZMjAxOQEAAADXfQAAAwAAAAAAcHV0KpUz</t>
  </si>
  <si>
    <t>1whLwmp5lTPXCCVDSVEuTllTRTpUR1QuSVFfUFJPVl9CQURfREVCVFMuRlkyMDEzAQAAAGapAgADAAAAAAC4p1EplTPXCC6DjnmVM9cINENJUS5OWVNFOkpXTi5JUV9UT1RBTF9PVVRTVEFORElOR19GSUxJTkdfREFURS5GWTIwMDkBAAAA130AAAIAAAAJMjE1LjQ4NTY4AQQAAAAFAAAAATUBAAAACjE0MzY4MjQ3NDMCAAAABTI0MTUzBgAAAAEw8OWqLJUz1wj1dFx5lTPXCB1DSVEuU0dYOkMzMS5JUV9MVF9ERUJULkZZMjAxNgEAAADSUSUAAgAAAAgxMjcyMS4zNAEIAAAABQAAAAExAQAAAAoxODgxNjYwNTQwAwAAAAMxMzgCAAAABDEwNDkEAAAAATAHAAAACDkvNy8yMDE5CAAAAAoxMi8zMS8yMDE2CQAAAAEwC5QLKpUz1whu5ZB5lTPXCCRDSVEuTllTRTpUR1QuSVFfQ1VSUkVOVF9SQVRJTy5GWTIwMTUBAAAAZqkCAAIAAAAIMS4xNjA4NzIBCAAAAAUAAAABMQEAAAAKMTgzMTE0ODc1MwMAAAADMTYwAgAAAAQ0MDMwBAAAAAEwBwAAAAg5LzcvMjAxOQgAAAAJMS8zMS8yMDE1CQAAAAEwMrJrG5Uz1wjVJ3d6lTPXCB9DSVEuU0dYOkMzMS5JUV9MVF9JTlZFU1QuRlkyMDEwAQAAANJRJQACAAAACTEwNDQ2LjI2MQEIAAAABQAAAAExAQAAAAoxNTQxOTY4OTI0AwAAAAMxMzgCAAAABDEwNTQEAAAAATAHAAAACDkvNy8yMDE5CAAAAAoxMi8zMS8yMDEwCQAAAAEwSuEZKpUz1wixR5N5lTPXCBlDSVEuVFNFOjg5</t>
  </si>
  <si>
    <t>MDUuSVFfTkkuRlkyMDEzAQAAAAjAVAACAAAADDE5NzYyLjAwMjEwMwEIAAAABQAAAAExAQAAAAoxNjIxMjI5MDEzAwAAAAI3OQIAAAACMTUEAAAAATAHAAAACDkvNy8yMDE5CAAAAAkyLzI4LzIwMTMJAAAAATBw35Q1lTPXCPtDG3mVM9cIHkNJUS5UU0U6ODI0Mi5JUV9QRU5TSU9OLkZZMjAxNQEAAAD9aw0AAgAAAAUyMzE2MAEIAAAABQAAAAExAQAAAAoxNzQ0OTQ2MjcwAwAAAAI3OQIAAAAEMTIxMwQAAAABMAcAAAAIOS83LzIwMTkIAAAACTMvMzEvMjAxNQkAAAABMMnuTSyVM9cIhFyHeZUz1wgeQ0lRLlRTRTo4OTA1LklRX0xUX0RFQlQuRlkyMDEwAQAAAAjAVAACAAAABjEzOTQ3MQEIAAAABQAAAAExAQAAAAoxMzY3OTE0OTg5AwAAAAI3OQIAAAAEMTA0OQQAAAABMAcAAAAIOS83LzIwMTkIAAAACTIvMjAvMjAxMAkAAAABMHDflDWVM9cIBC8neZUz1wgZQ0lRLlRTRTo4MjQyLklRX05JLkZZMjAwOAEAAAD9aw0AAgAAAAQ5NDUwAQgAAAAFAAAAATEBAAAACjEwNjYwNjM3MjEDAAAAAjc5AgAAAAIxNQQAAAABMAcAAAAIOS83LzIwMTkIAAAACTMvMzEvMjAwOAkAAAABMFAecTWVM9cI1zxCeZUz1wgnQ0lRLlRTRTozMDg2LklRX0VCSVREQV9DQVBFWF9JTlQuRlkyMDA4AQAAANJfDQACAAAACTIyLjM5MjA5MwEIAAAABQAAAAExAQAAAAoxMDY5MTMzMzE2AwAAAAI3OQIAAAAENDE5MQQAAAABMAcAAAAI</t>
  </si>
  <si>
    <t>OS83LzIwMTkIAAAACTIvMjkvMjAwOAkAAAABMJU0VCaVM9cIYSxYepUz1wgjQ0lRLk5BU0RBUUdTOkFNWk4uSVFfV0lQX0lOVi5GWTIwMTABAAAAPUkAAAMAAAAAANbFOiiVM9cI0fr/eZUz1wgqQ0lRLk5BU0RBUUdTOkFNWk4uSVFfU1RfREVCVF9SRVBBSUQuRlkyMDEyAQAAAD1JAAADAAAAAADWxToolTPXCNH6/3mVM9cIJENJUS5UU0U6ODI1Mi5JUV9FUVVJVFlfTUVUSE9ELkZZMjAxNAEAAABBVQ0AAwAAAAAAiTzVNZUz1wjpbQN5lTPXCCBDSVEuU0dYOkMzMS5JUV9FQVJOSU5HX0NPLkZZMjAxMwEAAADSUSUAAgAAAAgxNTcxLjc0NQEIAAAABQAAAAExAQAAAAoxNzI3MDUyNTg5AwAAAAMxMzgCAAAAATcEAAAAATAHAAAACDkvNy8yMDE5CAAAAAoxMi8zMS8yMDEzCQAAAAEwSuEZKpUz1whu5ZB5lTPXCB5DSVEuTllTRTpNLklRX1NUX0lOVkVTVC5GWTIwMTABAAAAi9oEAAMAAAAAACnpYCiVM9cIdmPEeZUz1wggQ0lRLlRTRTo4MjQyLklRX1NHQV9TVVBQTC5GWTIwMTYBAAAA/WsNAAIAAAAGMjQyNTM4AQgAAAAFAAAAATEBAAAACjE3OTc2MzY5OTYDAAAAAjc5AgAAAAMxMDIEAAAAATAHAAAACDkvNy8yMDE5CAAAAAkzLzMxLzIwMTYJAAAAATDJ7k0slTPXCIRch3mVM9cIIENJUS5OQVNEQVFHUzpBTVpOLklRX0xBTkQuRlkyMDExAQAAAD1JAAACAAAABDE0MzcBCAAAAAUAAAABMQEAAAAKMTY1NTcx</t>
  </si>
  <si>
    <t>MjU1NAMAAAADMTYwAgAAAAQzMDk4BAAAAAEwBwAAAAg5LzcvMjAxOQgAAAAKMTIvMzEvMjAxMQkAAAABMNbFOiiVM9cIdsLleZUz1wgfQ0lRLk5ZU0U6TS5JUV9DQVNIX1RBWEVTLkZZMjAxNAEAAACL2gQAAgAAAAM4MzUBCAAAAAUAAAABMQEAAAAKMTc4Mjk4MjI4NgMAAAADMTYwAgAAAAQzMDUzBAAAAAEwBwAAAAg5LzcvMjAxOQgAAAAIMi8xLzIwMTQJAAAAATAp6WAolTPXCM+Ky3mVM9cIIkNJUS5UU0U6ODI1MS5JUV9BRFZFUlRJU0lORy5GWTIwMTkBAAAAOV4NAAIAAAADNTgwAQgAAAAFAAAAATEBAAAACjE5NjcwMDQ3OTQDAAAAAjc5AgAAAAQzMDEzBAAAAAEwBwAAAAg5LzcvMjAxOQgAAAAJMi8yOC8yMDE5CQAAAAEwBmCbNpUz1wiuv/J4lTPXCCBDSVEuU0dYOkMzMS5JUV9JTkNfRVFVSVRZLkZZMjAxMwEAAADSUSUAAgAAAAc5MDIuNjEyAQgAAAAFAAAAATEBAAAACjE3MjcwNTI1ODkDAAAAAzEzOAIAAAACNDcEAAAAATAHAAAACDkvNy8yMDE5CAAAAAoxMi8zMS8yMDEzCQAAAAEwSuEZKpUz1wgD3pt5lTPXCCBDSVEuVFNFOjgyNTEuSVFfUEFSVF9USU1FLkZZMjAxOAEAAAA5Xg0AAwAAAAAABmCbNpUz1wiCcuR4lTPXCBhDSVEuU0dYOkMzMS5JUV9BRC5GWTIwMTYBAAAA0lElAAIAAAAILTM3My40NzEBCAAAAAUAAAABMQEAAAAKMTg4MTY2MDU0MAMAAAADMTM4AgAAAAQxMDc1BAAAAAEwBwAA</t>
  </si>
  <si>
    <t>AAg5LzcvMjAxOQgAAAAKMTIvMzEvMjAxNgkAAAABMAuUCyqVM9cIHECeeZUz1wgkQ0lRLlNHWDpDMzEuSVFfR0FJTl9JTlZFU1RfQ0YuRlkyMDEzAQAAANJRJQACAAAABTc5LjczAQgAAAAFAAAAATEBAAAACjE3MjcwNTI1ODkDAAAAAzEzOAIAAAAEMjA5MAQAAAABMAcAAAAIOS83LzIwMTkIAAAACjEyLzMxLzIwMTMJAAAAATBK4RkqlTPXCBxAnnmVM9cIKENJUS5UU0U6ODI0Mi5JUV9UT1RBTF9ERUJUX0lTU1VFRC5GWTIwMTABAAAA/WsNAAIAAAAFMjAwMDABCAAAAAUAAAABMQEAAAAKMTM4MjY2MTA2MwMAAAACNzkCAAAABDIxNjEEAAAAATAHAAAACDkvNy8yMDE5CAAAAAkzLzMxLzIwMTAJAAAAATBlszYxlTPXCJfFS3mVM9cII0NJUS5UU0U6ODI0Mi5JUV9ESUxVVF9XRUlHSFQuRlkyMDA4AQAAAP1rDQACAAAACjEwNC41NTI0NTEAUB5xNZUz1wg8kSl5lTPXCCRDSVEuVFNFOjgyMzMuSVFfQ1VSUkVOVF9SQVRJTy5GWTIwMTIBAAAAdV0NAAIAAAAIMC44MTI1OTIBCAAAAAUAAAABMQEAAAAKMTcxNjEzNDA5OAMAAAACNzkCAAAABDQwMzAEAAAAATAHAAAACDkvNy8yMDE5CAAAAAkyLzI5LzIwMTIJAAAAATB4QFMnlTPXCBD0PXqVM9cIJ0NJUS5UU0U6ODkwNS5JUV9ORVRfSU5URVJFU1RfRVhQLkZZMjAxOQEAAAAIwFQAAgAAAAUtMjQzNAEIAAAABQAAAAExAQAAAAoxOTY3MDA0Nzk5AwAAAAI3OQIA</t>
  </si>
  <si>
    <t>AAADMzY4BAAAAAEwBwAAAAg5LzcvMjAxOQgAAAAJMi8yOC8yMDE5CQAAAAEwUB5xNZUz1wiXxUt5lTPXCCVDSVEuVFNFOjgyNDIuSVFfT1RIRVJfQ0FfU1VQUEwuRlkyMDE0AQAAAP1rDQACAAAABDI1MzEBCAAAAAUAAAABMQEAAAAKMTY4NjYzODQxNAMAAAACNzkCAAAABDEwNTUEAAAAATAHAAAACDkvNy8yMDE5CAAAAAkzLzMxLzIwMTQJAAAAATBlszYxlTPXCFD6hHmVM9cIJENJUS5TR1g6QzMxLklRX0JBU0lDX0VQU19FWENMLkZZMjAxMQEAAADSUSUAAgAAAAgwLjI0ODExNQEIAAAABQAAAAExAQAAAAoxNjY0MjkyNDY0AwAAAAMxMzgCAAAABDMwNjQEAAAAATAHAAAACDkvNy8yMDE5CAAAAAoxMi8zMS8yMDExCQAAAAEwSuEZKpUz1wjFcXt5lTPXCChDSVEuVFNFOjg5MDUuSVFfREVGX1RBWF9BU1NFVFNfTFQuRlkyMDExAQAAAAjAVAACAAAABDQwMzkBCAAAAAUAAAABMQEAAAAKMTQ1ODI0MTk2NAMAAAACNzkCAAAABDEwMjYEAAAAATAHAAAACDkvNy8yMDE5CAAAAAkyLzIwLzIwMTEJAAAAATBw35Q1lTPXCPiJUHmVM9cIJUNJUS5OWVNFOlRHVC5JUV9DQVNIX1NUX0lOVkVTVC5GWTIwMTkBAAAAZqkCAAIAAAAEMTU1NgEIAAAABQAAAAExAQAAAAoxOTQ5NDk4ODczAwAAAAMxNjACAAAABDEwMDIEAAAAATAHAAAACDkvNy8yMDE5CAAAAAgyLzIvMjAxOQkAAAABMBsB5CiVM9cIuk7QeZUz1wgoQ0lR</t>
  </si>
  <si>
    <t>Lk5ZU0U6VEdULklRX01JTk9SSVRZX0lOVEVSRVNULkZZMjAxMgEAAABmqQIAAwAAAAAAuKdRKZUz1wir7655lTPXCCFDSVEuVFNFOjgyNTIuSVFfQ0FTSF9GSU5BTi5GWTIwMDkBAAAAQVUNAAIAAAAEMjQwOQEIAAAABQAAAAExAQAAAAoxMzg1NTM5NzMwAwAAAAI3OQIAAAAEMjAwNAQAAAABMAcAAAAIOS83LzIwMTkIAAAACTMvMzEvMjAwOQkAAAABMKmedzaVM9cIL6YdeZUz1wgeQ0lRLk5BU0RBUUdTOkFNWk4uSVFfQUQuRlkyMDE2AQAAAD1JAAACAAAABi0xMzMyNwEIAAAABQAAAAExAQAAAAoxOTQzNTA3MTY2AwAAAAMxNjACAAAABDEwNzUEAAAAATAHAAAACDkvNy8yMDE5CAAAAAoxMi8zMS8yMDE2CQAAAAEweEBTJ5Uz1wi6gwl6lTPXCCdDSVEuU0dYOkMzMS5JUV9UT1RBTF9ERUJUX1JFUEFJRC5GWTIwMTMBAAAA0lElAAIAAAAJLTQ4NjIuNDU0AQgAAAAFAAAAATEBAAAACjE3MjcwNTI1ODkDAAAAAzEzOAIAAAAEMjE2NgQAAAABMAcAAAAIOS83LzIwMTkIAAAACjEyLzMxLzIwMTMJAAAAATBK4RkqlTPXCBxAnnmVM9cIJkNJUS5OWVNFOlRHVC5JUV9MVF9ERUJUX0NBUElUQUwuRlkyMDEyAQAAAGapAgACAAAABzQxLjEyNzEBCAAAAAUAAAABMQEAAAAKMTY2MzM1NDQzOQMAAAADMTYwAgAAAAQ0MTg3BAAAAAEwBwAAAAg5LzcvMjAxOQgAAAAJMS8yOC8yMDEyCQAAAAEwMrJrG5Uz1wissIB6lTPX</t>
  </si>
  <si>
    <t>CC9DSVEuU0dYOkMzMS5JUV9UT1RBTF9PVVRTVEFORElOR19CU19EQVRFLkZZMjAxNgEAAADSUSUAAgAAAAg0MjM3LjM4OAEEAAAABQAAAAE1AQAAAAoxODgxNjYwNTQwAgAAAAUyNDE1MgYAAAABMAuUCyqVM9cIgASjeZUz1wgeQ0lRLk5ZU0U6VEdULklRX1pfU0NPUkUuRlkyMDE0AQAAAGapAgACAAAACDMuMjIwNzc5AQgAAAAFAAAAATEBAAAACjE3ODAyNTkxOTcDAAAAAzE2MAIAAAAGMTAwMTIzBAAAAAEwBwAAAAg5LzcvMjAxOQgAAAAIMi8xLzIwMTQJAAAAATAysmsblTPXCDvXh3qVM9cIKENJUS5UU0U6ODkwNS5JUV9UT1RBTF9MSUFCX0VRVUlUWS5GWTIwMTcBAAAACMBUAAIAAAAHMTAxMjc1OAEIAAAABQAAAAExAQAAAAoxODQ1NTU0OTE1AwAAAAI3OQIAAAAEMTAxMwQAAAABMAcAAAAIOS83LzIwMTkIAAAACTIvMjgvMjAxNwkAAAABMBi8bjWVM9cIymNJeZUz1wgbQ0lRLk5ZU0U6TS5JUV9DT01NT04uRlkyMDA4AQAAAIvaBAACAAAAATUBCAAAAAUAAAABMQEAAAAKMTM0NzMwMDQ0NAMAAAADMTYwAgAAAAQxMTAzBAAAAAEwBwAAAAg5LzcvMjAxOQgAAAAIMi8yLzIwMDgJAAAAATAbAeQolTPXCK0R1XmVM9cIHENJUS5OWVNFOkpXTi5JUV9OSV9DRi5GWTIwMTgBAAAA130AAAIAAAADNDM3AQgAAAAFAAAAATEBAAAACjE5NTAxNTE2MzIDAAAAAzE2MAIAAAAEMjE1MAQAAAABMAcAAAAIOS83LzIw</t>
  </si>
  <si>
    <t>MTkIAAAACDIvMy8yMDE4CQAAAAEwcHV0KpUz1wj4iVB5lTPXCCZDSVEuTllTRTpKV04uSVFfTFRfREVCVF9DQVBJVEFMLkZZMjAwOAEAAADXfQAAAgAAAAc2MS45MDQ3AQgAAAAFAAAAATEBAAAACjEzNDMwMTQ4NDcDAAAAAzE2MAIAAAAENDE4NwQAAAABMAcAAAAIOS83LzIwMTkIAAAACDIvMi8yMDA4CQAAAAEwe5/THJUz1wi7eWZ6lTPXCBlDSVEuVFNFOjg5MDUuSVFfUkUuRlkyMDE2AQAAAAjAVAACAAAABjIzNTgyNgEIAAAABQAAAAExAQAAAAoxNzk0OTc2ODMwAwAAAAI3OQIAAAAEMTIyMgQAAAABMAcAAAAIOS83LzIwMTkIAAAACTIvMjkvMjAxNgkAAAABMBi8bjWVM9cIe7I4eZUz1wgqQ0lRLk5BU0RBUUdTOkFNWk4uSVFfT1RIRVJfT1BFUl9BQ1QuRlkyMDEyAQAAAD1JAAACAAAAAzE0MgEIAAAABQAAAAExAQAAAAoxNzE3MDg0ODM3AwAAAAMxNjACAAAABDIwNDcEAAAAATAHAAAACDkvNy8yMDE5CAAAAAoxMi8zMS8yMDEyCQAAAAEw1sU6KJUz1wgeMxp6lTPXCCRDSVEuU0dYOkMzMS5JUV9MVF9ERUJUX0VRVUlUWS5GWTIwMTQBAAAA0lElAAIAAAAHNTUuNDc0OAEIAAAABQAAAAExAQAAAAoxNzgxODQxODM4AwAAAAMxMzgCAAAABDQwODUEAAAAATAHAAAACDkvNy8yMDE5CAAAAAoxMi8zMS8yMDE0CQAAAAEwMrJrG5Uz1wg4Pmt6lTPXCDFDSVEuTllTRTpKV04uSVFfQ0hBTkdFX05FVF9XT1JL</t>
  </si>
  <si>
    <t>SU5HX0NBUElUQUwuRlkyMDEwAQAAANd9AAACAAAABC0yNDIBCAAAAAUAAAABMQEAAAAKMTUyOTM5OTMzNAMAAAADMTYwAgAAAAQ0NDIxBAAAAAEwBwAAAAg5LzcvMjAxOQgAAAAJMS8zMC8yMDEwCQAAAAEw8OWqLJUz1whKrXZ5lTPXCCFDSVEuU0dYOkMzMS5JUV9BRFZFUlRJU0lORy5GWTIwMTEBAAAA0lElAAMAAAAAAErhGSqVM9cIxXF7eZUz1wgrQ0lRLlNHWDpDMzEuSVFfSU1QVVRfT1BFUl9MRUFTRV9ERVBSLkZZMjAxMwEAAADSUSUAAgAAAAg1Mi41OTI4OAEIAAAABQAAAAExAQAAAAoxNzI3MDUyNTg5AwAAAAMxMzgCAAAABTIxNjczBAAAAAEwBwAAAAg5LzcvMjAxOQgAAAAKMTIvMzEvMjAxMwkAAAABMErhGSqVM9cIxnuZeZUz1wglQ0lRLlRTRTo4MjUxLklRX0xUX0RFQlRfRVFVSVRZLkZZMjAwOAEAAAA5Xg0AAgAAAAcyOS43MjY1AQgAAAAFAAAAATEBAAAACjEwNDEyODczNzkDAAAAAjc5AgAAAAQ0MDg1BAAAAAEwBwAAAAg5LzcvMjAxOQgAAAAJMi8yOS8yMDA4CQAAAAEwlTRUJpUz1wgK30l6lTPXCCZDSVEuVFNFOjgyNTIuSVFfQ0FTSF9BQ1FVSVJFX0NGLkZZMjAxMgEAAABBVQ0AAwAAAAAADQB6NpUz1wgmuxF5lTPXCB5DSVEuVFNFOjMwODYuSVFfUEVOU0lPTi5GWTIwMTkBAAAA0l8NAAIAAAAFMjkwMDMBCAAAAAUAAAABMQEAAAAKMTk2NzAwNDcyOAMAAAACNzkCAAAABDEyMTMEAAAA</t>
  </si>
  <si>
    <t>ATAHAAAACDkvNy8yMDE5CAAAAAkyLzI4LzIwMTkJAAAAATCaM4A3lTPXCHj77XiVM9cIJkNJUS5OWVNFOkpXTi5JUV9QRVJJT0RMRU5HVEhfSVMuRlkyMDEwAQAAANd9AAABAAAAAjEyAPDlqiyVM9cIoVUueZUz1wgfQ0lRLlNHWDpDMzEuSVFfTUFDSElORVJZLkZZMjAxMgEAAADSUSUAAgAAAAczNzkuODY3AQgAAAAFAAAAATEBAAAACjE2NjkzNzcwNTADAAAAAzEzOAIAAAAEMzExNAQAAAABMAcAAAAIOS83LzIwMTkIAAAACjEyLzMxLzIwMTIJAAAAATBK4RkqlTPXCMVxe3mVM9cIJUNJUS5UU0U6ODI0Mi5JUV9DQVNIX1NUX0lOVkVTVC5GWTIwMTkBAAAA/WsNAAIAAAAFNTUyMjkBCAAAAAUAAAABMQEAAAAKMTk2OTE1NDczMQMAAAACNzkCAAAABDEwMDIEAAAAATAHAAAACDkvNy8yMDE5CAAAAAkzLzMxLzIwMTkJAAAAATDJ7k0slTPXCEV8NXmVM9cINENJUS5UU0U6ODI1Mi5JUV9UT1RBTF9PVVRTVEFORElOR19GSUxJTkdfREFURS5GWTIwMTkBAAAAQVUNAAIAAAAKMjE3LjM0NDQyMwEEAAAABQAAAAE1AQAAAAoxOTY5MTU0NzEwAgAAAAUyNDE1MwYAAAABMIk81TWVM9cIXB0UeZUz1wgnQ0lRLk5BU0RBUUdTOkFNWk4uSVFfREFfU1VQUExfQ0YuRlkyMDE1AQAAAD1JAAACAAAABDUzNzYBCAAAAAUAAAABMQEAAAAKMTg3MjkyNzQ5MwMAAAADMTYwAgAAAAQyMTcxBAAAAAEwBwAAAAg5LzcvMjAxOQgA</t>
  </si>
  <si>
    <t>AAAKMTIvMzEvMjAxNQkAAAABMHhAUyeVM9cIM78EepUz1wgrQ0lRLlRTRTo4MjUyLklRX1JFVFVSTl9DT01NT05fRVFVSVRZLkZZMjAwOAEAAABBVQ0AAgAAAAYyLjA1NzQBCAAAAAUAAAABMQEAAAAKMTA2Mjc0NTIxOAMAAAACNzkCAAAABTMzMzIwBAAAAAEwBwAAAAg5LzcvMjAxOQgAAAAJMy8zMS8yMDA4CQAAAAEwSw0kHpUz1whpuEJ6lTPXCCtDSVEuTllTRTpNLklRX0RFRl9UQVhfQVNTRVRTX0NVUlJFTlQuRlkyMDA4AQAAAIvaBAADAAAAAAAbAeQolTPXCNsnyXmVM9cIKkNJUS5OWVNFOlRHVC5JUV9DVVJSRU5UX1BPUlRfTEVBU0VTLkZZMjAwOAEAAABmqQIAAwAAAAAAC5QLKpUz1wg0FrZ5lTPXCBlDSVEuVFNFOjgyNDIuSVFfRlguRlkyMDEwAQAAAP1rDQACAAAAAjM5AQgAAAAFAAAAATEBAAAACjEzODI2NjEwNjMDAAAAAjc5AgAAAAQyMTQ0BAAAAAEwBwAAAAg5LzcvMjAxOQgAAAAJMy8zMS8yMDEwCQAAAAEwZbM2MZUz1whw8yt5lTPXCB5DSVEuTllTRTpKV04uSVFfSU5DX1RBWC5GWTIwMTMBAAAA130AAAIAAAADNDUwAQgAAAAFAAAAATEBAAAACjE3MjM3OTE3ODUDAAAAAzE2MAIAAAACNzUEAAAAATAHAAAACDkvNy8yMDE5CAAAAAgyLzIvMjAxMwkAAAABMPDlqiyVM9cI/HY9eZUz1wgtQ0lRLlRTRTo4MjQyLklRX0NBU0hfQ09OVkVSU0lPTi5GWTIwMTMuLi4uSlBZAQAAAP1rDQACAAAA</t>
  </si>
  <si>
    <t>CC0yLjY0ODQ0AQgAAAAFAAAAATEBAAAACjE2MjM5NDE3NDEDAAAAAjc5AgAAAAQ0MTg0BAAAAAEwBwAAAAg5LzcvMjAxOQgAAAAJMy8zMS8yMDEzCQAAAAEwlDfmGpUz1wjm6Jp6lTPXCBxDSVEuTllTRTpKV04uSVFfREFfQ0YuRlkyMDA5AQAAANd9AAACAAAAAzMwMgEIAAAABQAAAAExAQAAAAoxNDM2ODI0NzQzAwAAAAMxNjACAAAABDIxNjAEAAAAATAHAAAACDkvNy8yMDE5CAAAAAkxLzMxLzIwMDkJAAAAATDw5aoslTPXCLu+iXmVM9cIG0NJUS5UU0U6ODI1MS5JUV9HUFBFLkZZMjAxMgEAAAA5Xg0AAwAAAAAA/1fZNpUz1whXEOJ4lTPXCCRDSVEuTllTRTpNLklRX0xPQU5TX1JFQ0VJVl9MVC5GWTIwMDkBAAAAi9oEAAMAAAAAACnpYCiVM9cI55veeZUz1wghQ0lRLlNHWDpDMzEuSVFfR0FJTl9BU1NFVFMuRlkyMDExAQAAANJRJQACAAAABTIwLjM4AQgAAAAFAAAAATEBAAAACjE2NjQyOTI0NjQDAAAAAzEzOAIAAAACNTYEAAAAATAHAAAACDkvNy8yMDE5CAAAAAoxMi8zMS8yMDExCQAAAAEwSuEZKpUz1wjE2ZV5lTPXCCBDSVEuTllTRTpUR1QuSVFfTUFDSElORVJZLkZZMjAxMwEAAABmqQIAAgAAAAQ3OTI5AQgAAAAFAAAAATEBAAAACjE3MjMzNTE5NTgDAAAAAzE2MAIAAAAEMzExNAQAAAABMAcAAAAIOS83LzIwMTkIAAAACDIvMi8yMDEzCQAAAAEwuKdRKZUz1wjGe5l5lTPXCBpDSVEuVFNFOjg5</t>
  </si>
  <si>
    <t>MDUuSVFfUkVWLkZZMjAxOQEAAAAIwFQAAgAAAAYzMTI5NzYBCAAAAAUAAAABMQEAAAAKMTk2NzAwNDc5OQMAAAACNzkCAAAAAzExMgQAAAABMAcAAAAIOS83LzIwMTkIAAAACTIvMjgvMjAxOQkAAAABMFAecTWVM9cIJuxSeZUz1wgiQ0lRLk5ZU0U6SldOLklRX09USEVSX0lOVEFOLkZZMjAxMwEAAADXfQAAAwAAAAAA8OWqLJUz1wi1J055lTPXCCFDSVEuTllTRTpKV04uSVFfVE9UQUxfREVCVC5GWTIwMTUBAAAA130AAAIAAAAEMzEzMQEIAAAABQAAAAExAQAAAAoxODMyNjk1NzE2AwAAAAMxNjACAAAABDQxNzMEAAAAATAHAAAACDkvNy8yMDE5CAAAAAkxLzMxLzIwMTUJAAAAATBwdXQqlTPXCEqtdnmVM9cIIUNJUS5OWVNFOk0uSVFfVE9UQUxfQVNTRVRTLkZZMjAxMAEAAACL2gQAAgAAAAUyMTMwMAEIAAAABQAAAAExAQAAAAoxNTMxMjg2ODM0AwAAAAMxNjACAAAABDEwMDcEAAAAATAHAAAACDkvNy8yMDE5CAAAAAkxLzMwLzIwMTAJAAAAATAp6WAolTPXCIjX2XmVM9cIKENJUS5OWVNFOlRHVC5JUV9HV19JTlRBTl9BTU9SVF9DRi5GWTIwMTkBAAAAZqkCAAIAAAACMTQBCAAAAAUAAAABMQEAAAAKMTk0OTQ5ODg3MwMAAAADMTYwAgAAAAQyMTgyBAAAAAEwBwAAAAg5LzcvMjAxOQgAAAAIMi8yLzIwMTkJAAAAATAbAeQolTPXCDQWtnmVM9cIHENJUS5UU0U6ODkwNS5JUV9DQVBFWC5GWTIwMTABAAAA</t>
  </si>
  <si>
    <t>CMBUAAIAAAAGLTczNTA3AQgAAAAFAAAAATEBAAAACjEzNjc5MTQ5ODkDAAAAAjc5AgAAAAQyMDIxBAAAAAEwBwAAAAg5LzcvMjAxOQgAAAAJMi8yMC8yMDEwCQAAAAEwcN+UNZUz1wj4iVB5lTPXCCdDSVEuTllTRTpNLklRX0RBWVNfSU5WRU5UT1JZX09VVC5GWTIwMDkBAAAAi9oEAAIAAAAKMTI0LjU3MDYyOAEIAAAABQAAAAExAQAAAAoxNDM4NzE4ODAxAwAAAAMxNjACAAAABDQwMzUEAAAAATAHAAAACDkvNy8yMDE5CAAAAAkxLzMxLzIwMDkJAAAAATAysmsblTPXCNUnd3qVM9cIJkNJUS5UU0U6ODkwNS5JUV9JTlZFTlRPUllfVFVSTlMuRlkyMDEyAQAAAAjAVAACAAAABDM0MjYBCAAAAAUAAAABMQEAAAAKMTU1MTcyMTY1NgMAAAACNzkCAAAABDQwODIEAAAAATAHAAAACDkvNy8yMDE5CAAAAAkyLzIwLzIwMTIJAAAAATBLDSQelTPXCCfKVXqVM9cIIUNJUS5UU0U6ODI0Mi5JUV9FQVJOSU5HX0NPLkZZMjAxOAEAAAD9aw0AAgAAAAUxNDYzNgEIAAAABQAAAAExAQAAAAoxODk0MzE1NDUwAwAAAAI3OQIAAAABNwQAAAABMAcAAAAIOS83LzIwMTkIAAAACTMvMzEvMjAxOAkAAAABMMnuTSyVM9cIZ/xleZUz1wgcQ0lRLlRTRTo4MjUyLklRX0VCSVRBLkZZMjAxOQEAAABBVQ0AAgAAAAU0MTE4NQEIAAAABQAAAAExAQAAAAoxOTY5MTU0NzEwAwAAAAI3OQIAAAAGMTAwNjg5BAAAAAEwBwAAAAg5LzcvMjAx</t>
  </si>
  <si>
    <t>OQgAAAAJMy8zMS8yMDE5CQAAAAEwiTzVNZUz1wjA9gx5lTPXCDBDSVEuTllTRTpKV04uSVFfVE9UQUxfT1VUU1RBTkRJTkdfQlNfREFURS5GWTIwMTgBAAAA130AAAIAAAADMTY3AQQAAAAFAAAAATUBAAAACjE5NTAxNTE2MzICAAAABTI0MTUyBgAAAAEwcHV0KpUz1whLwmp5lTPXCCdDSVEuTllTRTpKV04uSVFfTkVUX0lOVEVSRVNUX0VYUC5GWTIwMTQBAAAA130AAAIAAAAELTEzNwEIAAAABQAAAAExAQAAAAoxNzgwNjcxMzE0AwAAAAMxNjACAAAAAzM2OAQAAAABMAcAAAAIOS83LzIwMTkIAAAACDIvMS8yMDE0CQAAAAEw8OWqLJUz1wi7vol5lTPXCB1DSVEuTllTRTpNLklRX1RSRUFTVVJZLkZZMjAxMAEAAACL2gQAAgAAAAUtMjUxNQEIAAAABQAAAAExAQAAAAoxNTMxMjg2ODM0AwAAAAMxNjACAAAABDEyNDgEAAAAATAHAAAACDkvNy8yMDE5CAAAAAkxLzMwLzIwMTAJAAAAATAp6WAolTPXCCc9vXmVM9cIGUNJUS5UU0U6ODkwNS5JUV9BUC5GWTIwMTYBAAAACMBUAAIAAAAFMTQyMzkBCAAAAAUAAAABMQEAAAAKMTc5NDk3NjgzMAMAAAACNzkCAAAABDEwMTgEAAAAATAHAAAACDkvNy8yMDE5CAAAAAkyLzI5LzIwMTYJAAAAATAYvG41lTPXCMpjSXmVM9cIKENJUS5UU0U6ODI1Mi5JUV9DVVJSRU5UX1BPUlRfREVCVC5GWTIwMTYBAAAAQVUNAAIAAAAFMzAwMDABCAAAAAUAAAABMQEAAAAKMTc5ODg5</t>
  </si>
  <si>
    <t>NTA0MgMAAAACNzkCAAAABDEyOTcEAAAAATAHAAAACDkvNy8yMDE5CAAAAAkzLzMxLzIwMTYJAAAAATCJPNU1lTPXCMgh9XiVM9cIGUNJUS5OWVNFOlRHVC5JUV9OSS5GWTIwMTABAAAAZqkCAAIAAAAEMjQ4OAEIAAAABQAAAAExAQAAAAoxNTI5MzMyNzAyAwAAAAMxNjACAAAAAjE1BAAAAAEwBwAAAAg5LzcvMjAxOQgAAAAJMS8zMC8yMDEwCQAAAAEwuKdRKZUz1wj0yKd5lTPXCCRDSVEuVFNFOjgyNTIuSVFfQ0FTSF9JTlRFUkVTVC5GWTIwMTABAAAAQVUNAAIAAAAEMjg0MAEIAAAABQAAAAExAQAAAAoxMzg1NTM5NzU3AwAAAAI3OQIAAAAEMzAyOAQAAAABMAcAAAAIOS83LzIwMTkIAAAACTMvMzEvMjAxMAkAAAABMA0AejaVM9cIlX8WeZUz1wgnQ0lRLk5ZU0U6TS5JUV9EQVlTX0lOVkVOVE9SWV9PVVQuRlkyMDE3AQAAAIvaBAACAAAACjEyNi42ODg3NDQBCAAAAAUAAAABMQEAAAAKMTk1MjUzNTM3NwMAAAADMTYwAgAAAAQ0MDM1BAAAAAEwBwAAAAg5LzcvMjAxOQgAAAAJMS8yOC8yMDE3CQAAAAEwr4ETG5Uz1wjVJ3d6lTPXCClDSVEuTkFTREFRR1M6QU1aTi5JUV9DQVNIX0lOVEVSRVNULkZZMjAxMgEAAAA9SQAAAgAAAAI4MgEIAAAABQAAAAExAQAAAAoxNzE3MDg0ODM3AwAAAAMxNjACAAAABDMwMjgEAAAAATAHAAAACDkvNy8yMDE5CAAAAAoxMi8zMS8yMDEyCQAAAAEw1sU6KJUz1wgtSA56lTPX</t>
  </si>
  <si>
    <t>CCZDSVEuTllTRTpKV04uSVFfQ0FTSF9DT05WRVJTSU9OLkZZMjAxOAEAAADXfQAAAgAAAAkyNi45MDkzNzIBCAAAAAUAAAABMQEAAAAKMTk1MDE1MTYzMgMAAAADMTYwAgAAAAQ0MTg0BAAAAAEwBwAAAAg5LzcvMjAxOQgAAAAIMi8zLzIwMTgJAAAAATB7n9MclTPXCLt5ZnqVM9cIKkNJUS5OQVNEQVFHUzpBTVpOLklRX0RJTFVUX0VQU19FWENMLkZZMjAxMAEAAAA9SQAAAgAAAAQyLjUzAQgAAAAFAAAAATEBAAAACjE1ODU1NDcwOTEDAAAAAzE2MAIAAAADMTQyBAAAAAEwBwAAAAg5LzcvMjAxOQgAAAAKMTIvMzEvMjAxMAkAAAABMNbFOiiVM9cIMunseZUz1wgdQ0lRLk5ZU0U6VEdULklRX0NPTU1PTi5GWTIwMDgBAAAAZqkCAAIAAAACNjgBCAAAAAUAAAABMQEAAAAKMTM0MjYxODA3MQMAAAADMTYwAgAAAAQxMTAzBAAAAAEwBwAAAAg5LzcvMjAxOQgAAAAIMi8yLzIwMDgJAAAAATALlAsqlTPXCDQWtnmVM9cIJUNJUS5OWVNFOk0uSVFfTkVUX0lOVEVSRVNUX0VYUC5GWTIwMDgBAAAAi9oEAAIAAAAELTU0MwEIAAAABQAAAAExAQAAAAoxMzQ3MzAwNDQ0AwAAAAMxNjACAAAAAzM2OAQAAAABMAcAAAAIOS83LzIwMTkIAAAACDIvMi8yMDA4CQAAAAEwGwHkKJUz1wi3Odx5lTPXCCVDSVEuTllTRTpKV04uSVFfUkVUVVJOX0NBUElUQUwuRlkyMDE2AQAAANd9AAACAAAABjE1LjUwNQEIAAAABQAAAAExAQAA</t>
  </si>
  <si>
    <t>AAoxODc5MTc2Nzk1AwAAAAMxNjACAAAABDQzNjMEAAAAATAHAAAACDkvNy8yMDE5CAAAAAkxLzMwLzIwMTYJAAAAATB7n9MclTPXCLt5ZnqVM9cIK0NJUS5OQVNEQVFHUzpBTVpOLklRX0NBU0hfQUNRVUlSRV9DRi5GWTIwMDcBAAAAPUkAAAIAAAADLTc1AQgAAAAFAAAAATEBAAAACjEzMTM3Nzg1MzIDAAAAAzE2MAIAAAAEMjA1NwQAAAABMAcAAAAIOS83LzIwMTkIAAAACjEyLzMxLzIwMDcJAAAAATBSi+0olTPXCOxe43mVM9cIIkNJUS5OWVNFOk0uSVFfQ1VSUkVOVF9SQVRJTy5GWTIwMTcBAAAAi9oEAAIAAAAIMS4zNTA0NTEBCAAAAAUAAAABMQEAAAAKMTk1MjUzNTM3NwMAAAADMTYwAgAAAAQ0MDMwBAAAAAEwBwAAAAg5LzcvMjAxOQgAAAAJMS8yOC8yMDE3CQAAAAEwr4ETG5Uz1wjXEoN6lTPXCC5DSVEuTllTRTpUR1QuSVFfVE9UQUxfREVCVF9FQklUREFfQ0FQRVguRlkyMDA5AQAAAGapAgACAAAACDcuNDcwOTYyAQgAAAAFAAAAATEBAAAACjE0MzU1NzEyNzADAAAAAzE2MAIAAAAFMjMzMTMEAAAAATAHAAAACDkvNy8yMDE5CAAAAAkxLzMxLzIwMDkJAAAAATAysmsblTPXCHFOfnqVM9cIG0NJUS5TR1g6QzMxLklRX0VCSVRBLkZZMjAwNwEAAADSUSUAAgAAAAgyMzUzLjgwNAEIAAAABQAAAAExAQAAAAk3OTYxNjMzMzcDAAAAAzEzOAIAAAAGMTAwNjg5BAAAAAEwBwAAAAg5LzcvMjAxOQgAAAAK</t>
  </si>
  <si>
    <t>MTIvMzEvMjAwNwkAAAABMHB1dCqVM9cIgA95eZUz1wgjQ0lRLk5ZU0U6SldOLklRX1RPVEFMX0VRVUlUWS5GWTIwMTMBAAAA130AAAIAAAAEMTkxMwEIAAAABQAAAAExAQAAAAoxNzIzNzkxNzg1AwAAAAMxNjACAAAABDEyNzUEAAAAATAHAAAACDkvNy8yMDE5CAAAAAgyLzIvMjAxMwkAAAABMPDlqiyVM9cIt3GkepUz1wgjQ0lRLlRTRTo4MjUyLklRX0JBU0lDX1dFSUdIVC5GWTIwMTMBAAAAQVUNAAIAAAAHMjczLjcxMgANAHo2lTPXCOltA3mVM9cIK0NJUS5UU0U6MzA4Ni5JUV9OSV9BVkFJTF9FWENMX01BUkdJTi5GWTIwMTkBAAAA0l8NAAIAAAAGNS45NDk0AQgAAAAFAAAAATEBAAAACjE5NjcwMDQ3MjgDAAAAAjc5AgAAAAQ0MTgyBAAAAAEwBwAAAAg5LzcvMjAxOQgAAAAJMi8yOC8yMDE5CQAAAAEwlTRUJpUz1wgK30l6lTPXCChDSVEuTllTRTpKV04uSVFfVE9UQUxfREVCVF9FQklUREEuRlkyMDEwAQAAANd9AAACAAAACDIuMzYyNTY3AQgAAAAFAAAAATEBAAAACjE1MjkzOTkzMzQDAAAAAzE2MAIAAAAENDE5MgQAAAABMAcAAAAIOS83LzIwMTkIAAAACTEvMzAvMjAxMAkAAAABMHuf0xyVM9cIkxdkepUz1wgiQ0lRLlRTRTo4MjMzLklRX0VCSVRfTUFSR0lOLkZZMjAxNAEAAAB1XQ0AAgAAAAYzLjIxODIBCAAAAAUAAAABMQEAAAAKMTY4MzMxMjIwMAMAAAACNzkCAAAABDQwNTMEAAAAATAHAAAA</t>
  </si>
  <si>
    <t>CDkvNy8yMDE5CAAAAAkyLzI4LzIwMTQJAAAAATB4QFMnlTPXCJtELXqVM9cIJENJUS5OQVNEQVFHUzpBTVpOLklRX1RSRUFTVVJZLkZZMjAwOQEAAAA9SQAAAgAAAAQtNjAwAQgAAAAFAAAAATEBAAAACjE0OTE2ODQ5NTYDAAAAAzE2MAIAAAAEMTI0OAQAAAABMAcAAAAIOS83LzIwMTkIAAAACjEyLzMxLzIwMDkJAAAAATDWxToolTPXCJuY/XmVM9cIHkNJUS5UU0U6ODI0Mi5JUV9JTkNfVEFYLkZZMjAxOQEAAAD9aw0AAgAAAAQ1ODg4AQgAAAAFAAAAATEBAAAACjE5NjkxNTQ3MzEDAAAAAjc5AgAAAAI3NQQAAAABMAcAAAAIOS83LzIwMTkIAAAACTMvMzEvMjAxOQkAAAABMMnuTSyVM9cIxqr+eJUz1wgnQ0lRLlRTRTo4MjQyLklRX01BUktFVENBUC4yMDA1LzIvMjguSlBZAQAAAP1rDQACAAAADTE0Mzk5Ni4yODU5NTIBBgAAAAUAAAABMQEAAAAKMTQxOTQ3NjQwOQMAAAACNzkCAAAABjEwMDA1NAQAAAABMAcAAAAJMi8yOC8yMDA1Vp6FUpUz1wjvtqmTlTPXCB5DSVEuTllTRTpKV04uSVFfWl9TQ09SRS5GWTIwMTEBAAAA130AAAIAAAAIMy4zNDgzNTEBCAAAAAUAAAABMQEAAAAKMTU5MzgxOTM1MwMAAAADMTYwAgAAAAYxMDAxMjMEAAAAATAHAAAACDkvNy8yMDE5CAAAAAkxLzI5LzIwMTEJAAAAATB7n9MclTPXCBHcaHqVM9cIKUNJUS5OQVNEQVFHUzpBTVpOLklRX0lOQ19FUVVJVFlfQ0YuRlkyMDA4</t>
  </si>
  <si>
    <t>AQAAAD1JAAADAAAAAADWxToolTPXCBBy9nmVM9cIKkNJUS5UU0U6ODkwNS5JUV9PVEhFUl9VTlVTVUFMX1NVUFBMLkZZMjAxMQEAAAAIwFQAAgAAAAE1AQgAAAAFAAAAATEBAAAACjE0NTgyNDE5NjQDAAAAAjc5AgAAAAI4NwQAAAABMAcAAAAIOS83LzIwMTkIAAAACTIvMjAvMjAxMQkAAAABMHDflDWVM9cI+IlQeZUz1wgYQ0lRLlNHWDpDMzEuSVFfQUUuRlkyMDEyAQAAANJRJQACAAAABjUzNS42OAEIAAAABQAAAAExAQAAAAoxNjY5Mzc3MDUwAwAAAAMxMzgCAAAABDEwMTYEAAAAATAHAAAACDkvNy8yMDE5CAAAAAoxMi8zMS8yMDEyCQAAAAEwSuEZKpUz1wgD3pt5lTPXCBhDSVEuTllTRTpNLklRX0NJUC5GWTIwMDgBAAAAi9oEAAMAAAAAABsB5CiVM9cIrRHVeZUz1wggQ0lRLlRTRTo4MjQyLklRX0JVSUxESU5HUy5GWTIwMTEBAAAA/WsNAAMAAAAAAGWzNjGVM9cIl8VLeZUz1wgoQ0lRLlRTRTo4MjUxLklRX1RPVEFMX0xJQUJfRVFVSVRZLkZZMjAxMgEAAAA5Xg0AAgAAAAYyMDg2OTcBCAAAAAUAAAABMQEAAAAKMTU1MTcyMTYxOAMAAAACNzkCAAAABDEwMTMEAAAAATAHAAAACDkvNy8yMDE5CAAAAAkyLzI5LzIwMTIJAAAAATD/V9k2lTPXCHFd8HiVM9cIJENJUS5UU0U6ODkwNS5JUV9DVVJSRU5DWV9HQUlOLkZZMjAxMgEAAAAIwFQAAgAAAAMyODEBCAAAAAUAAAABMQEAAAAKMTU1MTcyMTY1NgMA</t>
  </si>
  <si>
    <t>AAACNzkCAAAAAjM4BAAAAAEwBwAAAAg5LzcvMjAxOQgAAAAJMi8yMC8yMDEyCQAAAAEwcN+UNZUz1wjcAEd5lTPXCCRDSVEuTllTRTpKV04uSVFfQ09NTU9OX0lTU1VFRC5GWTIwMTEBAAAA130AAAIAAAACNDgBCAAAAAUAAAABMQEAAAAKMTU5MzgxOTM1MwMAAAADMTYwAgAAAAQyMTY5BAAAAAEwBwAAAAg5LzcvMjAxOQgAAAAJMS8yOS8yMDExCQAAAAEw8OWqLJUz1wi7vol5lTPXCDBDSVEuVFNFOjgyNTIuSVFfVE9UQUxfT1VUU1RBTkRJTkdfQlNfREFURS5GWTIwMTUBAAAAQVUNAAIAAAAKMjYzLjA3MjA1MwEEAAAABQAAAAE1AQAAAAoxNzQ1MjE0NDI0AgAAAAUyNDE1MgYAAAABMIk81TWVM9cIN+b5eJUz1wgbQ0lRLlRTRTo4MjUxLklRX0dQUEUuRlkyMDE0AQAAADleDQADAAAAAAAGYJs2lTPXCFcQ4niVM9cILUNJUS5OQVNEQVFHUzpBTVpOLklRX1RPVEFMX0RFQlRfRVFVSVRZLkZZMjAxOAEAAAA9SQAAAgAAAAgxMTMuMTgwNQEIAAAABQAAAAExAQAAAAoxOTQzNTA3MTY4AwAAAAMxNjACAAAABDQwMzQEAAAAATAHAAAACDkvNy8yMDE5CAAAAAoxMi8zMS8yMDE4CQAAAAEwr4ETG5Uz1wipm4x6lTPXCCZDSVEuTllTRTpKV04uSVFfTkVUX0RFQlRfRUJJVERBLkZZMjAxNgEAAADXfQAAAgAAAAgxLjI4MjY0NgEIAAAABQAAAAExAQAAAAoxODc5MTc2Nzk1AwAAAAMxNjACAAAABDQxOTMEAAAAATAH</t>
  </si>
  <si>
    <t>AAAACDkvNy8yMDE5CAAAAAkxLzMwLzIwMTYJAAAAATB7n9MclTPXCHSgbXqVM9cILkNJUS5OWVNFOlRHVC5JUV9UT1RBTF9MSUFCX1RPVEFMX0FTU0VUUy5GWTIwMDkBAAAAZqkCAAIAAAAHNjguOTExMgEIAAAABQAAAAExAQAAAAoxNDM1NTcxMjcwAwAAAAMxNjACAAAABDQxODgEAAAAATAHAAAACDkvNy8yMDE5CAAAAAkxLzMxLzIwMDkJAAAAATAysmsblTPXCAmKeXqVM9cIGkNJUS5UU0U6ODI0Mi5JUV9DSVAuRlkyMDEyAQAAAP1rDQADAAAAAABlszYxlTPXCC+mHXmVM9cIKENJUS5OWVNFOkpXTi5JUV9UT1RBTF9MSUFCX0VRVUlUWS5GWTIwMDkBAAAA130AAAIAAAAENTY2MQEIAAAABQAAAAExAQAAAAoxNDM2ODI0NzQzAwAAAAMxNjACAAAABDEwMTMEAAAAATAHAAAACDkvNy8yMDE5CAAAAAkxLzMxLzIwMDkJAAAAATDw5aoslTPXCGf8ZXmVM9cIGkNJUS5UU0U6ODI1Mi5JUV9FQlQuRlkyMDE5AQAAAEFVDQACAAAABTM3NDMxAQgAAAAFAAAAATEBAAAACjE5NjkxNTQ3MTADAAAAAjc5AgAAAAMxMzkEAAAAATAHAAAACDkvNy8yMDE5CAAAAAkzLzMxLzIwMTkJAAAAATCJPNU1lTPXCPtDG3mVM9cII0NJUS5UU0U6ODI1Mi5JUV9UT1RBTF9FUVVJVFkuRlkyMDA5AQAAAEFVDQACAAAABjMxMTEzNQEIAAAABQAAAAExAQAAAAoxMzg1NTM5NzMwAwAAAAI3OQIAAAAEMTI3NQQAAAABMAcAAAAIOS83LzIw</t>
  </si>
  <si>
    <t>MTkIAAAACTMvMzEvMjAwOQkAAAABMKmedzaVM9cIL6YdeZUz1wgdQ0lRLlRTRTo4MjUyLklRX0VCSVREQS5GWTIwMTgBAAAAQVUNAAIAAAAFNDU1MTgBCAAAAAUAAAABMQEAAAAKMTg5NDU2Nzc1NgMAAAACNzkCAAAABDQwNTEEAAAAATAHAAAACDkvNy8yMDE5CAAAAAkzLzMxLzIwMTgJAAAAATCJPNU1lTPXCIOUCnmVM9cIIUNJUS5OWVNFOkpXTi5JUV9DQVNIX0VRVUlWLkZZMjAxMgEAAADXfQAAAgAAAAQxODc3AQgAAAAFAAAAATEBAAAACjE2NjQxODg0NTEDAAAAAzE2MAIAAAAEMTA5NgQAAAABMAcAAAAIOS83LzIwMTkIAAAACTEvMjgvMjAxMgkAAAABMPDlqiyVM9cInoZveZUz1wgpQ0lRLlRTRTo4OTA1LklRX0RBWVNfSU5WRU5UT1JZX09VVC5GWTIwMTUBAAAACMBUAAMAAAAAAEsNJB6VM9cI8nxHepUz1wgkQ0lRLlRTRTozMDg2LklRX0VCSVREQV9NQVJHSU4uRlkyMDEzAQAAANJfDQACAAAABjQuMjQxNgEIAAAABQAAAAExAQAAAAoxNjIwOTAyODM1AwAAAAI3OQIAAAAENDA0NwQAAAABMAcAAAAIOS83LzIwMTkIAAAACTIvMjgvMjAxMwkAAAABMJU0VCaVM9cIdKNOepUz1wgxQ0lRLk5BU0RBUUdTOkFNWk4uSVFfTkVUX0RFQlRfRUJJVERBX0NBUEVYLkZZMjAxNQEAAAA9SQAAAwAAAAJOTQEIAAAABQAAAAExAQAAAAoxODcyOTI3NDkzAwAAAAMxNjACAAAABTIzMzE0BAAAAAEwBwAAAAg5Lzcv</t>
  </si>
  <si>
    <t>MjAxOQgAAAAKMTIvMzEvMjAxNQkAAAABMK+BExuVM9cIEGCRepUz1wgoQ0lRLlRTRTozMDg2LklRX1RPVEFMX0RFQlQuRlkyMDEyLi4uLkpQWQEAAADSXw0AAgAAAAYxMDYwMjUBCAAAAAUAAAABMQEAAAAKMTU1MTcyMTU5NAMAAAACNzkCAAAABDQxNzMEAAAAATAHAAAACDkvNy8yMDE5CAAAAAkyLzI5LzIwMTIJAAAAATCUN+YalTPXCBdLnXqVM9cIJUNJUS5UU0U6ODkwNS5JUV9QUkVGX0RJVl9PVEhFUi5GWTIwMTIBAAAACMBUAAMAAAAAAHDflDWVM9cIH9AFeZUz1wghQ0lRLk5ZU0U6SldOLklRX1RPVEFMX0RFQlQuRlkyMDEzAQAAANd9AAACAAAABDMxMzEBCAAAAAUAAAABMQEAAAAKMTcyMzc5MTc4NQMAAAADMTYwAgAAAAQ0MTczBAAAAAEwBwAAAAg5LzcvMjAxOQgAAAAIMi8yLzIwMTMJAAAAATDw5aoslTPXCEqtdnmVM9cIK0NJUS5UU0U6ODIzMy5JUV9SRVRVUk5fQ09NTU9OX0VRVUlUWS5GWTIwMTQBAAAAdV0NAAIAAAAGNS40NDM3AQgAAAAFAAAAATEBAAAACjE2ODMzMTIyMDADAAAAAjc5AgAAAAUzMzMyMAQAAAABMAcAAAAIOS83LzIwMTkIAAAACTIvMjgvMjAxNAkAAAABMHhAUyeVM9cIY/ceepUz1wgjQ0lRLk5ZU0U6VEdULklRX1RPVEFMX0FTU0VUUy5GWTIwMTYBAAAAZqkCAAIAAAAFNDAyNjIBCAAAAAUAAAABMQEAAAAKMTg3ODQ1MzgwOQMAAAADMTYwAgAAAAQxMDA3BAAAAAEwBwAA</t>
  </si>
  <si>
    <t>AAg5LzcvMjAxOQgAAAAJMS8zMC8yMDE2CQAAAAEwGwHkKJUz1wgnPb15lTPXCDNDSVEuTkFTREFRR1M6QU1aTi5JUV9UT1RBTF9ERUJUX0VCSVREQV9DQVBFWC5GWTIwMTgBAAAAPUkAAAIAAAAIMy40MzgzNjcBCAAAAAUAAAABMQEAAAAKMTk0MzUwNzE2OAMAAAADMTYwAgAAAAUyMzMxMwQAAAABMAcAAAAIOS83LzIwMTkIAAAACjEyLzMxLzIwMTgJAAAAATCvgRMblTPXCHoklnqVM9cII0NJUS5UU0U6ODI0Mi5JUV9CQVNJQ19XRUlHSFQuRlkyMDEwAQAAAP1rDQACAAAACjEwMy4xNjM1MjUAZbM2MZUz1wjoTlV5lTPXCB5DSVEuTkFTREFRR1M6QU1aTi5JUV9SRS5GWTIwMTUBAAAAPUkAAAIAAAAEMjU0NQEIAAAABQAAAAExAQAAAAoxODcyOTI3NDkzAwAAAAMxNjACAAAABDEyMjIEAAAAATAHAAAACDkvNy8yMDE5CAAAAAoxMi8zMS8yMDE1CQAAAAEweEBTJ5Uz1wiFNvt5lTPXCCJDSVEuVFNFOjgyNDIuSVFfUVVJQ0tfUkFUSU8uRlkyMDEzAQAAAP1rDQACAAAABzAuNDUxNjIBCAAAAAUAAAABMQEAAAAKMTYyMzk0MTc0MQMAAAACNzkCAAAABDQxMjEEAAAAATAHAAAACDkvNy8yMDE5CAAAAAkzLzMxLzIwMTMJAAAAATB7n9MclTPXCJMXZHqVM9cIH0NJUS5OQVNEQVFHUzpBTVpOLklRX1JFVi5GWTIwMTEBAAAAPUkAAAIAAAAFNDgwNzcBCAAAAAUAAAABMQEAAAAKMTY1NTcxMjU1NAMAAAADMTYwAgAA</t>
  </si>
  <si>
    <t>AAMxMTIEAAAAATAHAAAACDkvNy8yMDE5CAAAAAoxMi8zMS8yMDExCQAAAAEw1sU6KJUz1wjR+v95lTPXCCRDSVEuVFNFOjMwODYuSVFfQ1VSUkVOVF9SQVRJTy5GWTIwMTgBAAAA0l8NAAIAAAAIMC43MzU5NzgBCAAAAAUAAAABMQEAAAAKMTg5MTc4Mjk4NQMAAAACNzkCAAAABDQwMzAEAAAAATAHAAAACDkvNy8yMDE5CAAAAAkyLzI4LzIwMTgJAAAAATCVNFQmlTPXCJtELXqVM9cIJkNJUS5OWVNFOlRHVC5JUV9PVEhFUl9MVF9BU1NFVFMuRlkyMDA4AQAAAGapAgACAAAABDExMzYBCAAAAAUAAAABMQEAAAAKMTM0MjYxODA3MQMAAAADMTYwAgAAAAQxMDYwBAAAAAEwBwAAAAg5LzcvMjAxOQgAAAAIMi8yLzIwMDgJAAAAATALlAsqlTPXCIAEo3mVM9cIKENJUS5OQVNEQVFHUzpBTVpOLklRX0lOVEVSRVNUX0VYUC5GWTIwMTUBAAAAPUkAAAIAAAAELTQ1OQEIAAAABQAAAAExAQAAAAoxODcyOTI3NDkzAwAAAAMxNjACAAAAAjgyBAAAAAEwBwAAAAg5LzcvMjAxOQgAAAAKMTIvMzEvMjAxNQkAAAABMHhAUyeVM9cIMunseZUz1wglQ0lRLlNHWDpDMzEuSVFfTE9BTlNfUkVDRUlWX0xULkZZMjAxMAEAAADSUSUAAwAAAAAASuEZKpUz1wjcAEd5lTPXCBtDSVEuU0dYOkMzMS5JUV9DQVBFWC5GWTIwMTQBAAAA0lElAAMAAAAAAAuUCyqVM9cI0maleZUz1wgjQ0lRLk5ZU0U6TS5JUV9HQUlOX0lOVkVTVF9DRi5G</t>
  </si>
  <si>
    <t>WTIwMTABAAAAi9oEAAMAAAAAACnpYCiVM9cIiNfZeZUz1wggQ0lRLlRTRTo4OTA1LklRX0JVSUxESU5HUy5GWTIwMDkBAAAACMBUAAIAAAAGMzM1Mzg5AQgAAAAFAAAAATEBAAAACjEzNjc5MTUwNjUDAAAAAjc5AgAAAAQzMDIzBAAAAAEwBwAAAAg5LzcvMjAxOQgAAAAJMi8yMC8yMDA5CQAAAAEwcN+UNZUz1wjcAEd5lTPXCCFDSVEuTllTRTpKV04uSVFfRUJJVERBX0lOVC5GWTIwMTcBAAAA130AAAIAAAAEMTMuNQEIAAAABQAAAAExAQAAAAoxOTUwMTUxNjI4AwAAAAMxNjACAAAABDQxOTAEAAAAATAHAAAACDkvNy8yMDE5CAAAAAkxLzI4LzIwMTcJAAAAATB7n9MclTPXCDsBcHqVM9cIHkNJUS5OQVNEQVFHUzpBTVpOLklRX0FSLkZZMjAxNwEAAAA9SQAAAgAAAAQ2NDAwAQgAAAAFAAAAATEBAAAACjE5NDM1MDcxNjcDAAAAAzE2MAIAAAAEMTAyMQQAAAABMAcAAAAIOS83LzIwMTkIAAAACjEyLzMxLzIwMTcJAAAAATB4QFMnlTPXCFGqEHqVM9cIJkNJUS5UU0U6ODI1Mi5JUV9DQVNIX0NPTlZFUlNJT04uRlkyMDE2AQAAAEFVDQACAAAACjUxOS4xMjE5NTYBCAAAAAUAAAABMQEAAAAKMTc5ODg5NTA0MgMAAAACNzkCAAAABDQxODQEAAAAATAHAAAACDkvNy8yMDE5CAAAAAkzLzMxLzIwMTYJAAAAATBLDSQelTPXCJyOWnqVM9cIIkNJUS5TR1g6QzMxLklRX1RPVEFMX0VRVUlUWS5GWTIwMDkBAAAA0lEl</t>
  </si>
  <si>
    <t>AAIAAAAJMTY4NzkuNzYzAQgAAAAFAAAAATEBAAAACjE0NDE0MzQ2ODUDAAAAAzEzOAIAAAAEMTI3NQQAAAABMAcAAAAIOS83LzIwMTkIAAAACjEyLzMxLzIwMDkJAAAAATBK4RkqlTPXCNfocXmVM9cILkNJUS5UU0U6ODI1Mi5JUV9NSU5PUklUWV9JTlRFUkVTVF9UT1RBTC5GWTIwMDkBAAAAQVUNAAIAAAADMzE4AQgAAAAFAAAAATEBAAAACjEzODU1Mzk3MzADAAAAAjc5AgAAAAQxMzEyBAAAAAEwBwAAAAg5LzcvMjAxOQgAAAAJMy8zMS8yMDA5CQAAAAEwqZ53NpUz1wgZmet4lTPXCChDSVEuTkFTREFRR1M6QU1aTi5JUV9FQklUQV9NQVJHSU4uRlkyMDA4AQAAAD1JAAACAAAABjQuMjY3OQEIAAAABQAAAAExAQAAAAoxNDIwODIxMTYxAwAAAAMxNjACAAAABDQ0MTkEAAAAATAHAAAACDkvNy8yMDE5CAAAAAoxMi8zMS8yMDA4CQAAAAEwr4ETG5Uz1wgGdYV6lTPXCB9DSVEuU0dYOkMzMS5JUV9NQUNISU5FUlkuRlkyMDA5AQAAANJRJQADAAAAAABK4RkqlTPXCFD6hHmVM9cIHkNJUS5UU0U6ODI1Mi5JUV9TVF9ERUJULkZZMjAxMAEAAABBVQ0AAgAAAAU3NTc0NAEIAAAABQAAAAExAQAAAAoxMzg1NTM5NzU3AwAAAAI3OQIAAAAEMTA0NgQAAAABMAcAAAAIOS83LzIwMTkIAAAACTMvMzEvMjAxMAkAAAABMKmedzaVM9cIUTIIeZUz1wgmQ0lRLk5ZU0U6TS5JUV9HV19JTlRBTl9BTU9SVF9DRi5GWTIwMTIB</t>
  </si>
  <si>
    <t>AAAAi9oEAAIAAAACMzcBCAAAAAUAAAABMQEAAAAKMTY2ODIwNDUwMAMAAAADMTYwAgAAAAQyMTgyBAAAAAEwBwAAAAg5LzcvMjAxOQgAAAAJMS8yOC8yMDEyCQAAAAEwKelgKJUz1wjQsNJ5lTPXCChDSVEuVFNFOjgyNTIuSVFfRUFSTklOR19DT19NQVJHSU4uRlkyMDEyAQAAAEFVDQACAAAABjEuMjc4MQEIAAAABQAAAAExAQAAAAoxNTU0OTUwNzEyAwAAAAI3OQIAAAAENDE4MQQAAAABMAcAAAAIOS83LzIwMTkIAAAACTMvMzEvMjAxMgkAAAABMEsNJB6VM9cITUFMepUz1wggQ0lRLlRTRTo4OTA1LklRX01BQ0hJTkVSWS5GWTIwMTIBAAAACMBUAAMAAAAAAHDflDWVM9cIkEj8eJUz1wghQ0lRLlRTRTo4OTA1LklRX0NBU0hfVEFYRVMuRlkyMDE2AQAAAAjAVAACAAAABTE3Mjc4AQgAAAAFAAAAATEBAAAACjE3OTQ5NzY4MzADAAAAAjc5AgAAAAQzMDUzBAAAAAEwBwAAAAg5LzcvMjAxOQgAAAAJMi8yOS8yMDE2CQAAAAEwGLxuNZUz1wgr2T95lTPXCCNDSVEuVFNFOjgyNTIuSVFfQkFTSUNfV0VJR0hULkZZMjAxNQEAAABBVQ0AAgAAAAYyNzIuNDMAiTzVNZUz1wjpbQN5lTPXCBdDSVEuTllTRTpNLklRX0ZYLkZZMjAxNAEAAACL2gQAAwAAAAAAKelgKJUz1wjnm955lTPXCClDSVEuVFNFOjgyNTIuSVFfREVCVF9FUVVJVl9ORVRfUEJPLkZZMjAwOQEAAABBVQ0AAwAAAAAAqZ53NpUz1whRMgh5lTPXCCVD</t>
  </si>
  <si>
    <t>SVEuTllTRTpUR1QuSVFfT1RIRVJfQ0xfU1VQUEwuRlkyMDExAQAAAGapAgACAAAAAzg4MQEIAAAABQAAAAExAQAAAAoxNTk0NzE4NTc3AwAAAAMxNjACAAAABDEwNTcEAAAAATAHAAAACDkvNy8yMDE5CAAAAAkxLzI5LzIwMTEJAAAAATC4p1EplTPXCI94uHmVM9cIHkNJUS5TR1g6QzMxLklRX1RSRUFTVVJZLkZZMjAwNwEAAADSUSUAAwAAAAAAcHV0KpUz1wihVS55lTPXCCBDSVEuTllTRTpKV04uSVFfRlVMTF9USU1FLkZZMjAxNQEAAADXfQAAAgAAAAU3MzUwMABwdXQqlTPXCBeYgnmVM9cILUNJUS5UU0U6ODkwNS5JUV9DQVNIX0NPTlZFUlNJT04uRlkyMDE4Li4uLkpQWQEAAAAIwFQAAwAAAAAAlDfmGpUz1wjm6Jp6lTPXCCBDSVEuTllTRTpNLklRX0RBX1NVUFBMX0NGLkZZMjAxMwEAAACL2gQAAgAAAAQxMDEyAQgAAAAFAAAAATEBAAAACjE3MjY0NDYyNzcDAAAAAzE2MAIAAAAEMjE3MQQAAAABMAcAAAAIOS83LzIwMTkIAAAACDIvMi8yMDEzCQAAAAEwKelgKJUz1wh2Y8R5lTPXCCRDSVEuU0dYOkMzMS5JUV9ESUxVVF9FUFNfRVhDTC5GWTIwMTQBAAAA0lElAAIAAAAIMC4yNTI4MDUBCAAAAAUAAAABMQEAAAAKMTc4MTg0MTgzOAMAAAADMTM4AgAAAAMxNDIEAAAAATAHAAAACDkvNy8yMDE5CAAAAAoxMi8zMS8yMDE0CQAAAAEwC5QLKpUz1whJGJd5lTPXCDRDSVEuTllTRTpKV04uSVFfVE9UQUxf</t>
  </si>
  <si>
    <t>T1VUU1RBTkRJTkdfRklMSU5HX0RBVEUuRlkyMDE5AQAAANd9AAACAAAACjE1NS4wMDI3NTUBBAAAAAUAAAABNQEAAAAKMTk1MDE1MTYxOAIAAAAFMjQxNTMGAAAAATBwdXQqlTPXCL45YXmVM9cIKUNJUS5OQVNEQVFHUzpBTVpOLklRX1VOTEVWRVJFRF9GQ0YuRlkyMDA5AQAAAD1JAAACAAAABjI3NTkuNQEIAAAABQAAAAExAQAAAAoxNDkxNjg0OTU2AwAAAAMxNjACAAAABDQ0MjMEAAAAATAHAAAACDkvNy8yMDE5CAAAAAoxMi8zMS8yMDA5CQAAAAEw1sU6KJUz1wgQcvZ5lTPXCCBDSVEuTllTRTpUR1QuSVFfU0dBX1NVUFBMLkZZMjAwOAEAAABmqQIAAgAAAAUxMjA3OAEIAAAABQAAAAExAQAAAAoxMzQyNjE4MDcxAwAAAAMxNjACAAAAAzEwMgQAAAABMAcAAAAIOS83LzIwMTkIAAAACDIvMi8yMDA4CQAAAAEwC5QLKpUz1wiABKN5lTPXCClDSVEuTkFTREFRR1M6QU1aTi5JUV9FQklUREFfTUFSR0lOLkZZMjAwOAEAAAA9SQAAAgAAAAY0Ljg2NzkBCAAAAAUAAAABMQEAAAAKMTQyMDgyMTE2MQMAAAADMTYwAgAAAAQ0MDQ3BAAAAAEwBwAAAAg5LzcvMjAxOQgAAAAKMTIvMzEvMjAwOAkAAAABMK+BExuVM9cIO9eHepUz1wgaQ0lRLk5ZU0U6VEdULklRX0NJUC5GWTIwMDkBAAAAZqkCAAIAAAAEMTc2MwEIAAAABQAAAAExAQAAAAoxNDM1NTcxMjcwAwAAAAMxNjACAAAABDMwMzMEAAAAATAHAAAACDkvNy8y</t>
  </si>
  <si>
    <t>MDE5CAAAAAkxLzMxLzIwMDkJAAAAATC4p1EplTPXCPTIp3mVM9cIIUNJUS5OWVNFOlRHVC5JUV9DT01NT05fUkVQLkZZMjAxOAEAAABmqQIAAgAAAAUtMTA0NgEIAAAABQAAAAExAQAAAAoxOTQ5NDk4ODg1AwAAAAMxNjACAAAABDIxNjQEAAAAATAHAAAACDkvNy8yMDE5CAAAAAgyLzMvMjAxOAkAAAABMBsB5CiVM9cIpMXGeZUz1wgjQ0lRLk5ZU0U6VEdULklRX0VCSVRBX01BUkdJTi5GWTIwMTcBAAAAZqkCAAIAAAAGNy4xMjY2AQgAAAAFAAAAATEBAAAACjE5NDk0OTg4NzYDAAAAAzE2MAIAAAAENDQxOQQAAAABMAcAAAAIOS83LzIwMTkIAAAACTEvMjgvMjAxNwkAAAABMDKyaxuVM9cI1xKDepUz1wgkQ0lRLk5ZU0U6TS5JUV9BU1NFVF9XUklURURPV04uRlkyMDA4AQAAAIvaBAADAAAAAAAbAeQolTPXCHZjxHmVM9cIIkNJUS5UU0U6ODkwNS5JUV9TQUxFX1BQRV9DRi5GWTIwMDkBAAAACMBUAAIAAAADNjE0AQgAAAAFAAAAATEBAAAACjEzNjc5MTUwNjUDAAAAAjc5AgAAAAQyMDQyBAAAAAEwBwAAAAg5LzcvMjAxOQgAAAAJMi8yMC8yMDA5CQAAAAEwcN+UNZUz1wjQzCR5lTPXCB5DSVEuVFNFOjg5MDUuSVFfWl9TQ09SRS5GWTIwMTgBAAAACMBUAAIAAAAHMS4wMDU0MQEIAAAABQAAAAExAQAAAAoxODkxNzgyODMzAwAAAAI3OQIAAAAGMTAwMTIzBAAAAAEwBwAAAAg5LzcvMjAxOQgAAAAJMi8yOC8y</t>
  </si>
  <si>
    <t>MDE4CQAAAAEwe5/THJUz1wh0o056lTPXCCVDSVEuU0dYOkMzMS5JUV9GSUxJTkdfQ1VSUkVOQ1kuRlkyMDE1AQAAANJRJQADAAAAA1NHRAALlAsqlTPXCAhLdHmVM9cIIENJUS5OQVNEQVFHUzpBTVpOLklRX0FQSUMuRlkyMDExAQAAAD1JAAACAAAABDY5OTABCAAAAAUAAAABMQEAAAAKMTY1NTcxMjU1NAMAAAADMTYwAgAAAAQxMDg0BAAAAAEwBwAAAAg5LzcvMjAxOQgAAAAKMTIvMzEvMjAxMQkAAAABMNbFOiiVM9cIdsLleZUz1wgpQ0lRLlRTRTo4MjUxLklRX0RFQlRfRVFVSVZfTkVUX1BCTy5GWTIwMTABAAAAOV4NAAIAAAAEMjM5NQEIAAAABQAAAAExAQAAAAoxMzczNzA1OTYyAwAAAAI3OQIAAAAFMjE2NzkEAAAAATAHAAAACDkvNy8yMDE5CAAAAAkyLzI4LzIwMTAJAAAAATD/V9k2lTPXCFcQ4niVM9cIHkNJUS5OWVNFOk0uSVFfQlVJTERJTkdTLkZZMjAxNwEAAACL2gQAAgAAAAQ1NzU3AQgAAAAFAAAAATEBAAAACjE5NTI1MzUzNzcDAAAAAzE2MAIAAAAEMzAyMwQAAAABMAcAAAAIOS83LzIwMTkIAAAACTEvMjgvMjAxNwkAAAABMFKL7SiVM9cIdsLleZUz1wgoQ0lRLlRTRTo4MjUyLklRX1RPVEFMX0xJQUJfRVFVSVRZLkZZMjAxNAEAAABBVQ0AAgAAAAY2NjQwMTkBCAAAAAUAAAABMQEAAAAKMTY4NjAxODE1MwMAAAACNzkCAAAABDEwMTMEAAAAATAHAAAACDkvNy8yMDE5CAAAAAkzLzMxLzIw</t>
  </si>
  <si>
    <t>MTQJAAAAATCJPNU1lTPXCDfm+XiVM9cIG0NJUS5UU0U6ODI0Mi5JUV9MQU5ELkZZMjAxNgEAAAD9aw0AAwAAAAAAye5NLJUz1wjnElp5lTPXCC1DSVEuTkFTREFRR1M6QU1aTi5JUV9UT1RBTF9ESVZfUEFJRF9DRi5GWTIwMDcBAAAAPUkAAAMAAAAAAFKL7SiVM9cIl63xeZUz1wggQ0lRLk5BU0RBUUdTOkFNWk4uSVFfR1BQRS5GWTIwMTIBAAAAPUkAAAIAAAAEOTU4MgEIAAAABQAAAAExAQAAAAoxNzE3MDg0ODM3AwAAAAMxNjACAAAABDExNjkEAAAAATAHAAAACDkvNy8yMDE5CAAAAAoxMi8zMS8yMDEyCQAAAAEw1sU6KJUz1wj+hup5lTPXCCRDSVEuVFNFOjgyNTIuSVFfQ1VSUkVOQ1lfR0FJTi5GWTIwMDkBAAAAQVUNAAMAAAAAAKmedzaVM9cIQYT3eJUz1wgiQ0lRLk5BU0RBUUdTOkFNWk4uSVFfR0FfRVhQLkZZMjAxNwEAAAA9SQAAAgAAAAQzNjc0AQgAAAAFAAAAATEBAAAACjE5NDM1MDcxNjcDAAAAAzE2MAIAAAAFMjE1NjIEAAAAATAHAAAACDkvNy8yMDE5CAAAAAoxMi8zMS8yMDE3CQAAAAEweEBTJ5Uz1wiXrfF5lTPXCClDSVEuVFNFOjMwOTkuSVFfREFZU19JTlZFTlRPUllfT1VULkZZMjAxOAEAAAA5WoYGAgAAAAgyMi41NzMwNgEIAAAABQAAAAExAQAAAAoxODkzODA2MDM2AwAAAAI3OQIAAAAENDAzNQQAAAABMAcAAAAIOS83LzIwMTkIAAAACTMvMzEvMjAxOAkAAAABMJU0VCaVM9cIdKNO</t>
  </si>
  <si>
    <t>epUz1wgiQ0lRLlRTRTo4MjQyLklRX1FVSUNLX1JBVElPLkZZMjAxNQEAAAD9aw0AAgAAAAgwLjUxOTgyNAEIAAAABQAAAAExAQAAAAoxNzQ0OTQ2MjcwAwAAAAI3OQIAAAAENDEyMQQAAAABMAcAAAAIOS83LzIwMTkIAAAACTMvMzEvMjAxNQkAAAABMHuf0xyVM9cIdKBtepUz1wgiQ0lRLlRTRTo4MjUxLklRX0FTU0VUX1RVUk5TLkZZMjAxMgEAAAA5Xg0AAgAAAAgxLjIxODUyMQEIAAAABQAAAAExAQAAAAoxNTUxNzIxNjE4AwAAAAI3OQIAAAAENDE3NwQAAAABMAcAAAAIOS83LzIwMTkIAAAACTIvMjkvMjAxMgkAAAABMEsNJB6VM9cIHwkyepUz1wghQ0lRLk5ZU0U6TS5JUV9UT1RBTF9SRUNFSVYuRlkyMDA5AQAAAIvaBAACAAAAAzM2MAEIAAAABQAAAAExAQAAAAoxNDM4NzE4ODAxAwAAAAMxNjACAAAABDEwMDEEAAAAATAHAAAACDkvNy8yMDE5CAAAAAkxLzMxLzIwMDkJAAAAATAp6WAolTPXCCc9vXmVM9cIIUNJUS5OWVNFOkpXTi5JUV9DT01NT05fUkVQLkZZMjAxOQEAAADXfQAAAgAAAAQtNjk4AQgAAAAFAAAAATEBAAAACjE5NTAxNTE2MTgDAAAAAzE2MAIAAAAEMjE2NAQAAAABMAcAAAAIOS83LzIwMTkIAAAACDIvMi8yMDE5CQAAAAEwcHV0KpUz1wgXmIJ5lTPXCB1DSVEuTllTRTpUR1QuSVFfR0FfRVhQLkZZMjAwOQEAAABmqQIAAwAAAAAAuKdRKZUz1wj0yKd5lTPXCCBDSVEuVFNFOjMwODYu</t>
  </si>
  <si>
    <t>SVFfTklfTUFSR0lOLkZZMjAxMwEAAADSXw0AAgAAAAYxLjExNDgBCAAAAAUAAAABMQEAAAAKMTYyMDkwMjgzNQMAAAACNzkCAAAABDQwOTQEAAAAATAHAAAACDkvNy8yMDE5CAAAAAkyLzI4LzIwMTMJAAAAATCVNFQmlTPXCDrMNnqVM9cIIENJUS5OWVNFOk0uSVFfU0FMRV9QUEVfQ0YuRlkyMDA4AQAAAIvaBAACAAAAAzIyNwEIAAAABQAAAAExAQAAAAoxMzQ3MzAwNDQ0AwAAAAMxNjACAAAABDIwNDIEAAAAATAHAAAACDkvNy8yMDE5CAAAAAgyLzIvMjAwOAkAAAABMBsB5CiVM9cIz4rLeZUz1wgiQ0lRLlRTRTo4MjUyLklRX0NBU0hfSU5WRVNULkZZMjAxNgEAAABBVQ0AAgAAAAUtNDA2MwEIAAAABQAAAAExAQAAAAoxNzk4ODk1MDQyAwAAAAI3OQIAAAAEMjAwNQQAAAABMAcAAAAIOS83LzIwMTkIAAAACTMvMzEvMjAxNgkAAAABMIk81TWVM9cI6W0DeZUz1wgwQ0lRLk5BU0RBUUdTOkFNWk4uSVFfTklfQVZBSUxfRVhDTF9NQVJHSU4uRlkyMDA4AQAAAD1JAAACAAAABjMuMzY1MwEIAAAABQAAAAExAQAAAAoxNDIwODIxMTYxAwAAAAMxNjACAAAABDQxODIEAAAAATAHAAAACDkvNy8yMDE5CAAAAAoxMi8zMS8yMDA4CQAAAAEwr4ETG5Uz1wg07Ht6lTPXCCBDSVEuTllTRTpKV04uSVFfQ0hBTkdFX0FSLkZZMjAwOAEAAADXfQAAAgAAAAUtMTA4MwEIAAAABQAAAAExAQAAAAoxMzQzMDE0ODQ3AwAAAAMx</t>
  </si>
  <si>
    <t>NjACAAAABDIwMTgEAAAAATAHAAAACDkvNy8yMDE5CAAAAAgyLzIvMjAwOAkAAAABMMnuTSyVM9cICEt0eZUz1wgoQ0lRLk5ZU0U6SldOLklRX1BST1ZfQkFEX0RFQlRTX0NGLkZZMjAxMwEAAADXfQAAAgAAAAI0MgEIAAAABQAAAAExAQAAAAoxNzIzNzkxNzg1AwAAAAMxNjACAAAABDIxMTEEAAAAATAHAAAACDkvNy8yMDE5CAAAAAgyLzIvMjAxMwkAAAABMPDlqiyVM9cISq12eZUz1wglQ0lRLk5ZU0U6VEdULklRX09USEVSX0NMX1NVUFBMLkZZMjAxNwEAAABmqQIAAgAAAAQxMDIwAQgAAAAFAAAAATEBAAAACjE5NDk0OTg4NzYDAAAAAzE2MAIAAAAEMTA1NwQAAAABMAcAAAAIOS83LzIwMTkIAAAACTEvMjgvMjAxNwkAAAABMBsB5CiVM9cIj3i4eZUz1wgiQ0lRLlRTRTo4OTA1LklRX1FVSUNLX1JBVElPLkZZMjAxNQEAAAAIwFQAAgAAAAcwLjM2NzgyAQgAAAAFAAAAATEBAAAACjE3NDIyNDM2NTEDAAAAAjc5AgAAAAQ0MTIxBAAAAAEwBwAAAAg5LzcvMjAxOQgAAAAJMi8yOC8yMDE1CQAAAAEwSw0kHpUz1wgnylV6lTPXCBlDSVEuVFNFOjgyNDIuSVFfR1cuRlkyMDA4AQAAAP1rDQACAAAABTE4OTM4AQgAAAAFAAAAATEBAAAACjEwNjYwNjM3MjEDAAAAAjc5AgAAAAQxMTcxBAAAAAEwBwAAAAg5LzcvMjAxOQgAAAAJMy8zMS8yMDA4CQAAAAEwUB5xNZUz1wgort94lTPXCBdDSVEuTllTRTpNLklRX0dQ</t>
  </si>
  <si>
    <t>LkZZMjAxNwEAAACL2gQAAgAAAAUxMDg5OAEIAAAABQAAAAExAQAAAAoxOTUyNTM1Mzc3AwAAAAMxNjACAAAAAjEwBAAAAAEwBwAAAAg5LzcvMjAxOQgAAAAJMS8yOC8yMDE3CQAAAAEwUovtKJUz1wjED/R5lTPXCBlDSVEuVFNFOjgyNTEuSVFfQUUuRlkyMDE3AQAAADleDQACAAAABDI3NTkBCAAAAAUAAAABMQEAAAAKMTg0NTU1NDg5MQMAAAACNzkCAAAABDEwMTYEAAAAATAHAAAACDkvNy8yMDE5CAAAAAkyLzI4LzIwMTcJAAAAATAGYJs2lTPXCBmZ63iVM9cIIENJUS5UU0U6ODI1Mi5JUV9SRF9FWFBfRk4uRlkyMDE2AQAAAEFVDQADAAAAAACJPNU1lTPXCCa7EXmVM9cIH0NJUS5UU0U6ODkwNS5JUV9BUl9UVVJOUy5GWTIwMTUBAAAACMBUAAIAAAAJNTMuNTgwODY5AQgAAAAFAAAAATEBAAAACjE3NDIyNDM2NTEDAAAAAjc5AgAAAAQ0MDAxBAAAAAEwBwAAAAg5LzcvMjAxOQgAAAAJMi8yOC8yMDE1CQAAAAEwSw0kHpUz1wgQ9D16lTPXCC5DSVEuTllTRTpKV04uSVFfVE9UQUxfREVCVF9FQklUREFfQ0FQRVguRlkyMDE2AQAAANd9AAACAAAACDQuMzc1OTc1AQgAAAAFAAAAATEBAAAACjE4NzkxNzY3OTUDAAAAAzE2MAIAAAAFMjMzMTMEAAAAATAHAAAACDkvNy8yMDE5CAAAAAkxLzMwLzIwMTYJAAAAATB7n9MclTPXCDg+a3qVM9cIJENJUS5TR1g6QzMxLklRX0NBU0hfU1RfSU5WRVNULkZZMjAxNQEA</t>
  </si>
  <si>
    <t>AADSUSUAAgAAAAg0MTczLjI4MQEIAAAABQAAAAExAQAAAAoxODM0MTI2MzE5AwAAAAMxMzgCAAAABDEwMDIEAAAAATAHAAAACDkvNy8yMDE5CAAAAAoxMi8zMS8yMDE1CQAAAAEwC5QLKpUz1wjSZqV5lTPXCCxDSVEuTkFTREFRR1M6QU1aTi5JUV9FQklUREFfQ0FQRVhfSU5ULkZZMjAxNQEAAAA9SQAAAgAAAAg1LjQyOTE5MwEIAAAABQAAAAExAQAAAAoxODcyOTI3NDkzAwAAAAMxNjACAAAABDQxOTEEAAAAATAHAAAACDkvNy8yMDE5CAAAAAoxMi8zMS8yMDE1CQAAAAEwr4ETG5Uz1withph6lTPXCCpDSVEuTllTRTpUR1QuSVFfT1RIRVJfVU5VU1VBTF9TVVBQTC5GWTIwMTQBAAAAZqkCAAIAAAAELTQ0NQEIAAAABQAAAAExAQAAAAoxNzgwMjU5MTk3AwAAAAMxNjACAAAAAjg3BAAAAAEwBwAAAAg5LzcvMjAxOQgAAAAIMi8xLzIwMTQJAAAAATC4p1EplTPXCIAEo3mVM9cIIUNJUS5OWVNFOkpXTi5JUV9FQVJOSU5HX0NPLkZZMjAxNAEAAADXfQAAAgAAAAM3MzQBCAAAAAUAAAABMQEAAAAKMTc4MDY3MTMxNAMAAAADMTYwAgAAAAE3BAAAAAEwBwAAAAg5LzcvMjAxOQgAAAAIMi8xLzIwMTQJAAAAATDw5aoslTPXCChgaHmVM9cIJUNJUS5OQVNEQVFHUzpBTVpOLklRX05JX01BUkdJTi5GWTIwMDcBAAAAPUkAAAIAAAAGMy4yMDg2AQgAAAAFAAAAATEBAAAACjEzMTM3Nzg1MzIDAAAAAzE2MAIAAAAENDA5</t>
  </si>
  <si>
    <t>NAQAAAABMAcAAAAIOS83LzIwMTkIAAAACjEyLzMxLzIwMDcJAAAAATCvgRMblTPXCNcSg3qVM9cIGUNJUS5UU0U6ODI0Mi5JUV9HUC5GWTIwMTkBAAAA/WsNAAIAAAAGMjY2MjM2AQgAAAAFAAAAATEBAAAACjE5NjkxNTQ3MzEDAAAAAjc5AgAAAAIxMAQAAAABMAcAAAAIOS83LzIwMTkIAAAACTMvMzEvMjAxOQkAAAABMMnuTSyVM9cIy9N9eZUz1wgaQ0lRLlRTRTo4MjQyLklRX0NJUC5GWTIwMDkBAAAA/WsNAAIAAAAEMzc4NQEIAAAABQAAAAExAQAAAAoxMzgyNjYxMzIyAwAAAAI3OQIAAAAEMzAzMwQAAAABMAcAAAAIOS83LzIwMTkIAAAACTMvMzEvMjAwOQkAAAABMGWzNjGVM9cIvxQ7eZUz1wglQ0lRLlRTRTozMDk5LklRX0RBWVNfU0FMRVNfT1VULkZZMjAwOQEAAAA5WoYGAwAAAAAAEdJRJpUz1wi48Fx6lTPXCC9DSVEuTkFTREFRR1M6QU1aTi5JUV9UT1RBTF9FUVVJVFkuRlkyMDE5Li4uLkpQWQEAAAA9SQAAAwAAAAAAlDfmGpUz1whTrZ96lTPXCClDSVEuTllTRTpUR1QuSVFfQVNTRVRfV1JJVEVET1dOX0NGLkZZMjAxMwEAAABmqQIAAwAAAAAAuKdRKZUz1wgWn795lTPXCCZDSVEuVFNFOjg5MDUuSVFfTE9BTlNfUkVDRUlWX0xULkZZMjAxNgEAAAAIwFQAAgAAAAMyMTMBCAAAAAUAAAABMQEAAAAKMTc5NDk3NjgzMAMAAAACNzkCAAAABDEwNTAEAAAAATAHAAAACDkvNy8yMDE5CAAAAAkyLzI5</t>
  </si>
  <si>
    <t>LzIwMTYJAAAAATAYvG41lTPXCMpjSXmVM9cIJUNJUS5UU0U6ODI1Mi5JUV9MVF9ERUJUX0VRVUlUWS5GWTIwMTMBAAAAQVUNAAIAAAAHNTUuNzQ3MgEIAAAABQAAAAExAQAAAAoxNjI1NDU3NjgzAwAAAAI3OQIAAAAENDA4NQQAAAABMAcAAAAIOS83LzIwMTkIAAAACTMvMzEvMjAxMwkAAAABMEsNJB6VM9cIabhCepUz1wgeQ0lRLlNHWDpDMzEuSVFfQVJfVFVSTlMuRlkyMDE1AQAAANJRJQADAAAAAAAysmsblTPXCJ3FdHqVM9cIJkNJUS5UU0U6ODkwNS5JUV9QRVJJT0RMRU5HVEhfSVMuRlkyMDExAQAAAAjAVAABAAAAAjEyAHDflDWVM9cI+IlQeZUz1wgoQ0lRLlRTRTo4MjUyLklRX1RPVEFMX0xJQUJfRVFVSVRZLkZZMjAxMgEAAABBVQ0AAgAAAAY2MTUxMzABCAAAAAUAAAABMQEAAAAKMTU1NDk1MDcxMgMAAAACNzkCAAAABDEwMTMEAAAAATAHAAAACDkvNy8yMDE5CAAAAAkzLzMxLzIwMTIJAAAAATANAHo2lTPXCEGE93iVM9cIIkNJUS5UU0U6ODIzMy5JUV9BU1NFVF9UVVJOUy5GWTIwMTIBAAAAdV0NAAIAAAAIMS4wNTg3NTQBCAAAAAUAAAABMQEAAAAKMTcxNjEzNDA5OAMAAAACNzkCAAAABDQxNzcEAAAAATAHAAAACDkvNy8yMDE5CAAAAAkyLzI5LzIwMTIJAAAAATB4QFMnlTPXCJtELXqVM9cIHENJUS5UU0U6ODI0Mi5JUV9DQVBFWC5GWTIwMTIBAAAA/WsNAAIAAAAGLTIxMzc0AQgAAAAFAAAA</t>
  </si>
  <si>
    <t>ATEBAAAACjE1NTQzMzcxMTcDAAAAAjc5AgAAAAQyMDIxBAAAAAEwBwAAAAg5LzcvMjAxOQgAAAAJMy8zMS8yMDEyCQAAAAEwZbM2MZUz1wjoTlV5lTPXCCRDSVEuTllTRTpNLklRX0lOVkVTVF9MT0FOU19DRi5GWTIwMTEBAAAAi9oEAAMAAAAAACnpYCiVM9cIiNfZeZUz1wg5Q0lRLk5BU0RBUUdTOkFNWk4uSVFfVE9UQUxfT1VUU1RBTkRJTkdfRklMSU5HX0RBVEUuRlkyMDExAQAAAD1JAAACAAAACjQ1NS4wNjg0NjUBBAAAAAUAAAABNQEAAAAKMTY1NTcxMjU1NAIAAAAFMjQxNTMGAAAAATDWxToolTPXCBBy9nmVM9cIK0NJUS5UU0U6MzA5OS5JUV9SRVRVUk5fQ09NTU9OX0VRVUlUWS5GWTIwMTkBAAAAOVqGBgIAAAAGMi4zMzIxAQgAAAAFAAAAATEBAAAACjE5Njg2NjQ2MzMDAAAAAjc5AgAAAAUzMzMyMAQAAAABMAcAAAAIOS83LzIwMTkIAAAACTMvMzEvMjAxOQkAAAABMJU0VCaVM9cICt9JepUz1wgqQ0lRLk5ZU0U6TS5JUV9JTVBVVF9PUEVSX0xFQVNFX0RFUFIuRlkyMDA5AQAAAIvaBAACAAAABzEyNi44MjYBCAAAAAUAAAABMQEAAAAKMTQzODcxODgwMQMAAAADMTYwAgAAAAUyMTY3MwQAAAABMAcAAAAIOS83LzIwMTkIAAAACTEvMzEvMjAwOQkAAAABMCnpYCiVM9cIdmPEeZUz1wgsQ0lRLk5ZU0U6VEdULklRX05FVF9ERUJUX0VCSVREQV9DQVBFWC5GWTIwMTABAAAAZqkCAAIAAAABMwEIAAAA</t>
  </si>
  <si>
    <t>BQAAAAExAQAAAAoxNTI5MzMyNzAyAwAAAAMxNjACAAAABTIzMzE0BAAAAAEwBwAAAAg5LzcvMjAxOQgAAAAJMS8zMC8yMDEwCQAAAAEwMrJrG5Uz1wjVJ3d6lTPXCChDSVEuVFNFOjg5MDUuSVFfRUFSTklOR19DT19NQVJHSU4uRlkyMDEwAQAAAAjAVAACAAAABzE1Ljc1MDQBCAAAAAUAAAABMQEAAAAKMTM2NzkxNDk4OQMAAAACNzkCAAAABDQxODEEAAAAATAHAAAACDkvNy8yMDE5CAAAAAkyLzIwLzIwMTAJAAAAATBLDSQelTPXCOVSX3qVM9cIJkNJUS5OWVNFOlRHVC5JUV9PVEhFUl9MVF9BU1NFVFMuRlkyMDEzAQAAAGapAgACAAAAAzYwNwEIAAAABQAAAAExAQAAAAoxNzIzMzUxOTU4AwAAAAMxNjACAAAABDEwNjAEAAAAATAHAAAACDkvNy8yMDE5CAAAAAgyLzIvMjAxMwkAAAABMLinUSmVM9cIq++ueZUz1wgfQ0lRLjAuSVFfVE9UQUxfQ09NTU9OX0VRVUlUWS5GWQUAAAAAAAAACAAAABUoSW52YWxpZCBUaW1lIFBlcmlvZCl4QFMnlTPXCDrMNnqVM9cIKENJUS5UU0U6ODI1Mi5JUV9UT1RBTF9ERUJUX0lTU1VFRC5GWTIwMTkBAAAAQVUNAAIAAAAFNTY4OTkBCAAAAAUAAAABMQEAAAAKMTk2OTE1NDcxMAMAAAACNzkCAAAABDIxNjEEAAAAATAHAAAACDkvNy8yMDE5CAAAAAkzLzMxLzIwMTkJAAAAATCJPNU1lTPXCJBI/HiVM9cIG0NJUS5UU0U6ODI0Mi5JUV9FQklULkZZMjAxNQEAAAD9aw0AAgAA</t>
  </si>
  <si>
    <t>AAUyMTM1OQEIAAAABQAAAAExAQAAAAoxNzQ0OTQ2MjcwAwAAAAI3OQIAAAADNDAwBAAAAAEwBwAAAAg5LzcvMjAxOQgAAAAJMy8zMS8yMDE1CQAAAAEwye5NLJUz1whFfDV5lTPXCC5DSVEuU0dYOkMzMS5JUV9PVEhFUl9OT05fT1BFUl9FWFBfU1VQUEwuRlkyMDE2AQAAANJRJQACAAAABy0zNy4xMzYBCAAAAAUAAAABMQEAAAAKMTg4MTY2MDU0MAMAAAADMTM4AgAAAAI4NQQAAAABMAcAAAAIOS83LzIwMTkIAAAACjEyLzMxLzIwMTYJAAAAATALlAsqlTPXCBxAnnmVM9cILUNJUS5OWVNFOkpXTi5JUV9DQVNIX0NPTlZFUlNJT04uRlkyMDE0Li4uLkpQWQEAAADXfQAAAgAAAAg3Ny45Mjg3NgEIAAAABQAAAAExAQAAAAoxNzgwNjcxMzE0AwAAAAMxNjACAAAABDQxODQEAAAAATAHAAAACDkvNy8yMDE5CAAAAAgyLzEvMjAxNAkAAAABMJQ35hqVM9cIgw+iepUz1wgoQ0lRLlRTRTo4MjQyLklRX1RPVEFMX0RFQlQuRlkyMDEzLi4uLkpQWQEAAAD9aw0AAgAAAAU0MTgyOQEIAAAABQAAAAExAQAAAAoxNjIzOTQxNzQxAwAAAAI3OQIAAAAENDE3MwQAAAABMAcAAAAIOS83LzIwMTkIAAAACTMvMzEvMjAxMwkAAAABMJQ35hqVM9cIgw+iepUz1wgZQ0lRLlRTRTozMDg2LklRX0ZYLkZZMjAxOAEAAADSXw0AAgAAAAIxNQEIAAAABQAAAAExAQAAAAoxODkxNzgyOTg1AwAAAAI3OQIAAAAEMjE0NAQAAAABMAcAAAAI</t>
  </si>
  <si>
    <t>OS83LzIwMTkIAAAACTIvMjgvMjAxOAkAAAABMJozgDeVM9cIePvteJUz1wgtQ0lRLk5ZU0U6SldOLklRX0NBU0hfQ09OVkVSU0lPTi5GWTIwMTcuLi4uSlBZAQAAANd9AAACAAAACTI3LjM4MjYyOAEIAAAABQAAAAExAQAAAAoxOTUwMTUxNjI4AwAAAAMxNjACAAAABDQxODQEAAAAATAHAAAACDkvNy8yMDE5CAAAAAkxLzI4LzIwMTcJAAAAATCUN+YalTPXCObomnqVM9cIGUNJUS5OWVNFOk0uSVFfQ09HUy5GWTIwMTEBAAAAi9oEAAIAAAAFMTQ4MjQBCAAAAAUAAAABMQEAAAAKMTU5ODc2MzM2NQMAAAADMTYwAgAAAAIzNAQAAAABMAcAAAAIOS83LzIwMTkIAAAACTEvMjkvMjAxMQkAAAABMCnpYCiVM9cI55veeZUz1wggQ0lRLlRTRTo4MjUyLklRX1NHQV9TVVBQTC5GWTIwMTABAAAAQVUNAAIAAAAGMTEyMTk4AQgAAAAFAAAAATEBAAAACjEzODU1Mzk3NTcDAAAAAjc5AgAAAAMxMDIEAAAAATAHAAAACDkvNy8yMDE5CAAAAAkzLzMxLzIwMTAJAAAAATCpnnc2lTPXCEGE93iVM9cIJENJUS5UU0U6ODI1Mi5JUV9FQklUREFfTUFSR0lOLkZZMjAxNAEAAABBVQ0AAgAAAAU4LjkxNwEIAAAABQAAAAExAQAAAAoxNjg2MDE4MTUzAwAAAAI3OQIAAAAENDA0NwQAAAABMAcAAAAIOS83LzIwMTkIAAAACTMvMzEvMjAxNAkAAAABMEsNJB6VM9cI8nxHepUz1wgnQ0lRLlRTRTo4MjMzLklRX01BUktFVENBUC4yMDEz</t>
  </si>
  <si>
    <t>LzIvMjguSlBZAQAAAHVdDQACAAAADTIzOTUwNC4xMDk3NjgBBgAAAAUAAAABMQEAAAAKMTU4NDQ1Nzc2MwMAAAACNzkCAAAABjEwMDA1NAQAAAABMAcAAAAJMi8yOC8yMDEz8sSMUpUz1wg1VqeTlTPXCCBDSVEuVFNFOjMwODYuSVFfTklfTUFSR0lOLkZZMjAxNQEAAADSXw0AAgAAAAYxLjczMjcBCAAAAAUAAAABMQEAAAAKMTc0MjI0Mzc3NwMAAAACNzkCAAAABDQwOTQEAAAAATAHAAAACDkvNy8yMDE5CAAAAAkyLzI4LzIwMTUJAAAAATCVNFQmlTPXCHSjTnqVM9cIJ0NJUS5TR1g6QzMxLklRX0RFRl9UQVhfQVNTRVRTX0xULkZZMjAxNQEAAADSUSUAAgAAAAcxNzIuMjc5AQgAAAAFAAAAATEBAAAACjE4MzQxMjYzMTkDAAAAAzEzOAIAAAAEMTAyNgQAAAABMAcAAAAIOS83LzIwMTkIAAAACjEyLzMxLzIwMTUJAAAAATALlAsqlTPXCNJmpXmVM9cIJkNJUS5TR1g6QzMxLklRX01BUktFVENBUC4yMDE4LzIvMjguSlBZAQAAANJRJQACAAAADjEyMzk3NjAuMDAyMTAzAQYAAAAFAAAAATEBAAAACjE4NzM5Mzk1MDkDAAAAAjc5AgAAAAYxMDAwNTQEAAAAATAHAAAACTIvMjgvMjAxOBsDNlOVM9cIovKkk5Uz1wgrQ0lRLlRTRTo4OTA1LklRX1JFVFVSTl9DT01NT05fRVFVSVRZLkZZMjAxMAEAAAAIwFQAAgAAAAcxNC42MjA3AQgAAAAFAAAAATEBAAAACjEzNjc5MTQ5ODkDAAAAAjc5AgAAAAUzMzMyMAQAAAAB</t>
  </si>
  <si>
    <t>MAcAAAAIOS83LzIwMTkIAAAACTIvMjAvMjAxMAkAAAABMEsNJB6VM9cIJ8pVepUz1wgrQ0lRLlRTRTo4MjQyLklRX01JTk9SSVRZX0lOVEVSRVNUX0NGLkZZMjAxMAEAAAD9aw0AAwAAAAAAZbM2MZUz1wgmGjN5lTPXCCZDSVEuTllTRTpKV04uSVFfSU5WRU5UT1JZX1RVUk5TLkZZMjAxMQEAAADXfQAAAgAAAAg2LjE4MzQ2NgEIAAAABQAAAAExAQAAAAoxNTkzODE5MzUzAwAAAAMxNjACAAAABDQwODIEAAAAATAHAAAACDkvNy8yMDE5CAAAAAkxLzI5LzIwMTEJAAAAATB7n9MclTPXCJ3FdHqVM9cIJUNJUS5UU0U6ODI0Mi5JUV9HQUlOX0lOVkVTVF9DRi5GWTIwMTABAAAA/WsNAAIAAAAELTIwMwEIAAAABQAAAAExAQAAAAoxMzgyNjYxMDYzAwAAAAI3OQIAAAAEMjA5MAQAAAABMAcAAAAIOS83LzIwMTkIAAAACTMvMzEvMjAxMAkAAAABMGWzNjGVM9cI0MwkeZUz1wgpQ0lRLlNHWDpDMzEuSVFfVE9UQUxfRVFVSVRZLkZZMjAxNy4uLi5KUFkBAAAA0lElAAIAAAAOMjcwNjg2Ni4wMzAzNDkBCAAAAAUAAAABMQEAAAAKMTk1MDEzNDg1NAMAAAACNzkCAAAABDEyNzUEAAAAATAHAAAACDkvNy8yMDE5CAAAAAoxMi8zMS8yMDE3CQAAAAEwlDfmGpUz1wjm6Jp6lTPXCCRDSVEuVFNFOjg5MDUuSVFfRVFVSVRZX01FVEhPRC5GWTIwMDgBAAAACMBUAAMAAAAAAHDflDWVM9cIoVUueZUz1wglQ0lRLlRTRTo4MjUy</t>
  </si>
  <si>
    <t>LklRX1BSRUZfRElWX09USEVSLkZZMjAxMgEAAABBVQ0AAwAAAAAADQB6NpUz1whRMgh5lTPXCClDSVEuU0dYOkMzMS5JUV9JTkNfVEFYX1BBWV9DVVJSRU5ULkZZMjAxMwEAAADSUSUAAgAAAAc0NzguMjEyAQgAAAAFAAAAATEBAAAACjE3MjcwNTI1ODkDAAAAAzEzOAIAAAAEMTA5NAQAAAABMAcAAAAIOS83LzIwMTkIAAAACjEyLzMxLzIwMTMJAAAAATBK4RkqlTPXCF/qlnmVM9cILkNJUS5OWVNFOlRHVC5JUV9UT1RBTF9ERUJUX0VCSVREQV9DQVBFWC5GWTIwMTkBAAAAZqkCAAIAAAAINC4yMjIyOTEBCAAAAAUAAAABMQEAAAAKMTk0OTQ5ODg3MwMAAAADMTYwAgAAAAUyMzMxMwQAAAABMAcAAAAIOS83LzIwMTkIAAAACDIvMi8yMDE5CQAAAAEwMrJrG5Uz1wjaOYp6lTPXCBdDSVEuTllTRTpNLklRX0FSLkZZMjAxMAEAAACL2gQAAgAAAAMzNTgBCAAAAAUAAAABMQEAAAAKMTUzMTI4NjgzNAMAAAADMTYwAgAAAAQxMDIxBAAAAAEwBwAAAAg5LzcvMjAxOQgAAAAJMS8zMC8yMDEwCQAAAAEwKelgKJUz1wjnm955lTPXCCNDSVEuTllTRTpKV04uSVFfR1JPU1NfTUFSR0lOLkZZMjAxOAEAAADXfQAAAgAAAAczNi4xMDI4AQgAAAAFAAAAATEBAAAACjE5NTAxNTE2MzIDAAAAAzE2MAIAAAAENDA3NAQAAAABMAcAAAAIOS83LzIwMTkIAAAACDIvMy8yMDE4CQAAAAEwe5/THJUz1wh0oG16lTPXCCJDSVEuVFNF</t>
  </si>
  <si>
    <t>Ojg5MDUuSVFfU0FMRV9QUEVfQ0YuRlkyMDEyAQAAAAjAVAACAAAAAzE2MgEIAAAABQAAAAExAQAAAAoxNTUxNzIxNjU2AwAAAAI3OQIAAAAEMjA0MgQAAAABMAcAAAAIOS83LzIwMTkIAAAACTIvMjAvMjAxMgkAAAABMHDflDWVM9cIymNJeZUz1wgsQ0lRLk5BU0RBUUdTOkFNWk4uSVFfRUJJVERBX0NBUEVYX0lOVC5GWTIwMTMBAAAAPUkAAAIAAAAIMC43MzA0OTYBCAAAAAUAAAABMQEAAAAKMTc3NDA2NDIxNgMAAAADMTYwAgAAAAQ0MTkxBAAAAAEwBwAAAAg5LzcvMjAxOQgAAAAKMTIvMzEvMjAxMwkAAAABMK+BExuVM9cIEGCRepUz1wgkQ0lRLlNHWDpDMzEuSVFfRElMVVRfRVBTX0lOQ0wuRlkyMDE1AQAAANJRJQACAAAACDAuMjM2Nzg1AQgAAAAFAAAAATEBAAAACjE4MzQxMjYzMTkDAAAAAzEzOAIAAAABOAQAAAABMAcAAAAIOS83LzIwMTkIAAAACjEyLzMxLzIwMTUJAAAAATALlAsqlTPXCG7lkHmVM9cIJUNJUS5UU0U6ODkwNS5JUV9DQVBJVEFMX0xFQVNFUy5GWTIwMTcBAAAACMBUAAMAAAAAABi8bjWVM9cIJhozeZUz1wgoQ0lRLk5ZU0U6VEdULklRX0RFRl9UQVhfQVNTRVRTX0xULkZZMjAwOAEAAABmqQIAAwAAAAAAC5QLKpUz1wj0yKd5lTPXCCFDSVEuVFNFOjgyNTEuSVFfU0dBX01BUkdJTi5GWTIwMTYBAAAAOV4NAAIAAAAGOS4xNDg5AQgAAAAFAAAAATEBAAAACjE3OTUyMjQ3MzYDAAAA</t>
  </si>
  <si>
    <t>Ajc5AgAAAAQ0Mzc1BAAAAAEwBwAAAAg5LzcvMjAxOQgAAAAJMi8yOS8yMDE2CQAAAAEwSw0kHpUz1wjlUl96lTPXCCVDSVEuTkFTREFRR1M6QU1aTi5JUV9DSEFOR0VfQVIuRlkyMDE1AQAAAD1JAAACAAAABS0xNzU1AQgAAAAFAAAAATEBAAAACjE4NzI5Mjc0OTMDAAAAAzE2MAIAAAAEMjAxOAQAAAABMAcAAAAIOS83LzIwMTkIAAAACjEyLzMxLzIwMTUJAAAAATB4QFMnlTPXCDO/BHqVM9cIK0NJUS5OWVNFOlRHVC5JUV9OSV9BVkFJTF9FWENMX01BUkdJTi5GWTIwMTcBAAAAZqkCAAIAAAAGMy43OTM4AQgAAAAFAAAAATEBAAAACjE5NDk0OTg4NzYDAAAAAzE2MAIAAAAENDE4MgQAAAABMAcAAAAIOS83LzIwMTkIAAAACTEvMjgvMjAxNwkAAAABMDKyaxuVM9cICYp5epUz1wgeQ0lRLlNHWDpDMzEuSVFfQVJfVFVSTlMuRlkyMDEzAQAAANJRJQADAAAAAAAysmsblTPXCBHcaHqVM9cIE0NJUS4wLklRX1dJUF9JTlYuRlkFAAAAAAAAAAgAAAAVKEludmFsaWQgVGltZSBQZXJpb2QpeEBTJ5Uz1wiTLzl6lTPXCB5DSVEuTkFTREFRR1M6QU1aTi5JUV9BUC5GWTIwMTIBAAAAPUkAAAIAAAAFMTMzMTgBCAAAAAUAAAABMQEAAAAKMTcxNzA4NDgzNwMAAAADMTYwAgAAAAQxMDE4BAAAAAEwBwAAAAg5LzcvMjAxOQgAAAAKMTIvMzEvMjAxMgkAAAABMNbFOiiVM9cILUgOepUz1wgcQ0lRLlRTRTo4MjQyLklRX0VC</t>
  </si>
  <si>
    <t>SVRBLkZZMjAxNgEAAAD9aw0AAgAAAAUyNDQzOAEIAAAABQAAAAExAQAAAAoxNzk3NjM2OTk2AwAAAAI3OQIAAAAGMTAwNjg5BAAAAAEwBwAAAAg5LzcvMjAxOQgAAAAJMy8zMS8yMDE2CQAAAAEwye5NLJUz1wi1J055lTPXCCdDSVEuTllTRTpKV04uSVFfTUFSS0VUQ0FQLjIwMTUvMi8yOC5KUFkBAAAA130AAAIAAAANMTgyOTU3MC42NDczOAEGAAAABQAAAAExAQAAAAoxNzE5ODg5ODI0AwAAAAI3OQIAAAAGMTAwMDU0BAAAAAEwBwAAAAkyLzI4LzIwMTXyxIxSlTPXCKLypJOVM9cIKENJUS5OQVNEQVFHUzpBTVpOLklRX1RPVEFMX0FTU0VUUy5GWTIwMTIBAAAAPUkAAAIAAAAFMzI1NTUBCAAAAAUAAAABMQEAAAAKMTcxNzA4NDgzNwMAAAADMTYwAgAAAAQxMDA3BAAAAAEwBwAAAAg5LzcvMjAxOQgAAAAKMTIvMzEvMjAxMgkAAAABMNbFOiiVM9cIHjMaepUz1wgkQ0lRLk5ZU0U6VEdULklRX1VOTEVWRVJFRF9GQ0YuRlkyMDE2AQAAAGapAgACAAAABzU1NjUuNzUBCAAAAAUAAAABMQEAAAAKMTg3ODQ1MzgwOQMAAAADMTYwAgAAAAQ0NDIzBAAAAAEwBwAAAAg5LzcvMjAxOQgAAAAJMS8zMC8yMDE2CQAAAAEwGwHkKJUz1whujax5lTPXCCVDSVEuVFNFOjgyNTEuSVFfQkFTSUNfRVBTX0lOQ0wuRlkyMDE2AQAAADleDQACAAAACTU5LjczODQxNgEIAAAABQAAAAExAQAAAAoxNzk1MjI0NzM2AwAAAAI3OQIA</t>
  </si>
  <si>
    <t>AAABOQQAAAABMAcAAAAIOS83LzIwMTkIAAAACTIvMjkvMjAxNgkAAAABMAZgmzaVM9cIxqr+eJUz1wgmQ0lRLk5ZU0U6SldOLklRX0RFRl9UQVhfTElBQl9MVC5GWTIwMTMBAAAA130AAAMAAAAAAPDlqiyVM9cIOjaAeZUz1wggQ0lRLlRTRTo4OTA1LklRX09USEVSX1JFVi5GWTIwMDkBAAAACMBUAAMAAAAAAHDflDWVM9cI3ABHeZUz1wgmQ0lRLlRTRTo4MjUyLklRX0xUX0RFQlRfQ0FQSVRBTC5GWTIwMTcBAAAAQVUNAAIAAAAGNTAuNTg4AQgAAAAFAAAAATEBAAAACjE4NDgxNzE1OTMDAAAAAjc5AgAAAAQ0MTg3BAAAAAEwBwAAAAg5LzcvMjAxOQgAAAAJMy8zMS8yMDE3CQAAAAEwSw0kHpUz1wiTLzl6lTPXCC9DSVEuTkFTREFRR1M6QU1aTi5JUV9JTlRFUkVTVF9JTlZFU1RfSU5DLkZZMjAxNwEAAAA9SQAAAgAAAAMyMDIBCAAAAAUAAAABMQEAAAAKMTk0MzUwNzE2NwMAAAADMTYwAgAAAAI2NQQAAAABMAcAAAAIOS83LzIwMTkIAAAACjEyLzMxLzIwMTcJAAAAATB4QFMnlTPXCK1uFXqVM9cIKkNJUS5OWVNFOkpXTi5JUV9PVEhFUl9VTlVTVUFMX1NVUFBMLkZZMjAxOQEAAADXfQAAAgAAAAMtNzIBCAAAAAUAAAABMQEAAAAKMTk1MDE1MTYxOAMAAAADMTYwAgAAAAI4NwQAAAABMAcAAAAIOS83LzIwMTkIAAAACDIvMi8yMDE5CQAAAAEwcHV0KpUz1wjX6HF5lTPXCCVDSVEuTllTRTpUR1QuSVFfUkVU</t>
  </si>
  <si>
    <t>VVJOX0NBUElUQUwuRlkyMDE3AQAAAGapAgACAAAABzEyLjYzMjIBCAAAAAUAAAABMQEAAAAKMTk0OTQ5ODg3NgMAAAADMTYwAgAAAAQ0MzYzBAAAAAEwBwAAAAg5LzcvMjAxOQgAAAAJMS8yOC8yMDE3CQAAAAEwMrJrG5Uz1wg07Ht6lTPXCCRDSVEuVFNFOjgyNTEuSVFfQ09NTU9OX0RJVl9DRi5GWTIwMDkBAAAAOV4NAAIAAAAFLTEzMTgBCAAAAAUAAAABMQEAAAAKMTM3MzcwNjgwNwMAAAACNzkCAAAABDIwNzQEAAAAATAHAAAACDkvNy8yMDE5CAAAAAkyLzI4LzIwMDkJAAAAATD/V9k2lTPXCFcQ4niVM9cII0NJUS5OWVNFOkpXTi5JUV9JTlRFUkVTVF9FWFAuRlkyMDE2AQAAANd9AAACAAAABC0xMTIBCAAAAAUAAAABMQEAAAAKMTg3OTE3Njc5NQMAAAADMTYwAgAAAAI4MgQAAAABMAcAAAAIOS83LzIwMTkIAAAACTEvMzAvMjAxNgkAAAABMHB1dCqVM9cIKGBoeZUz1wgjQ0lRLlRTRTozMDg2LklRX0ZJTklTSEVEX0lOVi5GWTIwMTcBAAAA0l8NAAIAAAAFMjY4MTQBCAAAAAUAAAABMQEAAAAKMTg0NTU1NTAxMgMAAAACNzkCAAAABDMwNzUEAAAAATAHAAAACDkvNy8yMDE5CAAAAAkyLzI4LzIwMTcJAAAAATCaM4A3lTPXCHj77XiVM9cILENJUS5OQVNEQVFHUzpBTVpOLklRX01BUktFVENBUC4yMDAxLzIvMjguSlBZAQAAAD1JAAACAAAACzQyNjcwNy4zMDA2AQYAAAAFAAAAATEBAAAABzMyODM5NzgD</t>
  </si>
  <si>
    <t>AAAAAjc5AgAAAAYxMDAwNTQEAAAAATAHAAAACTIvMjgvMjAwMVaehVKVM9cI77apk5Uz1wgtQ0lRLk5BU0RBUUdTOkFNWk4uSVFfVE9UQUxfREVCVF9FUVVJVFkuRlkyMDA4AQAAAD1JAAACAAAABzIyLjE1NTYBCAAAAAUAAAABMQEAAAAKMTQyMDgyMTE2MQMAAAADMTYwAgAAAAQ0MDM0BAAAAAEwBwAAAAg5LzcvMjAxOQgAAAAKMTIvMzEvMjAwOAkAAAABMK+BExuVM9cI1xKDepUz1wgqQ0lRLlRTRTo4OTA1LklRX1RPVEFMX0NPTU1PTl9FUVVJVFkuRlkyMDE2AQAAAAjAVAACAAAABjMzMzc0MAEIAAAABQAAAAExAQAAAAoxNzk0OTc2ODMwAwAAAAI3OQIAAAAEMTAwNgQAAAABMAcAAAAIOS83LzIwMTkIAAAACTIvMjkvMjAxNgkAAAABMBi8bjWVM9cIJuxSeZUz1wgkQ0lRLlRTRTo4MjQyLklRX0VCSVREQV9NQVJHSU4uRlkyMDE2AQAAAP1rDQACAAAABjQuNDQxMgEIAAAABQAAAAExAQAAAAoxNzk3NjM2OTk2AwAAAAI3OQIAAAAENDA0NwQAAAABMAcAAAAIOS83LzIwMTkIAAAACTMvMzEvMjAxNgkAAAABMHuf0xyVM9cIbmNyepUz1wgdQ0lRLk5ZU0U6TS5JUV9EQV9TVVBQTC5GWTIwMTYBAAAAi9oEAAMAAAAAAFKL7SiVM9cIHP7geZUz1wgjQ0lRLk5ZU0U6TS5JUV9HQUlOX0FTU0VUU19DRi5GWTIwMTYBAAAAi9oEAAIAAAAELTIxMgEIAAAABQAAAAExAQAAAAoxODgxNTAxODUyAwAAAAMxNjACAAAA</t>
  </si>
  <si>
    <t>BDIwMjYEAAAAATAHAAAACDkvNy8yMDE5CAAAAAkxLzMwLzIwMTYJAAAAATBSi+0olTPXCFDU+HmVM9cIH0NJUS5UU0U6MzA4Ni5JUV9BUl9UVVJOUy5GWTIwMDgBAAAA0l8NAAMAAAAAAJU0VCaVM9cIYSxYepUz1wgZQ0lRLlRTRTo4MjUyLklRX0FSLkZZMjAxOAEAAABBVQ0AAgAAAAY1NDMyMDQBCAAAAAUAAAABMQEAAAAKMTg5NDU2Nzc1NgMAAAACNzkCAAAABDEwMjEEAAAAATAHAAAACDkvNy8yMDE5CAAAAAkzLzMxLzIwMTgJAAAAATCJPNU1lTPXCDfm+XiVM9cIG0NJUS5OWVNFOlRHVC5JUV9FQklULkZZMjAxOQEAAABmqQIAAgAAAAQ0MjI3AQgAAAAFAAAAATEBAAAACjE5NDk0OTg4NzMDAAAAAzE2MAIAAAADNDAwBAAAAAEwBwAAAAg5LzcvMjAxOQgAAAAIMi8yLzIwMTkJAAAAATAbAeQolTPXCFYBwnmVM9cIG0NJUS5UU0U6ODI1Mi5JUV9BUElDLkZZMjAxNgEAAABBVQ0AAgAAAAU5MTMwNwEIAAAABQAAAAExAQAAAAoxNzk4ODk1MDQyAwAAAAI3OQIAAAAEMTA4NAQAAAABMAcAAAAIOS83LzIwMTkIAAAACTMvMzEvMjAxNgkAAAABMIk81TWVM9cIJrsReZUz1wgeQ0lRLlRTRTo4MjQyLklRX1JBV19JTlYuRlkyMDA5AQAAAP1rDQACAAAAAzY4NAEIAAAABQAAAAExAQAAAAoxMzgyNjYxMzIyAwAAAAI3OQIAAAAEMzE3MQQAAAABMAcAAAAIOS83LzIwMTkIAAAACTMvMzEvMjAwOQkAAAABMGWzNjGV</t>
  </si>
  <si>
    <t>M9cIl8VLeZUz1wglQ0lRLk5BU0RBUUdTOkFNWk4uSVFfSU5WRU5UT1JZLkZZMjAwNwEAAAA9SQAAAgAAAAQxMjAwAQgAAAAFAAAAATEBAAAACjEzMTM3Nzg1MzIDAAAAAzE2MAIAAAAEMTA0MwQAAAABMAcAAAAIOS83LzIwMTkIAAAACjEyLzMxLzIwMDcJAAAAATBSi+0olTPXCNok6HmVM9cIJUNJUS5OWVNFOkpXTi5JUV9DQVBJVEFMX0xFQVNFUy5GWTIwMTUBAAAA130AAAMAAAAAAHB1dCqVM9cI/HY9eZUz1wgkQ0lRLk5ZU0U6TS5JUV9ORVRfREVCVF9JU1NVRUQuRlkyMDA4AQAAAIvaBAACAAAABDEyNDQBCAAAAAUAAAABMQEAAAAKMTM0NzMwMDQ0NAMAAAADMTYwAgAAAAQyMDAzBAAAAAEwBwAAAAg5LzcvMjAxOQgAAAAIMi8yLzIwMDgJAAAAATAbAeQolTPXCNsnyXmVM9cIIkNJUS5OQVNEQVFHUzpBTVpOLklRX0NPTU1PTi5GWTIwMDgBAAAAPUkAAAIAAAABNAEIAAAABQAAAAExAQAAAAoxNDIwODIxMTYxAwAAAAMxNjACAAAABDExMDMEAAAAATAHAAAACDkvNy8yMDE5CAAAAAoxMi8zMS8yMDA4CQAAAAEw1sU6KJUz1wi3Odx5lTPXCBhDSVEuMC5JUV9JTlRFUkVTVF9FWFAuRlkFAAAAAAAAAAgAAAAVKEludmFsaWQgVGltZSBQZXJpb2QpeEBTJ5Uz1wiTLzl6lTPXCCZDSVEuVFNFOjgyMzMuSVFfQ0FTSF9DT05WRVJTSU9OLkZZMjAxMgEAAAB1XQ0AAgAAAAkyMi4zMDM2NzQBCAAAAAUAAAABMQEA</t>
  </si>
  <si>
    <t>AAAKMTcxNjEzNDA5OAMAAAACNzkCAAAABDQxODQEAAAAATAHAAAACDkvNy8yMDE5CAAAAAkyLzI5LzIwMTIJAAAAATB4QFMnlTPXCLy7I3qVM9cIH0NJUS5UU0U6MzA5OS5JUV9FQklUX0lOVC5GWTIwMTQBAAAAOVqGBgIAAAAJMjYuMjY3NjI2AQgAAAAFAAAAATEBAAAACjE2ODY2MzgwODADAAAAAjc5AgAAAAQ0MTg5BAAAAAEwBwAAAAg5LzcvMjAxOQgAAAAJMy8zMS8yMDE0CQAAAAEwEdJRJpUz1wh0o056lTPXCCZDSVEuVFNFOjgyNDIuSVFfRUZGRUNUX1RBWF9SQVRFLkZZMjAxMQEAAAD9aw0AAgAAAAc0Ny41MDI1AQgAAAAFAAAAATEBAAAACjE0NjA3MTc2ODkDAAAAAjc5AgAAAAQ0Mzc2BAAAAAEwBwAAAAg5LzcvMjAxOQgAAAAJMy8zMS8yMDExCQAAAAEwZbM2MZUz1whw8yt5lTPXCCBDSVEuU0dYOkMzMS5JUV9TR0FfTUFSR0lOLkZZMjAxNAEAAADSUSUAAgAAAAcxMC40OTc0AQgAAAAFAAAAATEBAAAACjE3ODE4NDE4MzgDAAAAAzEzOAIAAAAENDM3NQQAAAABMAcAAAAIOS83LzIwMTkIAAAACjEyLzMxLzIwMTQJAAAAATAysmsblTPXCHFOfnqVM9cIH0NJUS5OWVNFOkpXTi5JUV9EQV9TVVBQTC5GWTIwMTkBAAAA130AAAMAAAAAAHB1dCqVM9cIF5iCeZUz1wgmQ0lRLk5BU0RBUUdTOkFNWk4uSVFfRUFSTklOR19DTy5GWTIwMTcBAAAAPUkAAAIAAAAEMzAzMwEIAAAABQAAAAExAQAAAAoxOTQz</t>
  </si>
  <si>
    <t>NTA3MTY3AwAAAAMxNjACAAAAATcEAAAAATAHAAAACDkvNy8yMDE5CAAAAAoxMi8zMS8yMDE3CQAAAAEweEBTJ5Uz1wh2wuV5lTPXCCRDSVEuVFNFOjgyNDIuSVFfQ09NTU9OX0RJVl9DRi5GWTIwMTEBAAAA/WsNAAMAAAAAAGWzNjGVM9cIL6YdeZUz1wgmQ0lRLlRTRTo4OTA1LklRX09USEVSX0xUX0FTU0VUUy5GWTIwMTEBAAAACMBUAAIAAAABMgEIAAAABQAAAAExAQAAAAoxNDU4MjQxOTY0AwAAAAI3OQIAAAAEMTA2MAQAAAABMAcAAAAIOS83LzIwMTkIAAAACTIvMjAvMjAxMQkAAAABMHDflDWVM9cI3ABHeZUz1wgiQ0lRLlRTRTo4OTA1LklRX0NBU0hfSU5WRVNULkZZMjAxNAEAAAAIwFQAAgAAAAYtNDcxNDMBCAAAAAUAAAABMQEAAAAKMTY4MzMxMjIzOQMAAAACNzkCAAAABDIwMDUEAAAAATAHAAAACDkvNy8yMDE5CAAAAAkyLzI4LzIwMTQJAAAAATAYvG41lTPXCNi3MHmVM9cIH0NJUS5TR1g6QzMxLklRX09USEVSX1JFVi5GWTIwMTQBAAAA0lElAAIAAAAIMzkyNC41OTgBCAAAAAUAAAABMQEAAAAKMTc4MTg0MTgzOAMAAAADMTM4AgAAAAMzNTcEAAAAATAHAAAACDkvNy8yMDE5CAAAAAoxMi8zMS8yMDE0CQAAAAEwSuEZKpUz1whu5ZB5lTPXCB1DSVEuTllTRTpKV04uSVFfR0FfRVhQLkZZMjAxMQEAAADXfQAAAwAAAAAA8OWqLJUz1wi7vol5lTPXCCBDSVEuU0dYOkMzMS5JUV9FQklUREFfSU5U</t>
  </si>
  <si>
    <t>LkZZMjAxMgEAAADSUSUAAgAAAAgxLjg3NjcwMgEIAAAABQAAAAExAQAAAAoxNjY5Mzc3MDUwAwAAAAMxMzgCAAAABDQxOTAEAAAAATAHAAAACDkvNy8yMDE5CAAAAAoxMi8zMS8yMDEyCQAAAAEwMrJrG5Uz1wg4Pmt6lTPXCBtDSVEuVFNFOjgyNTEuSVFfQ09HUy5GWTIwMTYBAAAAOV4NAAIAAAAGMjM0Mzk1AQgAAAAFAAAAATEBAAAACjE3OTUyMjQ3MzYDAAAAAjc5AgAAAAIzNAQAAAABMAcAAAAIOS83LzIwMTkIAAAACTIvMjkvMjAxNgkAAAABMAZgmzaVM9cIVxDieJUz1wgnQ0lRLlRTRTozMDg2LklRX0VCSVREQV9DQVBFWF9JTlQuRlkyMDEwAQAAANJfDQADAAAAAk5NAQgAAAAFAAAAATEBAAAACjEzNzMxNTkzMjUDAAAAAjc5AgAAAAQ0MTkxBAAAAAEwBwAAAAg5LzcvMjAxOQgAAAAJMi8yOC8yMDEwCQAAAAEwlTRUJpUz1wjCGkV6lTPXCB9DSVEuVFNFOjgyNDIuSVFfVE9UQUxfQ0EuRlkyMDExAQAAAP1rDQACAAAABTg2MzMyAQgAAAAFAAAAATEBAAAACjE0NjA3MTc2ODkDAAAAAjc5AgAAAAQxMDA4BAAAAAEwBwAAAAg5LzcvMjAxOQgAAAAJMy8zMS8yMDExCQAAAAEwZbM2MZUz1wjXPEJ5lTPXCCJDSVEuVFNFOjMwODYuSVFfUVVJQ0tfUkFUSU8uRlkyMDE0AQAAANJfDQACAAAACDAuMzU3MzQxAQgAAAAFAAAAATEBAAAACjE2ODMzMTE5NTMDAAAAAjc5AgAAAAQ0MTIxBAAAAAEwBwAAAAg5Lzcv</t>
  </si>
  <si>
    <t>MjAxOQgAAAAJMi8yOC8yMDE0CQAAAAEwlTRUJpUz1wi48Fx6lTPXCCVDSVEuVFNFOjgyMzMuSVFfREFZU19TQUxFU19PVVQuRlkyMDA5AQAAAHVdDQACAAAACTM4LjEyNTM0NQEIAAAABQAAAAExAQAAAAoxMzY5MTgwNzg3AwAAAAI3OQIAAAAENDA0MgQAAAABMAcAAAAIOS83LzIwMTkIAAAACTIvMjgvMjAwOQkAAAABMHhAUyeVM9cIJ4AoepUz1wghQ0lRLk5ZU0U6VEdULklRX1NHQV9NQVJHSU4uRlkyMDA4AQAAAGapAgACAAAABzE5LjA2MDMBCAAAAAUAAAABMQEAAAAKMTM0MjYxODA3MQMAAAADMTYwAgAAAAQ0Mzc1BAAAAAEwBwAAAAg5LzcvMjAxOQgAAAAIMi8yLzIwMDgJAAAAATAysmsblTPXCAmKeXqVM9cIKUNJUS5UU0U6MzA5OS5JUV9UT1RBTF9ERUJUX0NBUElUQUwuRlkyMDExAQAAADlahgYCAAAABzMzLjg0NDcBCAAAAAUAAAABMQEAAAAKMTQ2MTY4MDA3NAMAAAACNzkCAAAABDQxODYEAAAAATAHAAAACDkvNy8yMDE5CAAAAAkzLzMxLzIwMTEJAAAAATAR0lEmlTPXCGEsWHqVM9cIJENJUS5UU0U6ODI1Mi5JUV9JTkNfRVFVSVRZX0NGLkZZMjAxNAEAAABBVQ0AAwAAAAAAiTzVNZUz1wgmuxF5lTPXCB5DSVEuTkFTREFRR1M6QU1aTi5JUV9ETy5GWTIwMTYBAAAAPUkAAAMAAAAAAHhAUyeVM9cIuoMJepUz1wgkQ0lRLlRTRTo4MjQyLklRX09USEVSX0xJQUJfTFQuRlkyMDEyAQAAAP1rDQAC</t>
  </si>
  <si>
    <t>AAAABDk0MzMBCAAAAAUAAAABMQEAAAAKMTU1NDMzNzExNwMAAAACNzkCAAAABDEwNjIEAAAAATAHAAAACDkvNy8yMDE5CAAAAAkzLzMxLzIwMTIJAAAAATBlszYxlTPXCHDzK3mVM9cIJUNJUS5OWVNFOkpXTi5JUV9TUEVDSUFMX0RJVl9DRi5GWTIwMDgBAAAA130AAAMAAAAAAPDlqiyVM9cIjiRteZUz1wghQ0lRLlRTRTo4OTA1LklRX1RPVEFMX0xJQUIuRlkyMDEzAQAAAAjAVAACAAAABjQxMzExMwEIAAAABQAAAAExAQAAAAoxNjIxMjI5MDEzAwAAAAI3OQIAAAAEMTI3NgQAAAABMAcAAAAIOS83LzIwMTkIAAAACTIvMjgvMjAxMwkAAAABMHDflDWVM9cIK9k/eZUz1wgjQ0lRLlRTRTozMDg2LklRX1RPVEFMX0VRVUlUWS5GWTIwMTIBAAAA0l8NAAIAAAAGMzQyNTYwAQgAAAAFAAAAATEBAAAACjE1NTE3MjE1OTQDAAAAAjc5AgAAAAQxMjc1BAAAAAEwBwAAAAg5LzcvMjAxOQgAAAAJMi8yOS8yMDEyCQAAAAEwq5KhN5Uz1wi3caR6lTPXCDBDSVEuTllTRTpUR1QuSVFfVE9UQUxfT1VUU1RBTkRJTkdfQlNfREFURS5GWTIwMTABAAAAZqkCAAIAAAAKNzQ0LjY0NDQ1NAEEAAAABQAAAAE1AQAAAAoxNTI5MzMyNzAyAgAAAAUyNDE1MgYAAAABMLinUSmVM9cIq++ueZUz1wggQ0lRLlRTRTo4MjQyLklRX0NBU0hfT1BFUi5GWTIwMDgBAAAA/WsNAAIAAAAFMjAxMDYBCAAAAAUAAAABMQEAAAAKMTA2NjA2Mzcy</t>
  </si>
  <si>
    <t>MQMAAAACNzkCAAAABDIwMDYEAAAAATAHAAAACDkvNy8yMDE5CAAAAAkzLzMxLzIwMDgJAAAAATBlszYxlTPXCDyRKXmVM9cIIkNJUS5UU0U6MzA5OS5JUV9BU1NFVF9UVVJOUy5GWTIwMTkBAAAAOVqGBgIAAAAIMC45NDU0NzgBCAAAAAUAAAABMQEAAAAKMTk2ODY2NDYzMwMAAAACNzkCAAAABDQxNzcEAAAAATAHAAAACDkvNy8yMDE5CAAAAAkzLzMxLzIwMTkJAAAAATCVNFQmlTPXCMIaRXqVM9cIJkNJUS5OQVNEQVFHUzpBTVpOLklRX09USEVSX09QRVIuRlkyMDE1AQAAAD1JAAACAAAAAzE3MQEIAAAABQAAAAExAQAAAAoxODcyOTI3NDkzAwAAAAMxNjACAAAAAzI2MAQAAAABMAcAAAAIOS83LzIwMTkIAAAACjEyLzMxLzIwMTUJAAAAATB4QFMnlTPXCIoME3qVM9cIJUNJUS5OWVNFOkpXTi5JUV9TUEVDSUFMX0RJVl9DRi5GWTIwMTYBAAAA130AAAIAAAAELTkwNQEIAAAABQAAAAExAQAAAAoxODc5MTc2Nzk1AwAAAAMxNjACAAAABDIwNDEEAAAAATAHAAAACDkvNy8yMDE5CAAAAAkxLzMwLzIwMTYJAAAAATBwdXQqlTPXCJ6Gb3mVM9cIKENJUS5UU0U6ODkwNS5JUV9UT1RBTF9ERUJUX0VCSVREQS5GWTIwMTkBAAAACMBUAAIAAAAINS43MDYyODgBCAAAAAUAAAABMQEAAAAKMTk2NzAwNDc5OQMAAAACNzkCAAAABDQxOTIEAAAAATAHAAAACDkvNy8yMDE5CAAAAAkyLzI4LzIwMTkJAAAAATB7n9MclTPX</t>
  </si>
  <si>
    <t>CJ3FdHqVM9cILUNJUS5OQVNEQVFHUzpBTVpOLklRX1RPVEFMX0RFQlQuRlkyMDExLi4uLkpQWQEAAAA9SQAAAgAAAAkxMTg3OTUuMzYBCAAAAAUAAAABMQEAAAAKMTY1NTcxMjU1NAMAAAACNzkCAAAABDQxNzMEAAAAATAHAAAACDkvNy8yMDE5CAAAAAoxMi8zMS8yMDExCQAAAAEwlDfmGpUz1wjm6Jp6lTPXCCJDSVEuVFNFOjgyNDIuSVFfTEVWRVJFRF9GQ0YuRlkyMDEyAQAAAP1rDQACAAAABi0xNDgzNgEIAAAABQAAAAExAQAAAAoxNTU0MzM3MTE3AwAAAAI3OQIAAAAENDQyMgQAAAABMAcAAAAIOS83LzIwMTkIAAAACTMvMzEvMjAxMgkAAAABMGWzNjGVM9cIcPMreZUz1wgjQ0lRLlRTRTo4OTA1LklRX1RPVEFMX0VRVUlUWS5GWTIwMDgBAAAACMBUAAIAAAAGMTIyNzM0AQgAAAAFAAAAATEBAAAACjEyMzE0NTQ1NDUDAAAAAjc5AgAAAAQxMjc1BAAAAAEwBwAAAAg5LzcvMjAxOQgAAAAJMi8yMC8yMDA4CQAAAAEwiTzVNZUz1wihVS55lTPXCCZDSVEuTllTRTpUR1QuSVFfQ0FTSF9DT05WRVJTSU9OLkZZMjAxNwEAAABmqQIAAwAAAAAAMrJrG5Uz1wgGdYV6lTPXCCRDSVEuU0dYOkMzMS5JUV9HV19JTlRBTl9BTU9SVC5GWTIwMDcBAAAA0lElAAMAAAAAAHB1dCqVM9cIu7BXeZUz1wgxQ0lRLlRTRTo4OTA1LklRX0NIQU5HRV9ORVRfV09SS0lOR19DQVBJVEFMLkZZMjAxMQEAAAAIwFQAAgAAAAYtMTA2</t>
  </si>
  <si>
    <t>MTkBCAAAAAUAAAABMQEAAAAKMTQ1ODI0MTk2NAMAAAACNzkCAAAABDQ0MjEEAAAAATAHAAAACDkvNy8yMDE5CAAAAAkyLzIwLzIwMTEJAAAAATBw35Q1lTPXCJlqInmVM9cIHUNJUS5OWVNFOk0uSVFfQVJfVFVSTlMuRlkyMDE4AQAAAIvaBAACAAAACTU2LjM1OTMyMgEIAAAABQAAAAExAQAAAAoxOTUyNTM1MzcxAwAAAAMxNjACAAAABDQwMDEEAAAAATAHAAAACDkvNy8yMDE5CAAAAAgyLzMvMjAxOAkAAAABMK+BExuVM9cI1xKDepUz1wgoQ0lRLlRTRTo4OTA1LklRX0NVUlJFTlRfUE9SVF9ERUJULkZZMjAwOAEAAAAIwFQAAgAAAAUxMjQ4MgEIAAAABQAAAAExAQAAAAoxMjMxNDU0NTQ1AwAAAAI3OQIAAAAEMTI5NwQAAAABMAcAAAAIOS83LzIwMTkIAAAACTIvMjAvMjAwOAkAAAABMIk81TWVM9cIXB0UeZUz1wgqQ0lRLk5ZU0U6SldOLklRX1RPVEFMX0FTU0VUUy5GWTIwMDguLi4uSlBZAQAAANd9AAACAAAABjU5NTM2NAEIAAAABQAAAAExAQAAAAoxMzQzMDE0ODQ3AwAAAAI3OQIAAAAEMTAwNwQAAAABMAcAAAAIOS83LzIwMTkIAAAACDIvMi8yMDA4CQAAAAEwJ1m+GZUz1wjn06Z6lTPXCCdDSVEuVFNFOjgyMzMuSVFfTUFSS0VUQ0FQLjIwMTcvMi8yOC5KUFkBAAAAdV0NAAIAAAANMzUzMzI5LjYyMDEwMgEGAAAABQAAAAExAQAAAAoxODI0Njc2NDYxAwAAAAI3OQIAAAAGMTAwMDU0BAAAAAEwBwAA</t>
  </si>
  <si>
    <t>AAkyLzI4LzIwMTdWnoVSlTPXCKLypJOVM9cIJkNJUS5UU0U6MzA5OS5JUV9DQVNIX0NPTlZFUlNJT04uRlkyMDE3AQAAADlahgYCAAAACTEzLjgyOTQ4NQEIAAAABQAAAAExAQAAAAoxODQ3OTEyMzQyAwAAAAI3OQIAAAAENDE4NAQAAAABMAcAAAAIOS83LzIwMTkIAAAACTMvMzEvMjAxNwkAAAABMJU0VCaVM9cIdKNOepUz1wggQ0lRLlRTRTo4MjQyLklRX1BBUlRfVElNRS5GWTIwMTUBAAAA/WsNAAMAAAAAAMnuTSyVM9cItSdOeZUz1wghQ0lRLlRTRTo4OTA1LklRX05JX0NPTVBBTlkuRlkyMDE4AQAAAAjAVAACAAAABTMwMjYxAQgAAAAFAAAAATEBAAAACjE4OTE3ODI4MzMDAAAAAjc5AgAAAAU0MTU3MQQAAAABMAcAAAAIOS83LzIwMTkIAAAACTIvMjgvMjAxOAkAAAABMFAecTWVM9cIXB0UeZUz1wgoQ0lRLlRTRTozMDg2LklRX0VBUk5JTkdfQ09fTUFSR0lOLkZZMjAxNAEAAADSXw0AAgAAAAYzLjAxOTgBCAAAAAUAAAABMQEAAAAKMTY4MzMxMTk1MwMAAAACNzkCAAAABDQxODEEAAAAATAHAAAACDkvNy8yMDE5CAAAAAkyLzI4LzIwMTQJAAAAATCVNFQmlTPXCLjwXHqVM9cIHUNJUS5UU0U6ODI1Mi5JUV9DT01NT04uRlkyMDE0AQAAAEFVDQACAAAABTM1OTIwAQgAAAAFAAAAATEBAAAACjE2ODYwMTgxNTMDAAAAAjc5AgAAAAQxMTAzBAAAAAEwBwAAAAg5LzcvMjAxOQgAAAAJMy8zMS8yMDE0CQAA</t>
  </si>
  <si>
    <t>AAEwiTzVNZUz1wgZmet4lTPXCCpDSVEuVFNFOjgyNTIuSVFfT1RIRVJfVU5VU1VBTF9TVVBQTC5GWTIwMTQBAAAAQVUNAAIAAAAELTI0MAEIAAAABQAAAAExAQAAAAoxNjg2MDE4MTUzAwAAAAI3OQIAAAACODcEAAAAATAHAAAACDkvNy8yMDE5CAAAAAkzLzMxLzIwMTQJAAAAATANAHo2lTPXCOltA3mVM9cIJUNJUS5OWVNFOlRHVC5JUV9TVF9ERUJUX0lTU1VFRC5GWTIwMTABAAAAZqkCAAMAAAAAALinUSmVM9cINBa2eZUz1wgmQ0lRLlRTRTo4MjUyLklRX05FVF9ERUJUX0lTU1VFRC5GWTIwMTABAAAAQVUNAAIAAAAFLTg1NjcBCAAAAAUAAAABMQEAAAAKMTM4NTUzOTc1NwMAAAACNzkCAAAABDIwMDMEAAAAATAHAAAACDkvNy8yMDE5CAAAAAkzLzMxLzIwMTAJAAAAATANAHo2lTPXCPBYD3mVM9cIJENJUS5OWVNFOk0uSVFfTFRfREVCVF9DQVBJVEFMLkZZMjAxMgEAAACL2gQAAgAAAAc0OC42MDg1AQgAAAAFAAAAATEBAAAACjE2NjgyMDQ1MDADAAAAAzE2MAIAAAAENDE4NwQAAAABMAcAAAAIOS83LzIwMTkIAAAACTEvMjgvMjAxMgkAAAABMDKyaxuVM9cI1xKDepUz1wgoQ0lRLlNHWDpDMzEuSVFfQVNTRVRfV1JJVEVET1dOX0NGLkZZMjAxMgEAAADSUSUAAgAAAAgtMTUwLjg4NQEIAAAABQAAAAExAQAAAAoxNjY5Mzc3MDUwAwAAAAMxMzgCAAAABDIwMTkEAAAAATAHAAAACDkvNy8yMDE5CAAAAAox</t>
  </si>
  <si>
    <t>Mi8zMS8yMDEyCQAAAAEwSuEZKpUz1whfoqB5lTPXCCxDSVEuTllTRTpKV04uSVFfVE9UQUxfQVNTRVRTLkZZMjAwMi4uLi5MT0NBTAEAAADXfQAAAgAAAAg0MDUxLjE3OQEIAAAABQAAAAExAQAAAAkxNDMxODI2NDcDAAAAAzE2MAIAAAAEMTAwNwQAAAABMAcAAAAIOS83LzIwMTkIAAAACTEvMzEvMjAwMgkAAAABMOrJRBmVM9cI59OmepUz1wghQ0lRLk5ZU0U6SldOLklRX0NBU0hfRklOQU4uRlkyMDExAQAAANd9AAACAAAAAi00AQgAAAAFAAAAATEBAAAACjE1OTM4MTkzNTMDAAAAAzE2MAIAAAAEMjAwNAQAAAABMAcAAAAIOS83LzIwMTkIAAAACTEvMjkvMjAxMQkAAAABMPDlqiyVM9cIjiRteZUz1wggQ0lRLlRTRTo4MjUxLklRX05JX01BUkdJTi5GWTIwMTYBAAAAOV4NAAIAAAAGMi4xNTY1AQgAAAAFAAAAATEBAAAACjE3OTUyMjQ3MzYDAAAAAjc5AgAAAAQ0MDk0BAAAAAEwBwAAAAg5LzcvMjAxOQgAAAAJMi8yOS8yMDE2CQAAAAEwSw0kHpUz1wjyfEd6lTPXCCVDSVEuVFNFOjgyNDIuSVFfQkFTSUNfRVBTX0VYQ0wuRlkyMDEwAQAAAP1rDQACAAAACTI5LjIzNTEzOQEIAAAABQAAAAExAQAAAAoxMzgyNjYxMDYzAwAAAAI3OQIAAAAEMzA2NAQAAAABMAcAAAAIOS83LzIwMTkIAAAACTMvMzEvMjAxMAkAAAABMGWzNjGVM9cIxqr+eJUz1wgeQ0lRLk5BU0RBUUdTOkFNWk4uSVFfQUUuRlkyMDE1AQAA</t>
  </si>
  <si>
    <t>AD1JAAACAAAABDUwMzUBCAAAAAUAAAABMQEAAAAKMTg3MjkyNzQ5MwMAAAADMTYwAgAAAAQxMDE2BAAAAAEwBwAAAAg5LzcvMjAxOQgAAAAKMTIvMzEvMjAxNQkAAAABMHhAUyeVM9cIHJUcepUz1wgeQ0lRLlRTRTo4MjUxLklRX1JBV19JTlYuRlkyMDE1AQAAADleDQACAAAAAjM3AQgAAAAFAAAAATEBAAAACjE3NDIyNDM2NzgDAAAAAjc5AgAAAAQzMTcxBAAAAAEwBwAAAAg5LzcvMjAxOQgAAAAJMi8yOC8yMDE1CQAAAAEwBmCbNpUz1whXEOJ4lTPXCBxDSVEuTllTRTpNLklRX0xUX0RFQlQuRlkyMDE0AQAAAIvaBAACAAAABDY2ODQBCAAAAAUAAAABMQEAAAAKMTc4Mjk4MjI4NgMAAAADMTYwAgAAAAQxMDQ5BAAAAAEwBwAAAAg5LzcvMjAxOQgAAAAIMi8xLzIwMTQJAAAAATAp6WAolTPXCOeb3nmVM9cIIUNJUS5OWVNFOlRHVC5JUV9UT1RBTF9MSUFCLkZZMjAxMQEAAABmqQIAAgAAAAUyODIxOAEIAAAABQAAAAExAQAAAAoxNTk0NzE4NTc3AwAAAAMxNjACAAAABDEyNzYEAAAAATAHAAAACDkvNy8yMDE5CAAAAAkxLzI5LzIwMTEJAAAAATC4p1EplTPXCMZ7mXmVM9cIHkNJUS5OWVNFOk0uSVFfU1RfSU5WRVNULkZZMjAxNAEAAACL2gQAAwAAAAAAKelgKJUz1wh2Y8R5lTPXCCJDSVEuTllTRTpKV04uSVFfTEVWRVJFRF9GQ0YuRlkyMDE1AQAAANd9AAACAAAABzM1MC42MjUBCAAAAAUAAAABMQEAAAAK</t>
  </si>
  <si>
    <t>MTgzMjY5NTcxNgMAAAADMTYwAgAAAAQ0NDIyBAAAAAEwBwAAAAg5LzcvMjAxOQgAAAAJMS8zMS8yMDE1CQAAAAEwcHV0KpUz1wgoYGh5lTPXCB5DSVEuTllTRTpKV04uSVFfUEVOU0lPTi5GWTIwMTgBAAAA130AAAIAAAADMTkxAQgAAAAFAAAAATEBAAAACjE5NTAxNTE2MzIDAAAAAzE2MAIAAAAEMTIxMwQAAAABMAcAAAAIOS83LzIwMTkIAAAACDIvMy8yMDE4CQAAAAEwcHV0KpUz1whLwmp5lTPXCCNDSVEuTllTRTpKV04uSVFfRklOSVNIRURfSU5WLkZZMjAxOAEAAADXfQAAAgAAAAQyMDI3AQgAAAAFAAAAATEBAAAACjE5NTAxNTE2MzIDAAAAAzE2MAIAAAAEMzA3NQQAAAABMAcAAAAIOS83LzIwMTkIAAAACDIvMy8yMDE4CQAAAAEwcHV0KpUz1whLwmp5lTPXCBlDSVEuTllTRTpKV04uSVFfQVIuRlkyMDE1AQAAANd9AAACAAAABDIyMDkBCAAAAAUAAAABMQEAAAAKMTgzMjY5NTcxNgMAAAADMTYwAgAAAAQxMDIxBAAAAAEwBwAAAAg5LzcvMjAxOQgAAAAJMS8zMS8yMDE1CQAAAAEwcHV0KpUz1wgoYGh5lTPXCCRDSVEuVFNFOjgyNTEuSVFfQ0FTSF9JTlRFUkVTVC5GWTIwMTkBAAAAOV4NAAIAAAADNTcwAQgAAAAFAAAAATEBAAAACjE5NjcwMDQ3OTQDAAAAAjc5AgAAAAQzMDI4BAAAAAEwBwAAAAg5LzcvMjAxOQgAAAAJMi8yOC8yMDE5CQAAAAEwBmCbNpUz1whBhPd4lTPXCCVDSVEuVFNFOjMwODYu</t>
  </si>
  <si>
    <t>SVFfTFRfREVCVF9FUVVJVFkuRlkyMDE0AQAAANJfDQACAAAABzI5LjQ4NTYBCAAAAAUAAAABMQEAAAAKMTY4MzMxMTk1MwMAAAACNzkCAAAABDQwODUEAAAAATAHAAAACDkvNy8yMDE5CAAAAAkyLzI4LzIwMTQJAAAAATCVNFQmlTPXCLjwXHqVM9cIKUNJUS5OWVNFOlRHVC5JUV9UT1RBTF9ERUJUX0NBUElUQUwuRlkyMDEzAQAAAGapAgACAAAABzUxLjU5MzIBCAAAAAUAAAABMQEAAAAKMTcyMzM1MTk1OAMAAAADMTYwAgAAAAQ0MTg2BAAAAAEwBwAAAAg5LzcvMjAxOQgAAAAIMi8yLzIwMTMJAAAAATAysmsblTPXCKywgHqVM9cIH0NJUS5UU0U6ODI1MS5JUV9UT1RBTF9DQS5GWTIwMTIBAAAAOV4NAAIAAAAFMjMzMTcBCAAAAAUAAAABMQEAAAAKMTU1MTcyMTYxOAMAAAACNzkCAAAABDEwMDgEAAAAATAHAAAACDkvNy8yMDE5CAAAAAkyLzI5LzIwMTIJAAAAATD/V9k2lTPXCNM26XiVM9cIHkNJUS5UU0U6ODkwNS5JUV9QRU5TSU9OLkZZMjAxMwEAAAAIwFQAAgAAAAMxOTkBCAAAAAUAAAABMQEAAAAKMTYyMTIyOTAxMwMAAAACNzkCAAAABDEyMTMEAAAAATAHAAAACDkvNy8yMDE5CAAAAAkyLzI4LzIwMTMJAAAAATBw35Q1lTPXCAQvJ3mVM9cIJUNJUS5OWVNFOlRHVC5JUV9CQVNJQ19FUFNfRVhDTC5GWTIwMDkBAAAAZqkCAAIAAAAIMi44NzM4MzEBCAAAAAUAAAABMQEAAAAKMTQzNTU3MTI3MAMAAAAD</t>
  </si>
  <si>
    <t>MTYwAgAAAAQzMDY0BAAAAAEwBwAAAAg5LzcvMjAxOQgAAAAJMS8zMS8yMDA5CQAAAAEwuKdRKZUz1wj0yKd5lTPXCClDSVEuTllTRTpNLklRX01JTk9SSVRZX0lOVEVSRVNUX0NGLkZZMjAxMQEAAACL2gQAAwAAAAAAKelgKJUz1wjQsNJ5lTPXCClDSVEuVFNFOjgyNTEuSVFfSU5WRVNUX1NFQ1VSSVRZX0NGLkZZMjAwOAEAAAA5Xg0AAgAAAAM0NjcBCAAAAAUAAAABMQEAAAAKMTA0MTI4NzM3OQMAAAACNzkCAAAABDIwMjcEAAAAATAHAAAACDkvNy8yMDE5CAAAAAkyLzI5LzIwMDgJAAAAATD/V9k2lTPXCCiu33iVM9cIIkNJUS5UU0U6ODI1Mi5JUV9FQklUX01BUkdJTi5GWTIwMTcBAAAAQVUNAAIAAAAHMTMuMTg2MQEIAAAABQAAAAExAQAAAAoxODQ4MTcxNTkzAwAAAAI3OQIAAAAENDA1MwQAAAABMAcAAAAIOS83LzIwMTkIAAAACTMvMzEvMjAxNwkAAAABMEsNJB6VM9cI8nxHepUz1wglQ0lRLk5ZU0U6SldOLklRX05FVF9SRU5UQUxfRVhQLkZZMjAxNAEAAADXfQAAAwAAAAAA8OWqLJUz1wj6ETh5lTPXCCNDSVEuVFNFOjgyNTIuSVFfR1JPU1NfTUFSR0lOLkZZMjAxNAEAAABBVQ0AAgAAAAYzNy4zOTMBCAAAAAUAAAABMQEAAAAKMTY4NjAxODE1MwMAAAACNzkCAAAABDQwNzQEAAAAATAHAAAACDkvNy8yMDE5CAAAAAkzLzMxLzIwMTQJAAAAATBLDSQelTPXCMEFUXqVM9cIIENJUS5UU0U6ODI1MS5J</t>
  </si>
  <si>
    <t>UV9GVUxMX1RJTUUuRlkyMDE4AQAAADleDQACAAAABDIxNjYABmCbNpUz1wgZmet4lTPXCCJDSVEuVFNFOjgyNTEuSVFfU0FMRV9QUEVfQ0YuRlkyMDE2AQAAADleDQACAAAAATcBCAAAAAUAAAABMQEAAAAKMTc5NTIyNDczNgMAAAACNzkCAAAABDIwNDIEAAAAATAHAAAACDkvNy8yMDE5CAAAAAkyLzI5LzIwMTYJAAAAATAGYJs2lTPXCFcQ4niVM9cIIENJUS5OWVNFOkpXTi5JUV9SRF9FWFBfRk4uRlkyMDEyAQAAANd9AAADAAAAAADw5aoslTPXCPV0XHmVM9cIJUNJUS5UU0U6ODI0Mi5JUV9HQUlOX0FTU0VUU19DRi5GWTIwMTUBAAAA/WsNAAIAAAAEMjY3OQEIAAAABQAAAAExAQAAAAoxNzQ0OTQ2MjcwAwAAAAI3OQIAAAAEMjAyNgQAAAABMAcAAAAIOS83LzIwMTkIAAAACTMvMzEvMjAxNQkAAAABMMnuTSyVM9cIrptjeZUz1wgoQ0lRLk5ZU0U6SldOLklRX1RPVEFMX0RFQlRfSVNTVUVELkZZMjAxNAEAAADXfQAAAgAAAAM0NDYBCAAAAAUAAAABMQEAAAAKMTc4MDY3MTMxNAMAAAADMTYwAgAAAAQyMTYxBAAAAAEwBwAAAAg5LzcvMjAxOQgAAAAIMi8xLzIwMTQJAAAAATDw5aoslTPXCChgaHmVM9cIK0NJUS5OWVNFOk0uSVFfT1RIRVJfSU5WRVNUX0FDVF9TVVBQTC5GWTIwMTABAAAAi9oEAAIAAAACMjMBCAAAAAUAAAABMQEAAAAKMTUzMTI4NjgzNAMAAAADMTYwAgAAAAQyMDUxBAAAAAEwBwAAAAg5</t>
  </si>
  <si>
    <t>LzcvMjAxOQgAAAAJMS8zMC8yMDEwCQAAAAEwKelgKJUz1wh2Y8R5lTPXCCVDSVEuVFNFOjgyNTIuSVFfTFRfREVCVF9JU1NVRUQuRlkyMDExAQAAAEFVDQACAAAABTM1NDM0AQgAAAAFAAAAATEBAAAACjE0NjI2NTI5MTADAAAAAjc5AgAAAAQyMDM0BAAAAAEwBwAAAAg5LzcvMjAxOQgAAAAJMy8zMS8yMDExCQAAAAEwDQB6NpUz1wi0CwF5lTPXCCVDSVEuTllTRTpKV04uSVFfRElMVVRfRVBTX0VYQ0wuRlkyMDE4AQAAANd9AAACAAAABDIuNTkBCAAAAAUAAAABMQEAAAAKMTk1MDE1MTYzMgMAAAADMTYwAgAAAAMxNDIEAAAAATAHAAAACDkvNy8yMDE5CAAAAAgyLzMvMjAxOAkAAAABMHB1dCqVM9cI/HY9eZUz1wgkQ0lRLlRTRTo4MjQyLklRX0NVUlJFTkNZX0dBSU4uRlkyMDE3AQAAAP1rDQADAAAAAADJ7k0slTPXCIRch3mVM9cIJUNJUS5UU0U6ODI1MS5JUV9PVEhFUl9DQV9TVVBQTC5GWTIwMTQBAAAAOV4NAAIAAAAENjI1OAEIAAAABQAAAAExAQAAAAoxNjgzMzExOTg2AwAAAAI3OQIAAAAEMTA1NQQAAAABMAcAAAAIOS83LzIwMTkIAAAACTIvMjgvMjAxNAkAAAABMBW62zaVM9cIcV3weJUz1wgkQ0lRLlRTRTo4OTA1LklRX1NBTEVfSU5UQU5fQ0YuRlkyMDEyAQAAAAjAVAACAAAABS0xMTUyAQgAAAAFAAAAATEBAAAACjE1NTE3MjE2NTYDAAAAAjc5AgAAAAQyMDI5BAAAAAEwBwAAAAg5LzcvMjAx</t>
  </si>
  <si>
    <t>OQgAAAAJMi8yMC8yMDEyCQAAAAEwcN+UNZUz1wj7Qxt5lTPXCCBDSVEuVFNFOjgyNTEuSVFfUkRfRVhQX0ZOLkZZMjAwOQEAAAA5Xg0AAwAAAAAA/1fZNpUz1wjTNul4lTPXCCtDSVEuTllTRTpUR1QuSVFfTUlOT1JJVFlfSU5URVJFU1RfQ0YuRlkyMDEzAQAAAGapAgADAAAAAAC4p1EplTPXCPqzs3mVM9cIIUNJUS5OWVNFOk0uSVFfRUJJVEFfTUFSR0lOLkZZMjAxNgEAAACL2gQAAgAAAAY3LjgzMjYBCAAAAAUAAAABMQEAAAAKMTg4MTUwMTg1MgMAAAADMTYwAgAAAAQ0NDE5BAAAAAEwBwAAAAg5LzcvMjAxOQgAAAAJMS8zMC8yMDE2CQAAAAEwr4ETG5Uz1wjaOYp6lTPXCB9DSVEuTllTRTpUR1QuSVFfREFfU1VQUEwuRlkyMDA4AQAAAGapAgACAAAABDE2NTkBCAAAAAUAAAABMQEAAAAKMTM0MjYxODA3MQMAAAADMTYwAgAAAAI0MQQAAAABMAcAAAAIOS83LzIwMTkIAAAACDIvMi8yMDA4CQAAAAEwC5QLKpUz1whQ+oR5lTPXCCxDSVEuVFNFOjg5MDUuSVFfREVCVF9FUVVJVl9PUEVSX0xFQVNFLkZZMjAxMQEAAAAIwFQAAgAAAAQ0Mzg0AQgAAAAFAAAAATEBAAAACjE0NTgyNDE5NjQDAAAAAjc5AgAAAAUyMTY3MQQAAAABMAcAAAAIOS83LzIwMTkIAAAACTIvMjAvMjAxMQkAAAABMHDflDWVM9cI2LcweZUz1wgeQ0lRLlRTRTo4MjUyLklRX0lOQ19UQVguRlkyMDEyAQAAAEFVDQACAAAABDY5ODMBCAAA</t>
  </si>
  <si>
    <t>AAUAAAABMQEAAAAKMTU1NDk1MDcxMgMAAAACNzkCAAAAAjc1BAAAAAEwBwAAAAg5LzcvMjAxOQgAAAAJMy8zMS8yMDEyCQAAAAEwDQB6NpUz1whmCCB5lTPXCCRDSVEuTkFTREFRR1M6QU1aTi5JUV9UT1RBTF9DTC5GWTIwMTIBAAAAPUkAAAIAAAAFMTkwMDIBCAAAAAUAAAABMQEAAAAKMTcxNzA4NDgzNwMAAAADMTYwAgAAAAQxMDA5BAAAAAEwBwAAAAg5LzcvMjAxOQgAAAAKMTIvMzEvMjAxMgkAAAABMNbFOiiVM9cI0fr/eZUz1wgZQ0lRLk5ZU0U6SldOLklRX05JLkZZMjAxMQEAAADXfQAAAgAAAAM2MTMBCAAAAAUAAAABMQEAAAAKMTU5MzgxOTM1MwMAAAADMTYwAgAAAAIxNQQAAAABMAcAAAAIOS83LzIwMTkIAAAACTEvMjkvMjAxMQkAAAABMPDlqiyVM9cIOjaAeZUz1wgeQ0lRLk5ZU0U6SldOLklRX1JBV19JTlYuRlkyMDE5AQAAANd9AAADAAAAAABwdXQqlTPXCEvCanmVM9cIK0NJUS5OQVNEQVFHUzpBTVpOLklRX0NBU0hfQ09OVkVSU0lPTi5GWTIwMTUBAAAAPUkAAAIAAAAKLTI0Ljk1MzIyNQEIAAAABQAAAAExAQAAAAoxODcyOTI3NDkzAwAAAAMxNjACAAAABDQxODQEAAAAATAHAAAACDkvNy8yMDE5CAAAAAoxMi8zMS8yMDE1CQAAAAEwr4ETG5Uz1withph6lTPXCCxDSVEuTllTRTpNLklRX01JTk9SSVRZX0lOVEVSRVNUX1RPVEFMLkZZMjAxMwEAAACL2gQAAwAAAAAAKelgKJUz1whHddd5</t>
  </si>
  <si>
    <t>lTPXCCJDSVEuVFNFOjgyNTIuSVFfU0FMRV9QUEVfQ0YuRlkyMDE5AQAAAEFVDQACAAAABDI3MDIBCAAAAAUAAAABMQEAAAAKMTk2OTE1NDcxMAMAAAACNzkCAAAABDIwNDIEAAAAATAHAAAACDkvNy8yMDE5CAAAAAkzLzMxLzIwMTkJAAAAATCJPNU1lTPXCJBI/HiVM9cIJkNJUS5OWVNFOkpXTi5JUV9DQVNIX0FDUVVJUkVfQ0YuRlkyMDEzAQAAANd9AAADAAAAAADw5aoslTPXCDo2gHmVM9cILUNJUS5OQVNEQVFHUzpBTVpOLklRX01JTk9SSVRZX0lOVEVSRVNULkZZMjAwOAEAAAA9SQAAAwAAAAAA1sU6KJUz1wiFNvt5lTPXCBpDSVEuVFNFOjgyNTIuSVFfUkVWLkZZMjAwOAEAAABBVQ0AAgAAAAY0NDUyNzcBCAAAAAUAAAABMQEAAAAKMTA2Mjc0NTIxOAMAAAACNzkCAAAAAzExMgQAAAABMAcAAAAIOS83LzIwMTkIAAAACTMvMzEvMjAwOAkAAAABMAZgmzaVM9cItAsBeZUz1wgjQ0lRLk5BU0RBUUdTOkFNWk4uSVFfSU5DX1RBWC5GWTIwMDkBAAAAPUkAAAIAAAADMjUzAQgAAAAFAAAAATEBAAAACjE0OTE2ODQ5NTYDAAAAAzE2MAIAAAACNzUEAAAAATAHAAAACDkvNy8yMDE5CAAAAAoxMi8zMS8yMDA5CQAAAAEw1sU6KJUz1wgy6ex5lTPXCCVDSVEuVFNFOjgyNDIuSVFfRElMVVRfRVBTX0lOQ0wuRlkyMDE5AQAAAP1rDQACAAAABTE3LjM5AQgAAAAFAAAAATEBAAAACjE5NjkxNTQ3MzEDAAAAAjc5AgAA</t>
  </si>
  <si>
    <t>AAE4BAAAAAEwBwAAAAg5LzcvMjAxOQgAAAAJMy8zMS8yMDE5CQAAAAEwye5NLJUz1wiEXId5lTPXCClDSVEuVFNFOjgyNTEuSVFfREFZU19JTlZFTlRPUllfT1VULkZZMjAxOQEAAAA5Xg0AAgAAAAkxMDAuMzIwMjUBCAAAAAUAAAABMQEAAAAKMTk2NzAwNDc5NAMAAAACNzkCAAAABDQwMzUEAAAAATAHAAAACDkvNy8yMDE5CAAAAAkyLzI4LzIwMTkJAAAAATBLDSQelTPXCPJ8R3qVM9cIKkNJUS5OQVNEQVFHUzpBTVpOLklRX0xUX0RFQlRfSVNTVUVELkZZMjAxMAEAAAA9SQAAAgAAAAMxNDMBCAAAAAUAAAABMQEAAAAKMTU4NTU0NzA5MQMAAAADMTYwAgAAAAQyMDM0BAAAAAEwBwAAAAg5LzcvMjAxOQgAAAAKMTIvMzEvMjAxMAkAAAABMNbFOiiVM9cI0fr/eZUz1wgkQ0lRLlNHWDpDMzEuSVFfUFJFRl9ESVZfT1RIRVIuRlkyMDA3AQAAANJRJQADAAAAAABwdXQqlTPXCNwAR3mVM9cIJUNJUS5UU0U6ODI1Mi5JUV9PVEhFUl9PUEVSX0FDVC5GWTIwMTkBAAAAQVUNAAIAAAAGLTExMzUwAQgAAAAFAAAAATEBAAAACjE5NjkxNTQ3MTADAAAAAjc5AgAAAAQyMDQ3BAAAAAEwBwAAAAg5LzcvMjAxOQgAAAAJMy8zMS8yMDE5CQAAAAEwiTzVNZUz1whcHRR5lTPXCCdDSVEuVFNFOjgyNTIuSVFfTUFSS0VUQ0FQLjIwMDYvMi8yOC5KUFkBAAAAQVUNAAIAAAAMNzQ2OTExLjY4MDY2AQYAAAAFAAAAATEBAAAACjE1</t>
  </si>
  <si>
    <t>MTQ3MzEzMjUDAAAAAjc5AgAAAAYxMDAwNTQEAAAAATAHAAAACTIvMjgvMjAwNlaehVKVM9cI77apk5Uz1wgqQ0lRLlRTRTo4MjUxLklRX0NVUlJFTlRfUE9SVF9MRUFTRVMuRlkyMDEwAQAAADleDQACAAAAAjEzAQgAAAAFAAAAATEBAAAACjEzNzM3MDU5NjIDAAAAAjc5AgAAAAQxMDkwBAAAAAEwBwAAAAg5LzcvMjAxOQgAAAAJMi8yOC8yMDEwCQAAAAEw/1fZNpUz1whXEOJ4lTPXCCtDSVEuTllTRTpUR1QuSVFfUkVUVVJOX0NPTU1PTl9FUVVJVFkuRlkyMDA5AQAAAGapAgACAAAABzE1LjI1ODkBCAAAAAUAAAABMQEAAAAKMTQzNTU3MTI3MAMAAAADMTYwAgAAAAUzMzMyMAQAAAABMAcAAAAIOS83LzIwMTkIAAAACTEvMzEvMjAwOQkAAAABMDKyaxuVM9cICYp5epUz1wgZQ0lRLk5ZU0U6VEdULklRX0FSLkZZMjAwOQEAAABmqQIAAwAAAAAAuKdRKZUz1wixR5N5lTPXCChDSVEuVFNFOjgyNTIuSVFfVE9UQUxfREVCVF9FQklUREEuRlkyMDEzAQAAAEFVDQACAAAACDYuOTE3OTgxAQgAAAAFAAAAATEBAAAACjE2MjU0NTc2ODMDAAAAAjc5AgAAAAQ0MTkyBAAAAAEwBwAAAAg5LzcvMjAxOQgAAAAJMy8zMS8yMDEzCQAAAAEwSw0kHpUz1whNQUx6lTPXCCBDSVEuVFNFOjgyNDIuSVFfU1RfSU5WRVNULkZZMjAxOQEAAAD9aw0AAwAAAAAAye5NLJUz1wgIS3R5lTPXCBpDSVEuVFNFOjgyNDIuSVFfRUJULkZZ</t>
  </si>
  <si>
    <t>MjAxNAEAAAD9aw0AAgAAAAQ2ODIzAQgAAAAFAAAAATEBAAAACjE2ODY2Mzg0MTQDAAAAAjc5AgAAAAMxMzkEAAAAATAHAAAACDkvNy8yMDE5CAAAAAkzLzMxLzIwMTQJAAAAATBlszYxlTPXCFD6hHmVM9cINENJUS5OWVNFOlRHVC5JUV9UT1RBTF9PVVRTVEFORElOR19GSUxJTkdfREFURS5GWTIwMTEBAAAAZqkCAAIAAAAKNjkzLjA2MzM1MgEEAAAABQAAAAE1AQAAAAoxNTk0NzE4NTc3AgAAAAUyNDE1MwYAAAABMLinUSmVM9cIX6KgeZUz1wggQ0lRLk5ZU0U6VEdULklRX0NIQU5HRV9BUC5GWTIwMTABAAAAZqkCAAIAAAADMTc0AQgAAAAFAAAAATEBAAAACjE1MjkzMzI3MDIDAAAAAzE2MAIAAAAEMjAxNwQAAAABMAcAAAAIOS83LzIwMTkIAAAACTEvMzAvMjAxMAkAAAABMLinUSmVM9cIIyuqeZUz1wgnQ0lRLlNHWDpDMzEuSVFfVE9UQUxfREVCVF9FQklUREEuRlkyMDA3AQAAANJRJQACAAAACDQuMjI1OTQ3AQgAAAAFAAAAATEBAAAACTc5NjE2MzMzNwMAAAADMTM4AgAAAAQ0MTkyBAAAAAEwBwAAAAg5LzcvMjAxOQgAAAAKMTIvMzEvMjAwNwkAAAABMHuf0xyVM9cIOwFwepUz1wgiQ0lRLk5ZU0U6TS5JUV9JTkNfRVFVSVRZX0NGLkZZMjAxOQEAAACL2gQAAwAAAAAAUovtKJUz1wjED/R5lTPXCB9DSVEuU0dYOkMzMS5JUV9UT1RBTF9SRVYuRlkyMDEzAQAAANJRJQACAAAACDM1MTEuMDMzAQgAAAAF</t>
  </si>
  <si>
    <t>AAAAATEBAAAACjE3MjcwNTI1ODkDAAAAAzEzOAIAAAACMjgEAAAAATAHAAAACDkvNy8yMDE5CAAAAAoxMi8zMS8yMDEzCQAAAAEwSuEZKpUz1whGwpZ5lTPXCB1DSVEuVFNFOjgyNTIuSVFfR0FfRVhQLkZZMjAxOQEAAABBVQ0AAwAAAAAAiTzVNZUz1wiQSPx4lTPXCCFDSVEuVFNFOjgyNTEuSVFfVE9UQUxfREVCVC5GWTIwMTkBAAAAOV4NAAIAAAAFNzI0MTIBCAAAAAUAAAABMQEAAAAKMTk2NzAwNDc5NAMAAAACNzkCAAAABDQxNzMEAAAAATAHAAAACDkvNy8yMDE5CAAAAAkyLzI4LzIwMTkJAAAAATAGYJs2lTPXCIJy5HiVM9cIJENJUS5TR1g6QzMxLklRX05FVF9SRU5UQUxfRVhQLkZZMjAxOAEAAADSUSUAAgAAAAYxMi42NjYBCAAAAAUAAAABMQEAAAAKMTk1MDEzNDg2NgMAAAADMTM4AgAAAAUyNDI2MQQAAAABMAcAAAAIOS83LzIwMTkIAAAACjEyLzMxLzIwMTgJAAAAATALlAsqlTPXCDQWtnmVM9cIIkNJUS5UU0U6ODI1Mi5JUV9FQklUX01BUkdJTi5GWTIwMTEBAAAAQVUNAAIAAAAGMy42NDAxAQgAAAAFAAAAATEBAAAACjE0NjI2NTI5MTADAAAAAjc5AgAAAAQ0MDUzBAAAAAEwBwAAAAg5LzcvMjAxOQgAAAAJMy8zMS8yMDExCQAAAAEwSw0kHpUz1wicjlp6lTPXCCVDSVEuVFNFOjg5MDUuSVFfT1RIRVJfT1BFUl9BQ1QuRlkyMDA4AQAAAAjAVAACAAAAAzM2OQEIAAAABQAAAAExAQAAAAoxMjMx</t>
  </si>
  <si>
    <t>NDU0NTQ1AwAAAAI3OQIAAAAEMjA0NwQAAAABMAcAAAAIOS83LzIwMTkIAAAACTIvMjAvMjAwOAkAAAABMHDflDWVM9cIkEj8eJUz1wgjQ0lRLk5ZU0U6TS5JUV9HQUlOX0lOVkVTVF9DRi5GWTIwMDgBAAAAi9oEAAMAAAAAABsB5CiVM9cIR3XXeZUz1wgcQ0lRLlRTRTo4OTA1LklRX0NBUEVYLkZZMjAxNAEAAAAIwFQAAgAAAActMTAyODIxAQgAAAAFAAAAATEBAAAACjE2ODMzMTIyMzkDAAAAAjc5AgAAAAQyMDIxBAAAAAEwBwAAAAg5LzcvMjAxOQgAAAAJMi8yOC8yMDE0CQAAAAEwGLxuNZUz1wgm7FJ5lTPXCB9DSVEuTllTRTpUR1QuSVFfREFfU1VQUEwuRlkyMDE3AQAAAGapAgACAAAABDIwNDUBCAAAAAUAAAABMQEAAAAKMTk0OTQ5ODg3NgMAAAADMTYwAgAAAAI0MQQAAAABMAcAAAAIOS83LzIwMTkIAAAACTEvMjgvMjAxNwkAAAABMBsB5CiVM9cIbo2seZUz1wgkQ0lRLlRTRTo4MjQyLklRX0NVUlJFTlRfUkFUSU8uRlkyMDE3AQAAAP1rDQACAAAACDAuOTQyNDc0AQgAAAAFAAAAATEBAAAACjE4NDc5MTIyOTYDAAAAAjc5AgAAAAQ0MDMwBAAAAAEwBwAAAAg5LzcvMjAxOQgAAAAJMy8zMS8yMDE3CQAAAAEwe5/THJUz1wi7eWZ6lTPXCBpDSVEuMC5JUV9MVF9ERUJUX0VRVUlUWS5GWQUAAAAAAAAACAAAABUoSW52YWxpZCBUaW1lIFBlcmlvZCmvgRMblTPXCK2GmHqVM9cILkNJUS5UU0U6ODI0Mi5J</t>
  </si>
  <si>
    <t>UV9PVEhFUl9GSU5BTkNFX0FDVF9TVVBQTC5GWTIwMTgBAAAA/WsNAAIAAAAELTg0MAEIAAAABQAAAAExAQAAAAoxODk0MzE1NDUwAwAAAAI3OQIAAAAEMjA1MAQAAAABMAcAAAAIOS83LzIwMTkIAAAACTMvMzEvMjAxOAkAAAABMMnuTSyVM9cIcPMreZUz1wglQ0lRLlRTRTo4MjQyLklRX1BSRUZfRElWX09USEVSLkZZMjAxOQEAAAD9aw0AAwAAAAAAye5NLJUz1wgIS3R5lTPXCChDSVEuTllTRTpKV04uSVFfR1dfSU5UQU5fQU1PUlRfQ0YuRlkyMDE2AQAAANd9AAACAAAAAjE2AQgAAAAFAAAAATEBAAAACjE4NzkxNzY3OTUDAAAAAzE2MAIAAAAEMjE4MgQAAAABMAcAAAAIOS83LzIwMTkIAAAACTEvMzAvMjAxNgkAAAABMHB1dCqVM9cInoZveZUz1wgtQ0lRLk5BU0RBUUdTOkFNWk4uSVFfTUlOT1JJVFlfSU5URVJFU1QuRlkyMDE3AQAAAD1JAAADAAAAAAB4QFMnlTPXCHbC5XmVM9cIIENJUS5UU0U6ODI0Mi5JUV9JTlZFTlRPUlkuRlkyMDA4AQAAAP1rDQACAAAABTE1Njg2AQgAAAAFAAAAATEBAAAACjEwNjYwNjM3MjEDAAAAAjc5AgAAAAQxMDQzBAAAAAEwBwAAAAg5LzcvMjAxOQgAAAAJMy8zMS8yMDA4CQAAAAEwUB5xNZUz1wiXxUt5lTPXCCpDSVEuU0dYOkMzMS5JUV9NSU5PUklUWV9JTlRFUkVTVF9JUy5GWTIwMTcBAAAA0lElAAIAAAAHLTc3Ny4wMgEIAAAABQAAAAExAQAAAAoxOTUwMTM0ODU0</t>
  </si>
  <si>
    <t>AwAAAAMxMzgCAAAAAjgzBAAAAAEwBwAAAAg5LzcvMjAxOQgAAAAKMTIvMzEvMjAxNwkAAAABMAuUCyqVM9cIA96beZUz1wgrQ0lRLk5BU0RBUUdTOkFNWk4uSVFfTkVUX0RFQlRfSVNTVUVELkZZMjAxNgEAAAA9SQAAAgAAAAUtMzcxNgEIAAAABQAAAAExAQAAAAoxOTQzNTA3MTY2AwAAAAMxNjACAAAABDIwMDMEAAAAATAHAAAACDkvNy8yMDE5CAAAAAoxMi8zMS8yMDE2CQAAAAEweEBTJ5Uz1wjD5Qt6lTPXCCFDSVEuVFNFOjgyNDIuSVFfQ0FTSF9FUVVJVi5GWTIwMTIBAAAA/WsNAAIAAAAFMTc4MjMBCAAAAAUAAAABMQEAAAAKMTU1NDMzNzExNwMAAAACNzkCAAAABDEwOTYEAAAAATAHAAAACDkvNy8yMDE5CAAAAAkzLzMxLzIwMTIJAAAAATBlszYxlTPXCOhOVXmVM9cIHUNJUS5UU0U6ODkwNS5JUV9HQV9FWFAuRlkyMDE2AQAAAAjAVAADAAAAAAAYvG41lTPXCMpjSXmVM9cIKENJUS5UU0U6ODkwNS5JUV9HV19JTlRBTl9BTU9SVF9DRi5GWTIwMTIBAAAACMBUAAMAAAAAAHDflDWVM9cI+IlQeZUz1wglQ0lRLk5BU0RBUUdTOkFNWk4uSVFfTklfTUFSR0lOLkZZMjAxMgEAAAA9SQAAAgAAAActMC4wNjM4AQgAAAAFAAAAATEBAAAACjE3MTcwODQ4MzcDAAAAAzE2MAIAAAAENDA5NAQAAAABMAcAAAAIOS83LzIwMTkIAAAACjEyLzMxLzIwMTIJAAAAATCvgRMblTPXCDTse3qVM9cIHUNJUS5TR1g6QzMx</t>
  </si>
  <si>
    <t>LklRX1BFTlNJT04uRlkyMDE0AQAAANJRJQACAAAABjIyLjQ4OQEIAAAABQAAAAExAQAAAAoxNzgxODQxODM4AwAAAAMxMzgCAAAABDEyMTMEAAAAATAHAAAACDkvNy8yMDE5CAAAAAoxMi8zMS8yMDE0CQAAAAEwC5QLKpUz1whfoqB5lTPXCCRDSVEuVFNFOjgyNTEuSVFfT1RIRVJfTElBQl9MVC5GWTIwMTcBAAAAOV4NAAIAAAAFMzI0NzEBCAAAAAUAAAABMQEAAAAKMTg0NTU1NDg5MQMAAAACNzkCAAAABDEwNjIEAAAAATAHAAAACDkvNy8yMDE5CAAAAAkyLzI4LzIwMTcJAAAAATAGYJs2lTPXCK6/8niVM9cILkNJUS5UU0U6MzA5OS5JUV9UT1RBTF9ERUJUX0VCSVREQV9DQVBFWC5GWTIwMDkBAAAAOVqGBgIAAAAIMTMuMDUwOTUBCAAAAAUAAAABMQEAAAAKMTM4OTU3NjMyOAMAAAACNzkCAAAABTIzMzEzBAAAAAEwBwAAAAg5LzcvMjAxOQgAAAAJMy8zMS8yMDA5CQAAAAEwEdJRJpUz1wg3VkB6lTPXCCJDSVEuVFNFOjgyMzMuSVFfRUJJVF9NQVJHSU4uRlkyMDEwAQAAAHVdDQACAAAABjEuNjM5OQEIAAAABQAAAAExAQAAAAoxMzY5MTgwOTE3AwAAAAI3OQIAAAAENDA1MwQAAAABMAcAAAAIOS83LzIwMTkIAAAACTIvMjgvMjAxMAkAAAABMHhAUyeVM9cIm0QtepUz1wgpQ0lRLk5BU0RBUUdTOkFNWk4uSVFfRUJJVERBX01BUkdJTi5GWTIwMTABAAAAPUkAAAIAAAAGNS4yMzMzAQgAAAAFAAAAATEBAAAA</t>
  </si>
  <si>
    <t>CjE1ODU1NDcwOTEDAAAAAzE2MAIAAAAENDA0NwQAAAABMAcAAAAIOS83LzIwMTkIAAAACjEyLzMxLzIwMTAJAAAAATCvgRMblTPXCAZ1hXqVM9cIHENJUS5UU0U6ODI1MS5JUV9EQV9DRi5GWTIwMTgBAAAAOV4NAAIAAAAENTY1OQEIAAAABQAAAAExAQAAAAoxODkxNzgyODc0AwAAAAI3OQIAAAAEMjE2MAQAAAABMAcAAAAIOS83LzIwMTkIAAAACTIvMjgvMjAxOAkAAAABMAZgmzaVM9cIrr/yeJUz1wgiQ0lRLk5ZU0U6TS5JUV9DQVNIX0lOVEVSRVNULkZZMjAxNQEAAACL2gQAAgAAAAM0MTMBCAAAAAUAAAABMQEAAAAKMTgzMzkxOTU1NgMAAAADMTYwAgAAAAQzMDI4BAAAAAEwBwAAAAg5LzcvMjAxOQgAAAAJMS8zMS8yMDE1CQAAAAEwUovtKJUz1whQ1Ph5lTPXCB5DSVEuTllTRTpNLklRX0lOVkVOVE9SWS5GWTIwMTABAAAAi9oEAAIAAAAENDYxNQEIAAAABQAAAAExAQAAAAoxNTMxMjg2ODM0AwAAAAMxNjACAAAABDEwNDMEAAAAATAHAAAACDkvNy8yMDE5CAAAAAkxLzMwLzIwMTAJAAAAATAp6WAolTPXCIXszXmVM9cIIkNJUS5OWVNFOkpXTi5JUV9HQUlOX0FTU0VUUy5GWTIwMTcBAAAA130AAAMAAAAAAHB1dCqVM9cItSdOeZUz1wgnQ0lRLlNHWDpDMzEuSVFfVE9UQUxfREVCVF9FQklUREEuRlkyMDE0AQAAANJRJQACAAAACTE1LjIxNDUyMQEIAAAABQAAAAExAQAAAAoxNzgxODQxODM4AwAAAAMx</t>
  </si>
  <si>
    <t>MzgCAAAABDQxOTIEAAAAATAHAAAACDkvNy8yMDE5CAAAAAoxMi8zMS8yMDE0CQAAAAEwMrJrG5Uz1wgJinl6lTPXCCdDSVEuTllTRTpUR1QuSVFfREFZU19QQVlBQkxFX09VVC5GWTIwMTIBAAAAZqkCAAIAAAAJNTAuOTI2MTQ4AQgAAAAFAAAAATEBAAAACjE2NjMzNTQ0MzkDAAAAAzE2MAIAAAAENDE4MwQAAAABMAcAAAAIOS83LzIwMTkIAAAACTEvMjgvMjAxMgkAAAABMDKyaxuVM9cICYp5epUz1wgfQ0lRLk5BU0RBUUdTOkFNWk4uSVFfRUJULkZZMjAxNAEAAAA9SQAAAgAAAAMtNzQBCAAAAAUAAAABMQEAAAAKMTgyNzEyMzM1NQMAAAADMTYwAgAAAAMxMzkEAAAAATAHAAAACDkvNy8yMDE5CAAAAAoxMi8zMS8yMDE0CQAAAAEwoSY9KJUz1wiXrfF5lTPXCCZDSVEuTllTRTpKV04uSVFfSU5WRVNUX0xPQU5TX0NGLkZZMjAxNQEAAADXfQAAAgAAAAItOAEIAAAABQAAAAExAQAAAAoxODMyNjk1NzE2AwAAAAMxNjACAAAABDIwMzIEAAAAATAHAAAACDkvNy8yMDE5CAAAAAkxLzMxLzIwMTUJAAAAATBwdXQqlTPXCBeYgnmVM9cIJkNJUS5UU0U6MzA4Ni5JUV9ORVRfREVCVF9FQklUREEuRlkyMDE5AQAAANJfDQACAAAABzIuMzU2NDMBCAAAAAUAAAABMQEAAAAKMTk2NzAwNDcyOAMAAAACNzkCAAAABDQxOTMEAAAAATAHAAAACDkvNy8yMDE5CAAAAAkyLzI4LzIwMTkJAAAAATCVNFQmlTPXCGEsWHqVM9cI</t>
  </si>
  <si>
    <t>HENJUS5OWVNFOlRHVC5JUV9DQVBFWC5GWTIwMTgBAAAAZqkCAAIAAAAFLTI1MzMBCAAAAAUAAAABMQEAAAAKMTk0OTQ5ODg4NQMAAAADMTYwAgAAAAQyMDIxBAAAAAEwBwAAAAg5LzcvMjAxOQgAAAAIMi8zLzIwMTgJAAAAATAbAeQolTPXCLpO0HmVM9cIJkNJUS5OQVNEQVFHUzpBTVpOLklRX0NPTU1PTl9SRVAuRlkyMDA5AQAAAD1JAAADAAAAAADWxToolTPXCOxe43mVM9cIH0NJUS5TR1g6QzMxLklRX0ZVTExfVElNRS5GWTIwMTUBAAAA0lElAAIAAAAEODQ0MQALlAsqlTPXCHuyOHmVM9cIG0NJUS5OWVNFOk0uSVFfR0FfRVhQLkZZMjAxMwEAAACL2gQAAwAAAAAAKelgKJUz1wjnm955lTPXCCNDSVEuU0dYOkMzMS5JUV9DVVJSRU5DWV9HQUlOLkZZMjAxNwEAAADSUSUAAgAAAAU3LjkxMwEIAAAABQAAAAExAQAAAAoxOTUwMTM0ODU0AwAAAAMxMzgCAAAAAjM4BAAAAAEwBwAAAAg5LzcvMjAxOQgAAAAKMTIvMzEvMjAxNwkAAAABMAuUCyqVM9cIsUeTeZUz1wgzQ0lRLlRTRTo4OTA1LklRX0NIQU5HRV9PVEhFUl9ORVRfT1BFUl9BU1NFVFMuRlkyMDEyAQAAAAjAVAACAAAABi0xNTEzNQEIAAAABQAAAAExAQAAAAoxNTUxNzIxNjU2AwAAAAI3OQIAAAAEMjA0NQQAAAABMAcAAAAIOS83LzIwMTkIAAAACTIvMjAvMjAxMgkAAAABMHDflDWVM9cI2LcweZUz1wgeQ0lRLlNHWDpDMzEuSVFfT1BFUl9JTkMu</t>
  </si>
  <si>
    <t>RlkyMDA3AQAAANJRJQACAAAACDIzNTIuNjE2AQgAAAAFAAAAATEBAAAACTc5NjE2MzMzNwMAAAADMTM4AgAAAAIyMQQAAAABMAcAAAAIOS83LzIwMTkIAAAACjEyLzMxLzIwMDcJAAAAATBwdXQqlTPXCNfocXmVM9cIG0NJUS5TR1g6QzMxLklRX0NBUEVYLkZZMjAwNwEAAADSUSUAAwAAAAAAcHV0KpUz1wjX6HF5lTPXCC9DSVEuVFNFOjgyNTIuSVFfSU1QVVRfT1BFUl9MRUFTRV9JTlRfRVhQLkZZMjAxNwEAAABBVQ0AAgAAAAo1NTIuOTA2NDMyAQgAAAAFAAAAATEBAAAACjE4NDgxNzE1OTMDAAAAAjc5AgAAAAUyMTY3MgQAAAABMAcAAAAIOS83LzIwMTkIAAAACTMvMzEvMjAxNwkAAAABMIk81TWVM9cIJrsReZUz1wgpQ0lRLk5BU0RBUUdTOkFNWk4uSVFfQ1VSUkVOVF9SQVRJTy5GWTIwMTYBAAAAPUkAAAIAAAAIMS4wNDQ4NDYBCAAAAAUAAAABMQEAAAAKMTk0MzUwNzE2NgMAAAADMTYwAgAAAAQ0MDMwBAAAAAEwBwAAAAg5LzcvMjAxOQgAAAAKMTIvMzEvMjAxNgkAAAABMK+BExuVM9cIEGCRepUz1wgqQ0lRLk5BU0RBUUdTOkFNWk4uSVFfUkVUVVJOX0NBUElUQUwuRlkyMDE4AQAAAD1JAAACAAAABjkuNDI5NQEIAAAABQAAAAExAQAAAAoxOTQzNTA3MTY4AwAAAAMxNjACAAAABDQzNjMEAAAAATAHAAAACDkvNy8yMDE5CAAAAAoxMi8zMS8yMDE4CQAAAAEwr4ETG5Uz1wh6JJZ6lTPXCB1DSVEuTllT</t>
  </si>
  <si>
    <t>RTpNLklRX09QRVJfSU5DLkZZMjAxNQEAAACL2gQAAgAAAAQyODc5AQgAAAAFAAAAATEBAAAACjE4MzM5MTk1NTYDAAAAAzE2MAIAAAACMjEEAAAAATAHAAAACDkvNy8yMDE5CAAAAAkxLzMxLzIwMTUJAAAAATAp6WAolTPXCNCw0nmVM9cIJUNJUS5UU0U6ODI1Mi5JUV9ESUxVVF9FUFNfRVhDTC5GWTIwMDgBAAAAQVUNAAIAAAAJMjQuMzQ4NzA3AQgAAAAFAAAAATEBAAAACjEwNjI3NDUyMTgDAAAAAjc5AgAAAAMxNDIEAAAAATAHAAAACDkvNy8yMDE5CAAAAAkzLzMxLzIwMDgJAAAAATAGYJs2lTPXCLQLAXmVM9cIIUNJUS5TR1g6QzMxLklRX0dBSU5fSU5WRVNULkZZMjAwOAEAAADSUSUAAgAAAAYtOS41MzEBCAAAAAUAAAABMQEAAAAKMTM2Njk1Mjk3OAMAAAADMTM4AgAAAAI2MgQAAAABMAcAAAAIOS83LzIwMTkIAAAACjEyLzMxLzIwMDgJAAAAATBK4RkqlTPXCHuyOHmVM9cIKENJUS5OQVNEQVFHUzpBTVpOLklRX0dST1NTX01BUkdJTi5GWTIwMTUBAAAAPUkAAAIAAAAHMzMuMDQwMgEIAAAABQAAAAExAQAAAAoxODcyOTI3NDkzAwAAAAMxNjACAAAABDQwNzQEAAAAATAHAAAACDkvNy8yMDE5CAAAAAoxMi8zMS8yMDE1CQAAAAEwr4ETG5Uz1wipm4x6lTPXCBlDSVEuTllTRTpKV04uSVFfR1AuRlkyMDEwAQAAANd9AAACAAAABDI5MjMBCAAAAAUAAAABMQEAAAAKMTUyOTM5OTMzNAMAAAADMTYwAgAA</t>
  </si>
  <si>
    <t>AAIxMAQAAAABMAcAAAAIOS83LzIwMTkIAAAACTEvMzAvMjAxMAkAAAABMPDlqiyVM9cI9XRceZUz1wgfQ0lRLk5ZU0U6VEdULklRX0RBX1NVUFBMLkZZMjAxMQEAAABmqQIAAgAAAAQyMDY1AQgAAAAFAAAAATEBAAAACjE1OTQ3MTg1NzcDAAAAAzE2MAIAAAACNDEEAAAAATAHAAAACDkvNy8yMDE5CAAAAAkxLzI5LzIwMTEJAAAAATC4p1EplTPXCKnaunmVM9cII0NJUS5UU0U6ODkwNS5JUV9UT1RBTF9SRUNFSVYuRlkyMDE5AQAAAAjAVAACAAAABDczOTIBCAAAAAUAAAABMQEAAAAKMTk2NzAwNDc5OQMAAAACNzkCAAAABDEwMDEEAAAAATAHAAAACDkvNy8yMDE5CAAAAAkyLzI4LzIwMTkJAAAAATBQHnE1lTPXCCYaM3mVM9cILkNJUS5UU0U6ODkwNS5JUV9NSU5PUklUWV9JTlRFUkVTVF9UT1RBTC5GWTIwMTgBAAAACMBUAAIAAAAFMTE4NDcBCAAAAAUAAAABMQEAAAAKMTg5MTc4MjgzMwMAAAACNzkCAAAABDEzMTIEAAAAATAHAAAACDkvNy8yMDE5CAAAAAkyLzI4LzIwMTgJAAAAATBQHnE1lTPXCHuyOHmVM9cIHUNJUS5UU0U6ODkwNS5JUV9FQklUREEuRlkyMDE2AQAAAAjAVAACAAAABTc1OTYwAQgAAAAFAAAAATEBAAAACjE3OTQ5NzY4MzADAAAAAjc5AgAAAAQ0MDUxBAAAAAEwBwAAAAg5LzcvMjAxOQgAAAAJMi8yOS8yMDE2CQAAAAEwGLxuNZUz1wh7sjh5lTPXCDBDSVEuTkFTREFRR1M6QU1aTi5J</t>
  </si>
  <si>
    <t>UV9OSV9BVkFJTF9FWENMX01BUkdJTi5GWTIwMTABAAAAPUkAAAIAAAAFMy4zNjgBCAAAAAUAAAABMQEAAAAKMTU4NTU0NzA5MQMAAAADMTYwAgAAAAQ0MTgyBAAAAAEwBwAAAAg5LzcvMjAxOQgAAAAKMTIvMzEvMjAxMAkAAAABMK+BExuVM9cIO9eHepUz1wgnQ0lRLlRTRTo4OTA1LklRX0RBWVNfUEFZQUJMRV9PVVQuRlkyMDE2AQAAAAjAVAACAAAACTI5LjIwOTM2MgEIAAAABQAAAAExAQAAAAoxNzk0OTc2ODMwAwAAAAI3OQIAAAAENDE4MwQAAAABMAcAAAAIOS83LzIwMTkIAAAACTIvMjkvMjAxNgkAAAABMHuf0xyVM9cI5VJfepUz1wgtQ0lRLk5BU0RBUUdTOkFNWk4uSVFfTUlOT1JJVFlfSU5URVJFU1QuRlkyMDExAQAAAD1JAAADAAAAAADWxToolTPXCP6G6nmVM9cIIkNJUS5UU0U6ODI0Mi5JUV9PVEhFUl9JTlRBTi5GWTIwMTQBAAAA/WsNAAIAAAAENzE1NQEIAAAABQAAAAExAQAAAAoxNjg2NjM4NDE0AwAAAAI3OQIAAAAEMTA0MAQAAAABMAcAAAAIOS83LzIwMTkIAAAACTMvMzEvMjAxNAkAAAABMGWzNjGVM9cI1p5EeZUz1wgyQ0lRLk5BU0RBUUdTOkFNWk4uSVFfREVGX1RBWF9BU1NFVFNfQ1VSUkVOVC5GWTIwMDgBAAAAPUkAAAIAAAADMjA0AQgAAAAFAAAAATEBAAAACjE0MjA4MjExNjEDAAAAAzE2MAIAAAAEMTExNwQAAAABMAcAAAAIOS83LzIwMTkIAAAACjEyLzMxLzIwMDgJAAAAATBS</t>
  </si>
  <si>
    <t>i+0olTPXCMQP9HmVM9cIJUNJUS5UU0U6ODI0Mi5JUV9PVEhFUl9PUEVSX0FDVC5GWTIwMTkBAAAA/WsNAAIAAAAFLTc3NTgBCAAAAAUAAAABMQEAAAAKMTk2OTE1NDczMQMAAAACNzkCAAAABDIwNDcEAAAAATAHAAAACDkvNy8yMDE5CAAAAAkzLzMxLzIwMTkJAAAAATDJ7k0slTPXCPV0XHmVM9cIHUNJUS5OWVNFOk0uSVFfVE9UQUxfQ0wuRlkyMDA4AQAAAIvaBAACAAAABDUzNjABCAAAAAUAAAABMQEAAAAKMTM0NzMwMDQ0NAMAAAADMTYwAgAAAAQxMDA5BAAAAAEwBwAAAAg5LzcvMjAxOQgAAAAIMi8yLzIwMDgJAAAAATAbAeQolTPXCDQWtnmVM9cIH0NJUS5OWVNFOkpXTi5JUV9CVl9TSEFSRS5GWTIwMTgBAAAA130AAAIAAAAINS44NTAyOTkBCAAAAAUAAAABMQEAAAAKMTk1MDE1MTYzMgMAAAADMTYwAgAAAAQ0MDIwBAAAAAEwBwAAAAg5LzcvMjAxOQgAAAAIMi8zLzIwMTgJAAAAATBwdXQqlTPXCL45YXmVM9cIH0NJUS5UU0U6ODkwNS5JUV9FQlRfRVhDTC5GWTIwMDgBAAAACMBUAAIAAAAFMzAzMjcBCAAAAAUAAAABMQEAAAAKMTIzMTQ1NDU0NQMAAAACNzkCAAAAATQEAAAAATAHAAAACDkvNy8yMDE5CAAAAAkyLzIwLzIwMDgJAAAAATCJPNU1lTPXCMD2DHmVM9cIJUNJUS5UU0U6ODkwNS5JUV9PVEhFUl9DTF9TVVBQTC5GWTIwMTIBAAAACMBUAAIAAAAFMzc3NTIBCAAAAAUAAAABMQEAAAAKMTU1</t>
  </si>
  <si>
    <t>MTcyMTY1NgMAAAACNzkCAAAABDEwNTcEAAAAATAHAAAACDkvNy8yMDE5CAAAAAkyLzIwLzIwMTIJAAAAATBw35Q1lTPXCB/QBXmVM9cIKkNJUS5OWVNFOlRHVC5JUV9UT1RBTF9DT01NT05fRVFVSVRZLkZZMjAxOAEAAABmqQIAAgAAAAUxMTY1MQEIAAAABQAAAAExAQAAAAoxOTQ5NDk4ODg1AwAAAAMxNjACAAAABDEwMDYEAAAAATAHAAAACDkvNy8yMDE5CAAAAAgyLzMvMjAxOAkAAAABMBsB5CiVM9cIuk7QeZUz1wgnQ0lRLlRTRTo4MjUyLklRX0RBWVNfUEFZQUJMRV9PVVQuRlkyMDE1AQAAAEFVDQACAAAACDQyLjU1NDYyAQgAAAAFAAAAATEBAAAACjE3NDUyMTQ0MjQDAAAAAjc5AgAAAAQ0MTgzBAAAAAEwBwAAAAg5LzcvMjAxOQgAAAAJMy8zMS8yMDE1CQAAAAEwSw0kHpUz1whpuEJ6lTPXCChDSVEuVFNFOjgyNDIuSVFfR1dfSU5UQU5fQU1PUlRfQ0YuRlkyMDEyAQAAAP1rDQACAAAABDEwNzABCAAAAAUAAAABMQEAAAAKMTU1NDMzNzExNwMAAAACNzkCAAAABDIxODIEAAAAATAHAAAACDkvNy8yMDE5CAAAAAkzLzMxLzIwMTIJAAAAATBlszYxlTPXCOhOVXmVM9cIIkNJUS5OWVNFOk0uSVFfQ0FTSF9JTlRFUkVTVC5GWTIwMTMBAAAAi9oEAAIAAAADNTg1AQgAAAAFAAAAATEBAAAACjE3MjY0NDYyNzcDAAAAAzE2MAIAAAAEMzAyOAQAAAABMAcAAAAIOS83LzIwMTkIAAAACDIvMi8yMDEzCQAAAAEw</t>
  </si>
  <si>
    <t>KelgKJUz1wjnm955lTPXCCdDSVEuVFNFOjgyMzMuSVFfRUJJVERBX0NBUEVYX0lOVC5GWTIwMTMBAAAAdV0NAAIAAAAJMTguNjYyNzA3AQgAAAAFAAAAATEBAAAACjE3MTYxMzQyMjADAAAAAjc5AgAAAAQ0MTkxBAAAAAEwBwAAAAg5LzcvMjAxOQgAAAAJMi8yOC8yMDEzCQAAAAEweEBTJ5Uz1wgQ9D16lTPXCChDSVEuTllTRTpUR1QuSVFfVE9UQUxfRElWX1BBSURfQ0YuRlkyMDE2AQAAAGapAgACAAAABS0xMzYyAQgAAAAFAAAAATEBAAAACjE4Nzg0NTM4MDkDAAAAAzE2MAIAAAAEMjAyMgQAAAABMAcAAAAIOS83LzIwMTkIAAAACTEvMzAvMjAxNgkAAAABMBsB5CiVM9cIj3i4eZUz1wgnQ0lRLk5ZU0U6VEdULklRX05FVF9JTlRFUkVTVF9FWFAuRlkyMDE4AQAAAGapAgACAAAABC01MzABCAAAAAUAAAABMQEAAAAKMTk0OTQ5ODg4NQMAAAADMTYwAgAAAAMzNjgEAAAAATAHAAAACDkvNy8yMDE5CAAAAAgyLzMvMjAxOAkAAAABMBsB5CiVM9cItznceZUz1wgoQ0lRLlRTRTo4MjUyLklRX0RFRl9UQVhfQVNTRVRTX0xULkZZMjAxOQEAAABBVQ0AAgAAAAUxMDU4OQEIAAAABQAAAAExAQAAAAoxOTY5MTU0NzEwAwAAAAI3OQIAAAAEMTAyNgQAAAABMAcAAAAIOS83LzIwMTkIAAAACTMvMzEvMjAxOQkAAAABMIk81TWVM9cImWoieZUz1wglQ0lRLk5BU0RBUUdTOkFNWk4uSVFfQ0FTSF9PUEVSLkZZMjAxMAEA</t>
  </si>
  <si>
    <t>AAA9SQAAAgAAAAQzNDk1AQgAAAAFAAAAATEBAAAACjE1ODU1NDcwOTEDAAAAAzE2MAIAAAAEMjAwNgQAAAABMAcAAAAIOS83LzIwMTkIAAAACjEyLzMxLzIwMTAJAAAAATDWxToolTPXCNok6HmVM9cIJENJUS5OWVNFOlRHVC5JUV9JTkNfRVFVSVRZX0NGLkZZMjAxMgEAAABmqQIAAwAAAAAAuKdRKZUz1whfoqB5lTPXCCBDSVEuTllTRTpNLklRX0dBSU5fQVNTRVRTLkZZMjAxNAEAAACL2gQAAwAAAAAAKelgKJUz1wjQsNJ5lTPXCCxDSVEuVFNFOjgyNDIuSVFfSU1QVVRfT1BFUl9MRUFTRV9ERVBSLkZZMjAxOQEAAAD9aw0AAgAAAAwzNzkzNC4zNzc4MjQBCAAAAAUAAAABMQEAAAAKMTk2OTE1NDczMQMAAAACNzkCAAAABTIxNjczBAAAAAEwBwAAAAg5LzcvMjAxOQgAAAAJMy8zMS8yMDE5CQAAAAEwye5NLJUz1whw8yt5lTPXCB9DSVEuTllTRTpNLklRX05FVF9DSEFOR0UuRlkyMDE5AQAAAIvaBAACAAAABC0yNjUBCAAAAAUAAAABMQEAAAAKMTk1MjUzNTM3OAMAAAADMTYwAgAAAAQyMDkzBAAAAAEwBwAAAAg5LzcvMjAxOQgAAAAIMi8yLzIwMTkJAAAAATBSi+0olTPXCJuY/XmVM9cIH0NJUS5TR1g6QzMxLklRX0ZVTExfVElNRS5GWTIwMTMBAAAA0lElAAIAAAAENzQ3MABK4RkqlTPXCC6DjnmVM9cIJ0NJUS5OWVNFOk0uSVFfVE9UQUxfREVCVF9DQVBJVEFMLkZZMjAxNAEAAACL2gQAAgAAAAc1My40</t>
  </si>
  <si>
    <t>NTU5AQgAAAAFAAAAATEBAAAACjE3ODI5ODIyODYDAAAAAzE2MAIAAAAENDE4NgQAAAABMAcAAAAIOS83LzIwMTkIAAAACDIvMS8yMDE0CQAAAAEwMrJrG5Uz1wg07Ht6lTPXCDRDSVEuTkFTREFRR1M6QU1aTi5JUV9JTVBVVF9PUEVSX0xFQVNFX0lOVF9FWFAuRlkyMDE4AQAAAD1JAAACAAAACDgyNS4zMjk2AQgAAAAFAAAAATEBAAAACjE5NDM1MDcxNjgDAAAAAzE2MAIAAAAFMjE2NzIEAAAAATAHAAAACDkvNy8yMDE5CAAAAAoxMi8zMS8yMDE4CQAAAAEweEBTJ5Uz1wgclRx6lTPXCChDSVEuVFNFOjgyNDIuSVFfUFJPVl9CQURfREVCVFNfQ0YuRlkyMDEyAQAAAP1rDQADAAAAAABlszYxlTPXCL8UO3mVM9cIIENJUS5UU0U6ODI1Mi5JUV9TVF9JTlZFU1QuRlkyMDEwAQAAAEFVDQADAAAAAACpnnc2lTPXCFEyCHmVM9cIIkNJUS5UU0U6ODI1MS5JUV9RVUlDS19SQVRJTy5GWTIwMTUBAAAAOV4NAAIAAAAIMC4zMzY3MDMBCAAAAAUAAAABMQEAAAAKMTc0MjI0MzY3OAMAAAACNzkCAAAABDQxMjEEAAAAATAHAAAACDkvNy8yMDE5CAAAAAkyLzI4LzIwMTUJAAAAATBLDSQelTPXCNxnU3qVM9cIIENJUS5OWVNFOlRHVC5JUV9TVF9JTlZFU1QuRlkyMDE5AQAAAGapAgADAAAAAAAbAeQolTPXCG6NrHmVM9cIJENJUS5UU0U6ODI0Mi5JUV9JTVBBSVJNRU5UX0dXLkZZMjAxMwEAAAD9aw0AAwAAAAAAZbM2MZUz</t>
  </si>
  <si>
    <t>1wjXPEJ5lTPXCClDSVEuU0dYOkMzMS5JUV9UT1RBTF9FUVVJVFkuRlkyMDEzLi4uLkpQWQEAAADSUSUAAgAAAA4yMDM3MTU1LjkyMDY5MQEIAAAABQAAAAExAQAAAAoxNzI3MDUyNTg5AwAAAAI3OQIAAAAEMTI3NQQAAAABMAcAAAAIOS83LzIwMTkIAAAACjEyLzMxLzIwMTMJAAAAATCUN+YalTPXCFOtn3qVM9cIL0NJUS5OWVNFOk0uSVFfQ0hBTkdFX05FVF9XT1JLSU5HX0NBUElUQUwuRlkyMDE5AQAAAIvaBAACAAAAAjUxAQgAAAAFAAAAATEBAAAACjE5NTI1MzUzNzgDAAAAAzE2MAIAAAAENDQyMQQAAAABMAcAAAAIOS83LzIwMTkIAAAACDIvMi8yMDE5CQAAAAEwUovtKJUz1wi3Odx5lTPXCCBDSVEuVFNFOjgyNTIuSVFfSU5WRU5UT1JZLkZZMjAxNAEAAABBVQ0AAgAAAAUxOTI4NQEIAAAABQAAAAExAQAAAAoxNjg2MDE4MTUzAwAAAAI3OQIAAAAEMTA0MwQAAAABMAcAAAAIOS83LzIwMTkIAAAACTMvMzEvMjAxNAkAAAABMA0AejaVM9cIxeEYeZUz1wggQ0lRLk5ZU0U6SldOLklRX0RJVkVTVF9DRi5GWTIwMTUBAAAA130AAAMAAAAAAHB1dCqVM9cIKGBoeZUz1wgnQ0lRLlRTRTozMDk5LklRX0RBWVNfUEFZQUJMRV9PVVQuRlkyMDE2AQAAADlahgYCAAAACTQ3Ljk4MjIzNAEIAAAABQAAAAExAQAAAAoxNzk3MjE4NjA3AwAAAAI3OQIAAAAENDE4MwQAAAABMAcAAAAIOS83LzIwMTkIAAAACTMvMzEv</t>
  </si>
  <si>
    <t>MjAxNgkAAAABMJU0VCaVM9cIuPBcepUz1wglQ0lRLk5ZU0U6SldOLklRX0JBU0lDX0VQU19JTkNMLkZZMjAwOAEAAADXfQAAAgAAAAgyLjkyMDc1MQEIAAAABQAAAAExAQAAAAoxMzQzMDE0ODQ3AwAAAAMxNjACAAAAATkEAAAAATAHAAAACDkvNy8yMDE5CAAAAAgyLzIvMjAwOAkAAAABMMnuTSyVM9cIu7BXeZUz1wgZQ0lRLlRTRTo4MjUyLklRX0FFLkZZMjAwOAEAAABBVQ0AAgAAAAQ0NDg1AQgAAAAFAAAAATEBAAAACjEwNjI3NDUyMTgDAAAAAjc5AgAAAAQxMDE2BAAAAAEwBwAAAAg5LzcvMjAxOQgAAAAJMy8zMS8yMDA4CQAAAAEwqZ53NpUz1wgZmet4lTPXCChDSVEuVFNFOjgyNTIuSVFfTUlOT1JJVFlfSU5URVJFU1QuRlkyMDExAQAAAEFVDQACAAAAAzM1OQEIAAAABQAAAAExAQAAAAoxNDYyNjUyOTEwAwAAAAI3OQIAAAAEMTA1MgQAAAABMAcAAAAIOS83LzIwMTkIAAAACTMvMzEvMjAxMQkAAAABMA0AejaVM9cIQYT3eJUz1wgfQ0lRLk5ZU0U6VEdULklRX1RPVEFMX0NMLkZZMjAwOQEAAABmqQIAAgAAAAUxMDUxMgEIAAAABQAAAAExAQAAAAoxNDM1NTcxMjcwAwAAAAMxNjACAAAABDEwMDkEAAAAATAHAAAACDkvNy8yMDE5CAAAAAkxLzMxLzIwMDkJAAAAATC4p1EplTPXCMpRsXmVM9cIIUNJUS5UU0U6ODI1Mi5JUV9DQVNIX0VRVUlWLkZZMjAwOAEAAABBVQ0AAgAAAAUyOTUzNQEIAAAABQAA</t>
  </si>
  <si>
    <t>AAExAQAAAAoxMDYyNzQ1MjE4AwAAAAI3OQIAAAAEMTA5NgQAAAABMAcAAAAIOS83LzIwMTkIAAAACTMvMzEvMjAwOAkAAAABMAZgmzaVM9cIGZnreJUz1wgoQ0lRLlNHWDpDMzEuSVFfVE9UQUxfREVCVF9DQVBJVEFMLkZZMjAxNAEAAADSUSUAAgAAAAY0MS43ODEBCAAAAAUAAAABMQEAAAAKMTc4MTg0MTgzOAMAAAADMTM4AgAAAAQ0MTg2BAAAAAEwBwAAAAg5LzcvMjAxOQgAAAAKMTIvMzEvMjAxNAkAAAABMDKyaxuVM9cIdKBtepUz1wglQ0lRLlNHWDpDMzEuSVFfREVGX1RBWF9MSUFCX0xULkZZMjAwOQEAAADSUSUAAgAAAAcxNzMuNzU2AQgAAAAFAAAAATEBAAAACjE0NDE0MzQ2ODUDAAAAAzEzOAIAAAAEMTAyNwQAAAABMAcAAAAIOS83LzIwMTkIAAAACjEyLzMxLzIwMDkJAAAAATBK4RkqlTPXCL45YXmVM9cIJkNJUS5OWVNFOlRHVC5JUV9ORVRfREVCVF9FQklUREEuRlkyMDEyAQAAAGapAgACAAAACDIuMjIzNzE5AQgAAAAFAAAAATEBAAAACjE2NjMzNTQ0MzkDAAAAAzE2MAIAAAAENDE5MwQAAAABMAcAAAAIOS83LzIwMTkIAAAACTEvMjgvMjAxMgkAAAABMDKyaxuVM9cIBnWFepUz1wgtQ0lRLk5BU0RBUUdTOkFNWk4uSVFfR1dfSU5UQU5fQU1PUlRfQ0YuRlkyMDA5AQAAAD1JAAACAAAAAjQ4AQgAAAAFAAAAATEBAAAACjE0OTE2ODQ5NTYDAAAAAzE2MAIAAAAEMjE4MgQAAAABMAcAAAAIOS83</t>
  </si>
  <si>
    <t>LzIwMTkIAAAACjEyLzMxLzIwMDkJAAAAATDWxToolTPXCDLp7HmVM9cIJUNJUS5OWVNFOlRHVC5JUV9CQVNJQ19FUFNfSU5DTC5GWTIwMTEBAAAAZqkCAAIAAAAINC4wMzUzNzgBCAAAAAUAAAABMQEAAAAKMTU5NDcxODU3NwMAAAADMTYwAgAAAAE5BAAAAAEwBwAAAAg5LzcvMjAxOQgAAAAJMS8yOS8yMDExCQAAAAEwuKdRKZUz1wj6s7N5lTPXCCRDSVEuTllTRTpUR1QuSVFfRUJJVERBX01BUkdJTi5GWTIwMTUBAAAAZqkCAAIAAAAGOS4zNDc1AQgAAAAFAAAAATEBAAAACjE4MzExNDg3NTMDAAAAAzE2MAIAAAAENDA0NwQAAAABMAcAAAAIOS83LzIwMTkIAAAACTEvMzEvMjAxNQkAAAABMDKyaxuVM9cINOx7epUz1wgoQ0lRLk5ZU0U6TS5JUV9JTkNfVEFYX1BBWV9DVVJSRU5ULkZZMjAxOAEAAACL2gQAAgAAAAMyOTYBCAAAAAUAAAABMQEAAAAKMTk1MjUzNTM3MQMAAAADMTYwAgAAAAQxMDk0BAAAAAEwBwAAAAg5LzcvMjAxOQgAAAAIMi8zLzIwMTgJAAAAATBSi+0olTPXCP6G6nmVM9cIIkNJUS5UU0U6ODkwNS5JUV9MRVZFUkVEX0ZDRi5GWTIwMTUBAAAACMBUAAIAAAAKLTE0NTM2OS4yNQEIAAAABQAAAAExAQAAAAoxNzQyMjQzNjUxAwAAAAI3OQIAAAAENDQyMgQAAAABMAcAAAAIOS83LzIwMTkIAAAACTIvMjgvMjAxNQkAAAABMBi8bjWVM9cIymNJeZUz1wgoQ0lRLlRTRTo4OTA1LklRX1RPVEFM</t>
  </si>
  <si>
    <t>X0RFQlRfSVNTVUVELkZZMjAxOQEAAAAIwFQAAgAAAAYxNDExNTkBCAAAAAUAAAABMQEAAAAKMTk2NzAwNDc5OQMAAAACNzkCAAAABDIxNjEEAAAAATAHAAAACDkvNy8yMDE5CAAAAAkyLzI4LzIwMTkJAAAAATBQHnE1lTPXCDyRKXmVM9cIG0NJUS5UU0U6ODI1MS5JUV9MQU5ELkZZMjAxMQEAAAA5Xg0AAwAAAAAA/1fZNpUz1wjTNul4lTPXCC9DSVEuTllTRTpKV04uSVFfT1RIRVJfTk9OX09QRVJfRVhQX1NVUFBMLkZZMjAxMQEAAADXfQAAAwAAAAAA8OWqLJUz1wg6NoB5lTPXCBlDSVEuTllTRTpNLklRX0xBTkQuRlkyMDE5AQAAAIvaBAACAAAABDE0NTQBCAAAAAUAAAABMQEAAAAKMTk1MjUzNTM3OAMAAAADMTYwAgAAAAQzMDk4BAAAAAEwBwAAAAg5LzcvMjAxOQgAAAAIMi8yLzIwMTkJAAAAATBSi+0olTPXCMQP9HmVM9cIH0NJUS5OWVNFOk0uSVFfVE9UQUxfTElBQi5GWTIwMTcBAAAAi9oEAAIAAAAFMTU1MjkBCAAAAAUAAAABMQEAAAAKMTk1MjUzNTM3NwMAAAADMTYwAgAAAAQxMjc2BAAAAAEwBwAAAAg5LzcvMjAxOQgAAAAJMS8yOC8yMDE3CQAAAAEwUovtKJUz1wgc/uB5lTPXCBdDSVEuTllTRTpNLklRX05JLkZZMjAwOAEAAACL2gQAAgAAAAM4OTMBCAAAAAUAAAABMQEAAAAKMTM0NzMwMDQ0NAMAAAADMTYwAgAAAAIxNQQAAAABMAcAAAAIOS83LzIwMTkIAAAACDIvMi8yMDA4CQAAAAEwGwHk</t>
  </si>
  <si>
    <t>KJUz1wjbJ8l5lTPXCBpDSVEuVFNFOjgyNTEuSVFfRUJULkZZMjAxNwEAAAA5Xg0AAgAAAAUxMTgyOQEIAAAABQAAAAExAQAAAAoxODQ1NTU0ODkxAwAAAAI3OQIAAAADMTM5BAAAAAEwBwAAAAg5LzcvMjAxOQgAAAAJMi8yOC8yMDE3CQAAAAEwBmCbNpUz1wiuv/J4lTPXCB5DSVEuTllTRTpKV04uSVFfUkFXX0lOVi5GWTIwMDkBAAAA130AAAMAAAAAAPDlqiyVM9cIZ/xleZUz1wgoQ0lRLlRTRTozMDk5LklRX1RPVEFMX0RFQlRfRVFVSVRZLkZZMjAxOQEAAAA5WoYGAgAAAAcyMy4zNDY5AQgAAAAFAAAAATEBAAAACjE5Njg2NjQ2MzMDAAAAAjc5AgAAAAQ0MDM0BAAAAAEwBwAAAAg5LzcvMjAxOQgAAAAJMy8zMS8yMDE5CQAAAAEwlTRUJpUz1wi48Fx6lTPXCChDSVEuTllTRTpKV04uSVFfREVGX1RBWF9BU1NFVFNfTFQuRlkyMDEyAQAAANd9AAADAAAAAADw5aoslTPXCLUnTnmVM9cILENJUS5UU0U6ODI1Mi5JUV9JTVBVVF9PUEVSX0xFQVNFX0RFUFIuRlkyMDE0AQAAAEFVDQACAAAACzE1NTg0LjE3MTM2AQgAAAAFAAAAATEBAAAACjE2ODYwMTgxNTMDAAAAAjc5AgAAAAUyMTY3MwQAAAABMAcAAAAIOS83LzIwMTkIAAAACTMvMzEvMjAxNAkAAAABMA0AejaVM9cIGZnreJUz1wguQ0lRLlRTRTozMDg2LklRX1RPVEFMX0RFQlRfRUJJVERBX0NBUEVYLkZZMjAxOQEAAADSXw0AAgAAAAc0Ljc5MzIyAQgA</t>
  </si>
  <si>
    <t>AAAFAAAAATEBAAAACjE5NjcwMDQ3MjgDAAAAAjc5AgAAAAUyMzMxMwQAAAABMAcAAAAIOS83LzIwMTkIAAAACTIvMjgvMjAxOQkAAAABMJU0VCaVM9cI3GdTepUz1wgcQ0lRLlRTRTo4MjQyLklRX05JX0NGLkZZMjAwOQEAAAD9aw0AAgAAAAQ2MzgwAQgAAAAFAAAAATEBAAAACjEzODI2NjEzMjIDAAAAAjc5AgAAAAQyMTUwBAAAAAEwBwAAAAg5LzcvMjAxOQgAAAAJMy8zMS8yMDA5CQAAAAEwZbM2MZUz1wjoTlV5lTPXCClDSVEuVFNFOjgyNTEuSVFfREFZU19JTlZFTlRPUllfT1VULkZZMjAwOQEAAAA5Xg0AAgAAAAc0LjA5Mzg0AQgAAAAFAAAAATEBAAAACjEzNzM3MDY4MDcDAAAAAjc5AgAAAAQ0MDM1BAAAAAEwBwAAAAg5LzcvMjAxOQgAAAAJMi8yOC8yMDA5CQAAAAEwlTRUJpUz1whhLFh6lTPXCCdDSVEuTllTRTpNLklRX1RPVEFMX0RFQlRfQ0FQSVRBTC5GWTIwMTIBAAAAi9oEAAIAAAAHNTYuNjY0OQEIAAAABQAAAAExAQAAAAoxNjY4MjA0NTAwAwAAAAMxNjACAAAABDQxODYEAAAAATAHAAAACDkvNy8yMDE5CAAAAAkxLzI4LzIwMTIJAAAAATAysmsblTPXCDvXh3qVM9cIIkNJUS5OWVNFOlRHVC5JUV9HQUlOX0lOVkVTVC5GWTIwMTgBAAAAZqkCAAMAAAAAABsB5CiVM9cIbo2seZUz1wgmQ0lRLlRTRTo4MjUxLklRX05FVF9ERUJUX0VCSVREQS5GWTIwMTcBAAAAOV4NAAIAAAAIMi43ODM2ODEB</t>
  </si>
  <si>
    <t>CAAAAAUAAAABMQEAAAAKMTg0NTU1NDg5MQMAAAACNzkCAAAABDQxOTMEAAAAATAHAAAACDkvNy8yMDE5CAAAAAkyLzI4LzIwMTcJAAAAATBLDSQelTPXCPJ8R3qVM9cIHkNJUS5OWVNFOlRHVC5JUV9QRU5TSU9OLkZZMjAxMwEAAABmqQIAAgAAAAMxNzABCAAAAAUAAAABMQEAAAAKMTcyMzM1MTk1OAMAAAADMTYwAgAAAAQxMjEzBAAAAAEwBwAAAAg5LzcvMjAxOQgAAAAIMi8yLzIwMTMJAAAAATC4p1EplTPXCBafv3mVM9cIGkNJUS5TR1g6QzMxLklRX0FQSUMuRlkyMDE0AQAAANJRJQADAAAAAAALlAsqlTPXCBxAnnmVM9cIJENJUS5TR1g6QzMxLklRX09USEVSX09QRVJfQUNULkZZMjAxMgEAAADSUSUAAgAAAAc3NjguNjM4AQgAAAAFAAAAATEBAAAACjE2NjkzNzcwNTADAAAAAzEzOAIAAAAEMjA0NwQAAAABMAcAAAAIOS83LzIwMTkIAAAACjEyLzMxLzIwMTIJAAAAATBK4RkqlTPXCNwAR3mVM9cIIENJUS5UU0U6ODI1Mi5JUV9MVF9JTlZFU1QuRlkyMDE3AQAAAEFVDQACAAAABTU1OTU2AQgAAAAFAAAAATEBAAAACjE4NDgxNzE1OTMDAAAAAjc5AgAAAAQxMDU0BAAAAAEwBwAAAAg5LzcvMjAxOQgAAAAJMy8zMS8yMDE3CQAAAAEwiTzVNZUz1whmCCB5lTPXCCdDSVEuVFNFOjMwOTkuSVFfQ0FTSF9PUEVSLkZZMjAxOC4uLi5KUFkBAAAAOVqGBgIAAAAFNzI5NzIBCAAAAAUAAAABMQEAAAAKMTg5Mzgw</t>
  </si>
  <si>
    <t>NjAzNgMAAAACNzkCAAAABDIwMDYEAAAAATAHAAAACDkvNy8yMDE5CAAAAAkzLzMxLzIwMTgJAAAAATCUN+YalTPXCLdxpHqVM9cIKkNJUS5OQVNEQVFHUzpBTVpOLklRX0RBWVNfU0FMRVNfT1VULkZZMjAxNwEAAAA9SQAAAgAAAAgxNS4xMjI2OAEIAAAABQAAAAExAQAAAAoxOTQzNTA3MTY3AwAAAAMxNjACAAAABDQwNDIEAAAAATAHAAAACDkvNy8yMDE5CAAAAAoxMi8zMS8yMDE3CQAAAAEwr4ETG5Uz1wh6JJZ6lTPXCCtDSVEuVFNFOjMwODYuSVFfUkVUVVJOX0NPTU1PTl9FUVVJVFkuRlkyMDExAQAAANJfDQACAAAABTIuODAxAQgAAAAFAAAAATEBAAAACjE0NTgyNDIwMDYDAAAAAjc5AgAAAAUzMzMyMAQAAAABMAcAAAAIOS83LzIwMTkIAAAACTIvMjgvMjAxMQkAAAABMJU0VCaVM9cICt9JepUz1wgeQ0lRLlRTRTozMDk5LklRX1pfU0NPUkUuRlkyMDExAQAAADlahgYCAAAACDEuMTY3NzA0AQgAAAAFAAAAATEBAAAACjE0NjE2ODAwNzQDAAAAAjc5AgAAAAYxMDAxMjMEAAAAATAHAAAACDkvNy8yMDE5CAAAAAkzLzMxLzIwMTEJAAAAATAR0lEmlTPXCArfSXqVM9cIGUNJUS5UU0U6ODkwNS5JUV9BRC5GWTIwMTcBAAAACMBUAAMAAAAAABi8bjWVM9cIXB0UeZUz1wgnQ0lRLk5BU0RBUUdTOkFNWk4uSVFfQ0FTSF9JTlZFU1QuRlkyMDEwAQAAAD1JAAACAAAABS0zMzYwAQgAAAAFAAAAATEBAAAACjE1</t>
  </si>
  <si>
    <t>ODU1NDcwOTEDAAAAAzE2MAIAAAAEMjAwNQQAAAABMAcAAAAIOS83LzIwMTkIAAAACjEyLzMxLzIwMTAJAAAAATDWxToolTPXCDLp7HmVM9cII0NJUS5UU0U6ODkwNS5JUV9GSU5JU0hFRF9JTlYuRlkyMDA5AQAAAAjAVAADAAAAAABw35Q1lTPXCNDMJHmVM9cIIUNJUS5UU0U6ODI1Mi5JUV9TR0FfTUFSR0lOLkZZMjAxNQEAAABBVQ0AAgAAAAcyNi45MTUzAQgAAAAFAAAAATEBAAAACjE3NDUyMTQ0MjQDAAAAAjc5AgAAAAQ0Mzc1BAAAAAEwBwAAAAg5LzcvMjAxOQgAAAAJMy8zMS8yMDE1CQAAAAEwSw0kHpUz1whpuEJ6lTPXCCVDSVEuTllTRTpKV04uSVFfR1dfSU5UQU5fQU1PUlQuRlkyMDEyAQAAANd9AAADAAAAAADw5aoslTPXCLuwV3mVM9cIH0NJUS5TR1g6QzMxLklRX0lOVkVOVE9SWS5GWTIwMTABAAAA0lElAAIAAAAHMzQzLjMyMwEIAAAABQAAAAExAQAAAAoxNTQxOTY4OTI0AwAAAAMxMzgCAAAABDEwNDMEAAAAATAHAAAACDkvNy8yMDE5CAAAAAoxMi8zMS8yMDEwCQAAAAEwSuEZKpUz1whLwmp5lTPXCClDSVEuU0dYOkMzMS5JUV9JTkNfVEFYX1BBWV9DVVJSRU5ULkZZMjAwOAEAAADSUSUAAgAAAAc0NjAuMzg0AQgAAAAFAAAAATEBAAAACjEzNjY5NTI5NzgDAAAAAzEzOAIAAAAEMTA5NAQAAAABMAcAAAAIOS83LzIwMTkIAAAACjEyLzMxLzIwMDgJAAAAATBK4RkqlTPXCMaq/niVM9cII0NJ</t>
  </si>
  <si>
    <t>US5OWVNFOk0uSVFfR0FJTl9JTlZFU1RfQ0YuRlkyMDE4AQAAAIvaBAADAAAAAABSi+0olTPXCMQP9HmVM9cIHENJUS5UU0U6ODkwNS5JUV9EQV9DRi5GWTIwMTIBAAAACMBUAAIAAAAFMjA3MzkBCAAAAAUAAAABMQEAAAAKMTU1MTcyMTY1NgMAAAACNzkCAAAABDIxNjAEAAAAATAHAAAACDkvNy8yMDE5CAAAAAkyLzIwLzIwMTIJAAAAATBw35Q1lTPXCMpjSXmVM9cIIUNJUS5UU0U6ODIzMy5JUV9TR0FfTUFSR0lOLkZZMjAxOAEAAAB1XQ0AAgAAAAYyMy41NDkBCAAAAAUAAAABMQEAAAAKMTg5MTc4Mjk5NAMAAAACNzkCAAAABDQzNzUEAAAAATAHAAAACDkvNy8yMDE5CAAAAAkyLzI4LzIwMTgJAAAAATAR0lEmlTPXCJMvOXqVM9cIG0NJUS5UU0U6ODI1MS5JUV9MQU5ELkZZMjAxNwEAAAA5Xg0AAwAAAAAABmCbNpUz1wgZmet4lTPXCB9DSVEuVFNFOjgyNTEuSVFfQVJfVFVSTlMuRlkyMDEyAQAAADleDQACAAAABzM0LjgwNTYBCAAAAAUAAAABMQEAAAAKMTU1MTcyMTYxOAMAAAACNzkCAAAABDQwMDEEAAAAATAHAAAACDkvNy8yMDE5CAAAAAkyLzI5LzIwMTIJAAAAATBLDSQelTPXCGEsWHqVM9cIJ0NJUS5UU0U6ODI0Mi5JUV9NQVJLRVRDQVAuMjAwOC8yLzI4LkpQWQEAAAD9aw0AAgAAAA0xMjk3NDUuNTAxNjY0AQYAAAAFAAAAATEBAAAACTUyMDk2MDM2NAMAAAACNzkCAAAABjEwMDA1NAQAAAABMAcA</t>
  </si>
  <si>
    <t>AAAJMi8yOC8yMDA4Vp6FUpUz1wjvtqmTlTPXCCRDSVEuVFNFOjMwODYuSVFfTUFSS0VUQ0FQLjIwMTQvMDIvMjgBAAAA0l8NAAIAAAANMzM5OTQ4LjYzNTQ4OAEGAAAABQAAAAExAQAAAAoxNjU1MTQ4NzE0AwAAAAI3OQIAAAAGMTAwMDU0BAAAAAEwBwAAAAkyLzI4LzIwMTQN4xFflTPXCLdxpHqVM9cIIkNJUS5UU0U6ODI0Mi5JUV9BU1NFVF9UVVJOUy5GWTIwMTgBAAAA/WsNAAIAAAAIMS40MTU2MzIBCAAAAAUAAAABMQEAAAAKMTg5NDMxNTQ1MAMAAAACNzkCAAAABDQxNzcEAAAAATAHAAAACDkvNy8yMDE5CAAAAAkzLzMxLzIwMTgJAAAAATB7n9MclTPXCDg+a3qVM9cIKENJUS5OWVNFOlRHVC5JUV9UT1RBTF9ERUJUX0VRVUlUWS5GWTIwMDkBAAAAZqkCAAIAAAAIMTM2Ljk3NDkBCAAAAAUAAAABMQEAAAAKMTQzNTU3MTI3MAMAAAADMTYwAgAAAAQ0MDM0BAAAAAEwBwAAAAg5LzcvMjAxOQgAAAAJMS8zMS8yMDA5CQAAAAEwMrJrG5Uz1wjXEoN6lTPXCCdDSVEuVFNFOjgyMzMuSVFfREFZU19QQVlBQkxFX09VVC5GWTIwMTEBAAAAdV0NAAIAAAAJNTIuNDExNDQ1AQgAAAAFAAAAATEBAAAACjE0NTgyNDIwMDgDAAAAAjc5AgAAAAQ0MTgzBAAAAAEwBwAAAAg5LzcvMjAxOQgAAAAJMi8yOC8yMDExCQAAAAEweEBTJ5Uz1wjGpi96lTPXCCVDSVEuTllTRTpKV04uSVFfREFZU19TQUxFU19PVVQuRlkyMDE1</t>
  </si>
  <si>
    <t>AQAAANd9AAACAAAACTU5Ljg3NTA4OAEIAAAABQAAAAExAQAAAAoxODMyNjk1NzE2AwAAAAMxNjACAAAABDQwNDIEAAAAATAHAAAACDkvNy8yMDE5CAAAAAkxLzMxLzIwMTUJAAAAATB7n9MclTPXCDg+a3qVM9cIJENJUS5UU0U6ODI1MS5JUV9FQklUREEuRlkyMDEzLi4uLkpQWQEAAAA5Xg0AAgAAAAUxNjk0NAEIAAAABQAAAAExAQAAAAoxNjIxMjI5MDEyAwAAAAI3OQIAAAAENDA1MQQAAAABMAcAAAAIOS83LzIwMTkIAAAACTIvMjgvMjAxMwkAAAABMJQ35hqVM9cIEGCRepUz1wghQ0lRLlRTRTo4MjUyLklRX1RPVEFMX0RFQlQuRlkyMDE2AQAAAEFVDQACAAAABjM1OTMyNAEIAAAABQAAAAExAQAAAAoxNzk4ODk1MDQyAwAAAAI3OQIAAAAENDE3MwQAAAABMAcAAAAIOS83LzIwMTkIAAAACTMvMzEvMjAxNgkAAAABMIk81TWVM9cIg5QKeZUz1wglQ0lRLk5BU0RBUUdTOkFNWk4uSVFfRlVMTF9USU1FLkZZMjAxNwEAAAA9SQAAAgAAAAY1NjYwMDAAeEBTJ5Uz1wgclRx6lTPXCCxDSVEuVFNFOjgyNTIuSVFfTkVUX0RFQlRfRUJJVERBX0NBUEVYLkZZMjAxNQEAAABBVQ0AAgAAAAg4Ljk3ODY2MwEIAAAABQAAAAExAQAAAAoxNzQ1MjE0NDI0AwAAAAI3OQIAAAAFMjMzMTQEAAAAATAHAAAACDkvNy8yMDE5CAAAAAkzLzMxLzIwMTUJAAAAATBLDSQelTPXCMEFUXqVM9cIHkNJUS5OQVNEQVFHUzpBTVpOLklR</t>
  </si>
  <si>
    <t>X05JLkZZMjAxMwEAAAA9SQAAAgAAAAMyNzQBCAAAAAUAAAABMQEAAAAKMTc3NDA2NDIxNgMAAAADMTYwAgAAAAIxNQQAAAABMAcAAAAIOS83LzIwMTkIAAAACjEyLzMxLzIwMTMJAAAAATChJj0olTPXCB4zGnqVM9cIKENJUS5OWVNFOkpXTi5JUV9UT1RBTF9ERUJUX0VRVUlUWS5GWTIwMTgBAAAA130AAAIAAAAIMjgwLjE0MzIBCAAAAAUAAAABMQEAAAAKMTk1MDE1MTYzMgMAAAADMTYwAgAAAAQ0MDM0BAAAAAEwBwAAAAg5LzcvMjAxOQgAAAAIMi8zLzIwMTgJAAAAATB7n9MclTPXCJMXZHqVM9cIKENJUS5OQVNEQVFHUzpBTVpOLklRX0ZJTklTSEVEX0lOVi5GWTIwMDkBAAAAPUkAAAIAAAAEMjE3MQEIAAAABQAAAAExAQAAAAoxNDkxNjg0OTU2AwAAAAMxNjACAAAABDMwNzUEAAAAATAHAAAACDkvNy8yMDE5CAAAAAoxMi8zMS8yMDA5CQAAAAEw1sU6KJUz1wjaJOh5lTPXCCVDSVEuVFNFOjg5MDUuSVFfU1BFQ0lBTF9ESVZfQ0YuRlkyMDE3AQAAAAjAVAADAAAAAABQHnE1lTPXCCYaM3mVM9cIMkNJUS5TR1g6QzMxLklRX0NIQU5HRV9PVEhFUl9ORVRfT1BFUl9BU1NFVFMuRlkyMDE3AQAAANJRJQACAAAABi05LjgwMgEIAAAABQAAAAExAQAAAAoxOTUwMTM0ODU0AwAAAAMxMzgCAAAABDIwNDUEAAAAATAHAAAACDkvNy8yMDE5CAAAAAoxMi8zMS8yMDE3CQAAAAEwC5QLKpUz1wjSZqV5lTPXCCBDSVEu</t>
  </si>
  <si>
    <t>TllTRTpUR1QuSVFfT1RIRVJfUkVWLkZZMjAwOAEAAABmqQIAAgAAAAQxODk2AQgAAAAFAAAAATEBAAAACjEzNDI2MTgwNzEDAAAAAzE2MAIAAAADMzU3BAAAAAEwBwAAAAg5LzcvMjAxOQgAAAAIMi8yLzIwMDgJAAAAATALlAsqlTPXCAhLdHmVM9cII0NJUS5OWVNFOk0uSVFfQ0FTSF9TVF9JTlZFU1QuRlkyMDA4AQAAAIvaBAACAAAAAzU4MwEIAAAABQAAAAExAQAAAAoxMzQ3MzAwNDQ0AwAAAAMxNjACAAAABDEwMDIEAAAAATAHAAAACDkvNy8yMDE5CAAAAAgyLzIvMjAwOAkAAAABMBsB5CiVM9cIbo2seZUz1wgqQ0lRLlNHWDpDMzEuSVFfTUlOT1JJVFlfSU5URVJFU1RfQ0YuRlkyMDEyAQAAANJRJQADAAAAAABK4RkqlTPXCD6blnmVM9cIJkNJUS5TR1g6QzMxLklRX0RBWVNfUEFZQUJMRV9PVVQuRlkyMDA3AQAAANJRJQACAAAACDIzLjI2MDcyAQgAAAAFAAAAATEBAAAACTc5NjE2MzMzNwMAAAADMTM4AgAAAAQ0MTgzBAAAAAEwBwAAAAg5LzcvMjAxOQgAAAAKMTIvMzEvMjAwNwkAAAABMHuf0xyVM9cI1Sd3epUz1wgcQ0lRLk5ZU0U6VEdULklRX0VCSVRBLkZZMjAxNwEAAABmqQIAAgAAAAQ1MDA4AQgAAAAFAAAAATEBAAAACjE5NDk0OTg4NzYDAAAAAzE2MAIAAAAGMTAwNjg5BAAAAAEwBwAAAAg5LzcvMjAxOQgAAAAJMS8yOC8yMDE3CQAAAAEwGwHkKJUz1whWAcJ5lTPXCB5DSVEuTllTRTpUR1Qu</t>
  </si>
  <si>
    <t>SVFfUEVOU0lPTi5GWTIwMTUBAAAAZqkCAAIAAAADMTUxAQgAAAAFAAAAATEBAAAACjE4MzExNDg3NTMDAAAAAzE2MAIAAAAEMTIxMwQAAAABMAcAAAAIOS83LzIwMTkIAAAACTEvMzEvMjAxNQkAAAABMBsB5CiVM9cIFp+/eZUz1wgpQ0lRLlRTRTo4MjQyLklRX1RPVEFMX0RFQlRfQ0FQSVRBTC5GWTIwMTMBAAAA/WsNAAIAAAAGMTguMzI2AQgAAAAFAAAAATEBAAAACjE2MjM5NDE3NDEDAAAAAjc5AgAAAAQ0MTg2BAAAAAEwBwAAAAg5LzcvMjAxOQgAAAAJMy8zMS8yMDEzCQAAAAEwe5/THJUz1wi7eWZ6lTPXCCRDSVEuVFNFOjMwOTkuSVFfRUJJVERBLkZZMjAxNS4uLi5KUFkBAAAAOVqGBgIAAAAFNTc3MTABCAAAAAUAAAABMQEAAAAKMTc0NDgxNDY3MgMAAAACNzkCAAAABDQwNTEEAAAAATAHAAAACDkvNy8yMDE5CAAAAAkzLzMxLzIwMTUJAAAAATCvgRMblTPXCK2GmHqVM9cIH0NJUS5OWVNFOk0uSVFfQ09NTU9OX1JFUC5GWTIwMTYBAAAAi9oEAAIAAAAFLTIwMDEBCAAAAAUAAAABMQEAAAAKMTg4MTUwMTg1MgMAAAADMTYwAgAAAAQyMTY0BAAAAAEwBwAAAAg5LzcvMjAxOQgAAAAJMS8zMC8yMDE2CQAAAAEwUovtKJUz1wgc/uB5lTPXCCpDSVEuU0dYOkMzMS5JUV9OSV9BVkFJTF9FWENMX01BUkdJTi5GWTIwMDcBAAAA0lElAAIAAAAHNTIuMDE1MQEIAAAABQAAAAExAQAAAAk3OTYxNjMzMzcDAAAA</t>
  </si>
  <si>
    <t>AzEzOAIAAAAENDE4MgQAAAABMAcAAAAIOS83LzIwMTkIAAAACjEyLzMxLzIwMDcJAAAAATB7n9MclTPXCJMXZHqVM9cIJENJUS5UU0U6ODI1MS5JUV9FQklUREFfTUFSR0lOLkZZMjAxNgEAAAA5Xg0AAgAAAAY2Ljc3NzQBCAAAAAUAAAABMQEAAAAKMTc5NTIyNDczNgMAAAACNzkCAAAABDQwNDcEAAAAATAHAAAACDkvNy8yMDE5CAAAAAkyLzI5LzIwMTYJAAAAATBLDSQelTPXCJyOWnqVM9cIHkNJUS5TR1g6QzMxLklRX0VCSVRfSU5ULkZZMjAxNAEAAADSUSUAAgAAAAgyLjYxNzEzNQEIAAAABQAAAAExAQAAAAoxNzgxODQxODM4AwAAAAMxMzgCAAAABDQxODkEAAAAATAHAAAACDkvNy8yMDE5CAAAAAoxMi8zMS8yMDE0CQAAAAEwMrJrG5Uz1widxXR6lTPXCCVDSVEuU0dYOkMzMS5JUV9QRVJJT0RMRU5HVEhfSVMuRlkyMDEwAQAAANJRJQABAAAAAjEyAErhGSqVM9cIxNmVeZUz1wgjQ0lRLk5ZU0U6TS5JUV9PVEhFUl9PUEVSX0FDVC5GWTIwMTQBAAAAi9oEAAIAAAACLTkBCAAAAAUAAAABMQEAAAAKMTc4Mjk4MjI4NgMAAAADMTYwAgAAAAQyMDQ3BAAAAAEwBwAAAAg5LzcvMjAxOQgAAAAIMi8xLzIwMTQJAAAAATAp6WAolTPXCIjX2XmVM9cIKENJUS5OQVNEQVFHUzpBTVpOLklRX1RPVEFMX0VRVUlUWS5GWTIwMTQBAAAAPUkAAAIAAAAFMTA3NDEBCAAAAAUAAAABMQEAAAAKMTgyNzEyMzM1NQMAAAAD</t>
  </si>
  <si>
    <t>MTYwAgAAAAQxMjc1BAAAAAEwBwAAAAg5LzcvMjAxOQgAAAAKMTIvMzEvMjAxNAkAAAABMHhAUyeVM9cIWF0CepUz1wglQ0lRLk5BU0RBUUdTOkFNWk4uSVFfU0dBX1NVUFBMLkZZMjAxOAEAAAA9SQAAAgAAAAU1MjE3NwEIAAAABQAAAAExAQAAAAoxOTQzNTA3MTY4AwAAAAMxNjACAAAAAzEwMgQAAAABMAcAAAAIOS83LzIwMTkIAAAACjEyLzMxLzIwMTgJAAAAATB4QFMnlTPXCGBL73mVM9cIIENJUS5UU0U6ODkwNS5JUV9MVF9JTlZFU1QuRlkyMDE1AQAAAAjAVAACAAAABTk4MDY4AQgAAAAFAAAAATEBAAAACjE3NDIyNDM2NTEDAAAAAjc5AgAAAAQxMDU0BAAAAAEwBwAAAAg5LzcvMjAxOQgAAAAJMi8yOC8yMDE1CQAAAAEwGLxuNZUz1wgm7FJ5lTPXCCZDSVEuU0dYOkMzMS5JUV9DSEFOR0VfSU5WRU5UT1JZLkZZMjAxOAEAAADSUSUAAwAAAAAAC5QLKpUz1whJGJd5lTPXCCFDSVEuVFNFOjgyNTIuSVFfT1RIRVJfT1BFUi5GWTIwMTMBAAAAQVUNAAIAAAAEMTcxOQEIAAAABQAAAAExAQAAAAoxNjI1NDU3NjgzAwAAAAI3OQIAAAADMjYwBAAAAAEwBwAAAAg5LzcvMjAxOQgAAAAJMy8zMS8yMDEzCQAAAAEwDQB6NpUz1whmCCB5lTPXCCdDSVEuVFNFOjgyMzMuSVFfQ0ZPX0NVUlJFTlRfTElBQi5GWTIwMTgBAAAAdV0NAAIAAAAHMC4wOTk0MQEIAAAABQAAAAExAQAAAAoxODkxNzgyOTk0AwAAAAI3OQIA</t>
  </si>
  <si>
    <t>AAAENDE4NQQAAAABMAcAAAAIOS83LzIwMTkIAAAACTIvMjgvMjAxOAkAAAABMBHSUSaVM9cIvLsjepUz1wgjQ0lRLk5ZU0U6VEdULklRX0ZJTklTSEVEX0lOVi5GWTIwMTIBAAAAZqkCAAMAAAAAALinUSmVM9cIq++ueZUz1wgjQ0lRLk5BU0RBUUdTOkFNWk4uSVFfUEVOU0lPTi5GWTIwMTUBAAAAPUkAAAMAAAAAAHhAUyeVM9cIEHL2eZUz1wgjQ0lRLk5ZU0U6VEdULklRX0lOVEVSRVNUX0VYUC5GWTIwMTQBAAAAZqkCAAIAAAAELTYwNAEIAAAABQAAAAExAQAAAAoxNzgwMjU5MTk3AwAAAAMxNjACAAAAAjgyBAAAAAEwBwAAAAg5LzcvMjAxOQgAAAAIMi8xLzIwMTQJAAAAATC4p1EplTPXCKvvrnmVM9cIJENJUS5OWVNFOkpXTi5JUV9NQVJLRVRDQVAuMjAxMC8wMS8zMAEAAADXfQAAAgAAAAs3NTEyLjIyMzM0OQEGAAAABQAAAAExAQAAAAoxMjgwMDc5NDI1AwAAAAMxNjACAAAABjEwMDA1NAQAAAABMAcAAAAJMS8zMC8yMDEwDeMRX5Uz1wi3caR6lTPXCB5DSVEuTllTRTpNLklRX1BBUlRfVElNRS5GWTIwMTkBAAAAi9oEAAMAAAAAAFKL7SiVM9cIYEvveZUz1wggQ0lRLk5ZU0U6SldOLklRX09USEVSX1JFVi5GWTIwMTIBAAAA130AAAIAAAADMzYzAQgAAAAFAAAAATEBAAAACjE2NjQxODg0NTEDAAAAAzE2MAIAAAADMzU3BAAAAAEwBwAAAAg5LzcvMjAxOQgAAAAJMS8yOC8yMDEyCQAAAAEw8OWqLJUz</t>
  </si>
  <si>
    <t>1wi7vol5lTPXCCJDSVEuVFNFOjgyNTIuSVFfTEVWRVJFRF9GQ0YuRlkyMDA4AQAAAEFVDQACAAAABDI3MzIBCAAAAAUAAAABMQEAAAAKMTA2Mjc0NTIxOAMAAAACNzkCAAAABDQ0MjIEAAAAATAHAAAACDkvNy8yMDE5CAAAAAkzLzMxLzIwMDgJAAAAATCpnnc2lTPXCEGE93iVM9cIJkNJUS5UU0U6ODI0Mi5JUV9MT0FOU19SRUNFSVZfTFQuRlkyMDEwAQAAAP1rDQACAAAABDE0ODcBCAAAAAUAAAABMQEAAAAKMTM4MjY2MTA2MwMAAAACNzkCAAAABDEwNTAEAAAAATAHAAAACDkvNy8yMDE5CAAAAAkzLzMxLzIwMTAJAAAAATBlszYxlTPXCJfFS3mVM9cIKENJUS5UU0U6MzA5OS5JUV9FQVJOSU5HX0NPX01BUkdJTi5GWTIwMTABAAAAOVqGBgIAAAAHLTQuODY0OQEIAAAABQAAAAExAQAAAAoxMzg5NTc2NDgyAwAAAAI3OQIAAAAENDE4MQQAAAABMAcAAAAIOS83LzIwMTkIAAAACTMvMzEvMjAxMAkAAAABMBHSUSaVM9cInI5aepUz1wgnQ0lRLlRTRTo4MjUxLklRX1RPVEFMX09USEVSX09QRVIuRlkyMDA4AQAAADleDQACAAAABTI5Nzc5AQgAAAAFAAAAATEBAAAACjEwNDEyODczNzkDAAAAAjc5AgAAAAMzODAEAAAAATAHAAAACDkvNy8yMDE5CAAAAAkyLzI5LzIwMDgJAAAAATCaM4A3lTPXCCiu33iVM9cIJENJUS5UU0U6ODkwNS5JUV9JTkNfRVFVSVRZX0NGLkZZMjAwOQEAAAAIwFQAAgAAAAQtMzE3AQgA</t>
  </si>
  <si>
    <t>AAAFAAAAATEBAAAACjEzNjc5MTUwNjUDAAAAAjc5AgAAAAQyMDg2BAAAAAEwBwAAAAg5LzcvMjAxOQgAAAAJMi8yMC8yMDA5CQAAAAEwcN+UNZUz1wiQSPx4lTPXCCZDSVEuVFNFOjgyNTIuSVFfTkVUX0RFQlRfSVNTVUVELkZZMjAwOAEAAABBVQ0AAgAAAAUzODIzMgEIAAAABQAAAAExAQAAAAoxMDYyNzQ1MjE4AwAAAAI3OQIAAAAEMjAwMwQAAAABMAcAAAAIOS83LzIwMTkIAAAACTMvMzEvMjAwOAkAAAABMKmedzaVM9cI8FgPeZUz1wgjQ0lRLlRTRTo4OTA1LklRX1RPVEFMX1JFQ0VJVi5GWTIwMDkBAAAACMBUAAIAAAAENDMyNgEIAAAABQAAAAExAQAAAAoxMzY3OTE1MDY1AwAAAAI3OQIAAAAEMTAwMQQAAAABMAcAAAAIOS83LzIwMTkIAAAACTIvMjAvMjAwOQkAAAABMHDflDWVM9cIoVUueZUz1wguQ0lRLlRTRTo4OTA1LklRX01JTk9SSVRZX0lOVEVSRVNUX1RPVEFMLkZZMjAwOAEAAAAIwFQAAgAAAAMzOTUBCAAAAAUAAAABMQEAAAAKMTIzMTQ1NDU0NQMAAAACNzkCAAAABDEzMTIEAAAAATAHAAAACDkvNy8yMDE5CAAAAAkyLzIwLzIwMDgJAAAAATBw35Q1lTPXCPtDG3mVM9cIKkNJUS5UU0U6ODI0Mi5JUV9DVVJSRU5UX1BPUlRfTEVBU0VTLkZZMjAwOQEAAAD9aw0AAwAAAAAAZbM2MZUz1wi/FDt5lTPXCCNDSVEuVFNFOjg5MDUuSVFfSU5URVJFU1RfRVhQLkZZMjAwOQEAAAAIwFQAAgAAAAUt</t>
  </si>
  <si>
    <t>MTg1OQEIAAAABQAAAAExAQAAAAoxMzY3OTE1MDY1AwAAAAI3OQIAAAACODIEAAAAATAHAAAACDkvNy8yMDE5CAAAAAkyLzIwLzIwMDkJAAAAATBw35Q1lTPXCNDMJHmVM9cIIUNJUS5UU0U6ODI1Mi5JUV9FQklUREFfSU5ULkZZMjAxMgEAAABBVQ0AAgAAAAkxNC44MzU0MjYBCAAAAAUAAAABMQEAAAAKMTU1NDk1MDcxMgMAAAACNzkCAAAABDQxOTAEAAAAATAHAAAACDkvNy8yMDE5CAAAAAkzLzMxLzIwMTIJAAAAATBLDSQelTPXCOVSX3qVM9cIJkNJUS5UU0U6ODIzMy5JUV9JTlZFTlRPUllfVFVSTlMuRlkyMDExAQAAAHVdDQACAAAACTE0LjgzOTM4MQEIAAAABQAAAAExAQAAAAoxNDU4MjQyMDA4AwAAAAI3OQIAAAAENDA4MgQAAAABMAcAAAAIOS83LzIwMTkIAAAACTIvMjgvMjAxMQkAAAABMHhAUyeVM9cIJ4AoepUz1wgpQ0lRLlRTRTo4MjUxLklRX0RFQlRfRVFVSVZfTkVUX1BCTy5GWTIwMTgBAAAAOV4NAAIAAAAEMTc5MgEIAAAABQAAAAExAQAAAAoxODkxNzgyODc0AwAAAAI3OQIAAAAFMjE2NzkEAAAAATAHAAAACDkvNy8yMDE5CAAAAAkyLzI4LzIwMTgJAAAAATAGYJs2lTPXCIJy5HiVM9cIKENJUS5UU0U6ODI1Mi5JUV9HV19JTlRBTl9BTU9SVF9DRi5GWTIwMTkBAAAAQVUNAAMAAAAAAIk81TWVM9cIH9AFeZUz1wgeQ0lRLlRTRTo4MjQyLklRX1NUX0RFQlQuRlkyMDE0AQAAAP1rDQACAAAA</t>
  </si>
  <si>
    <t>ATUBCAAAAAUAAAABMQEAAAAKMTY4NjYzODQxNAMAAAACNzkCAAAABDEwNDYEAAAAATAHAAAACDkvNy8yMDE5CAAAAAkzLzMxLzIwMTQJAAAAATBlszYxlTPXCMaq/niVM9cII0NJUS5OWVNFOk0uSVFfTFRfREVCVF9FUVVJVFkuRlkyMDA5AQAAAIvaBAACAAAACDE4Ny45NjgxAQgAAAAFAAAAATEBAAAACjE0Mzg3MTg4MDEDAAAAAzE2MAIAAAAENDA4NQQAAAABMAcAAAAIOS83LzIwMTkIAAAACTEvMzEvMjAwOQkAAAABMDKyaxuVM9cIrLCAepUz1wglQ0lRLlRTRTo4OTA1LklRX1JFVFVSTl9DQVBJVEFMLkZZMjAxMQEAAAAIwFQAAgAAAAY3LjQyNzMBCAAAAAUAAAABMQEAAAAKMTQ1ODI0MTk2NAMAAAACNzkCAAAABDQzNjMEAAAAATAHAAAACDkvNy8yMDE5CAAAAAkyLzIwLzIwMTEJAAAAATBLDSQelTPXCMEFUXqVM9cILkNJUS5UU0U6ODI1MS5JUV9UT1RBTF9MSUFCX1RPVEFMX0FTU0VUUy5GWTIwMTMBAAAAOV4NAAIAAAAHNDkuNzgxNQEIAAAABQAAAAExAQAAAAoxNjIxMjI5MDEyAwAAAAI3OQIAAAAENDE4OAQAAAABMAcAAAAIOS83LzIwMTkIAAAACTIvMjgvMjAxMwkAAAABMEsNJB6VM9cIuPBcepUz1wgkQ0lRLk5BU0RBUUdTOkFNWk4uSVFfRUJUX0VYQ0wuRlkyMDE0AQAAAD1JAAACAAAAAy03MgEIAAAABQAAAAExAQAAAAoxODI3MTIzMzU1AwAAAAMxNjACAAAAATQEAAAAATAHAAAACDkvNy8y</t>
  </si>
  <si>
    <t>MDE5CAAAAAoxMi8zMS8yMDE0CQAAAAEwoSY9KJUz1wj+hup5lTPXCCdDSVEuTllTRTpUR1QuSVFfRUJJVERBX0NBUEVYX0lOVC5GWTIwMTABAAAAZqkCAAIAAAAHNi44ODgyNgEIAAAABQAAAAExAQAAAAoxNTI5MzMyNzAyAwAAAAMxNjACAAAABDQxOTEEAAAAATAHAAAACDkvNy8yMDE5CAAAAAkxLzMwLzIwMTAJAAAAATAysmsblTPXCKywgHqVM9cIJUNJUS5OWVNFOkpXTi5JUV9HQUlOX0FTU0VUU19DRi5GWTIwMTcBAAAA130AAAMAAAAAAHB1dCqVM9cIKGBoeZUz1wgqQ0lRLk5BU0RBUUdTOkFNWk4uSVFfT1RIRVJfQ0xfU1VQUEwuRlkyMDA3AQAAAD1JAAADAAAAAABSi+0olTPXCKTFxnmVM9cIH0NJUS5UU0U6ODI0Mi5JUV9ORVRfREVCVC5GWTIwMTgBAAAA/WsNAAIAAAAFOTIyODEBCAAAAAUAAAABMQEAAAAKMTg5NDMxNTQ1MAMAAAACNzkCAAAABDQzNjQEAAAAATAHAAAACDkvNy8yMDE5CAAAAAkzLzMxLzIwMTgJAAAAATDJ7k0slTPXCMvTfXmVM9cIIENJUS5UU0U6ODI0Mi5JUV9DSEFOR0VfQVAuRlkyMDEyAQAAAP1rDQACAAAABC0xNzUBCAAAAAUAAAABMQEAAAAKMTU1NDMzNzExNwMAAAACNzkCAAAABDIwMTcEAAAAATAHAAAACDkvNy8yMDE5CAAAAAkzLzMxLzIwMTIJAAAAATBlszYxlTPXCL8UO3mVM9cIIUNJUS5TR1g6QzMxLklRX0VCSVRfTUFSR0lOLkZZMjAxNAEAAADSUSUAAgAAAAYy</t>
  </si>
  <si>
    <t>Ni4xMjMBCAAAAAUAAAABMQEAAAAKMTc4MTg0MTgzOAMAAAADMTM4AgAAAAQ0MDUzBAAAAAEwBwAAAAg5LzcvMjAxOQgAAAAKMTIvMzEvMjAxNAkAAAABMDKyaxuVM9cIILVhepUz1wgpQ0lRLk5ZU0U6VEdULklRX0lOVkVTVF9TRUNVUklUWV9DRi5GWTIwMTgBAAAAZqkCAAIAAAADLTU1AQgAAAAFAAAAATEBAAAACjE5NDk0OTg4ODUDAAAAAzE2MAIAAAAEMjAyNwQAAAABMAcAAAAIOS83LzIwMTkIAAAACDIvMy8yMDE4CQAAAAEwGwHkKJUz1whujax5lTPXCCdDSVEuU0dYOkMzMS5JUV9UT1RBTF9ERUJUX0VRVUlUWS5GWTIwMTMBAAAA0lElAAIAAAAHNjguNTIwNgEIAAAABQAAAAExAQAAAAoxNzI3MDUyNTg5AwAAAAMxMzgCAAAABDQwMzQEAAAAATAHAAAACDkvNy8yMDE5CAAAAAoxMi8zMS8yMDEzCQAAAAEwMrJrG5Uz1whxTn56lTPXCCdDSVEuU0dYOkMzMS5JUV9NQVJLRVRDQVAuMjAxOS8wMi8yOC5KUFkBAAAA0lElAAIAAAAOMTE3MzU4Mi4yNDY3NDcBBgAAAAUAAAABMQEAAAAKMTk0NjAyMjIwNAMAAAACNzkCAAAABjEwMDA1NAQAAAABMAcAAAAJMi8yOC8yMDE5GwM2U5Uz1wiAkaKTlTPXCCVDSVEuTllTRTpKV04uSVFfTFRfREVCVF9JU1NVRUQuRlkyMDE3AQAAANd9AAADAAAAAABwdXQqlTPXCPx2PXmVM9cIGUNJUS5UU0U6ODI1MS5JUV9OSS5GWTIwMTUBAAAAOV4NAAIAAAAENjI5NAEIAAAA</t>
  </si>
  <si>
    <t>BQAAAAExAQAAAAoxNzQyMjQzNjc4AwAAAAI3OQIAAAACMTUEAAAAATAHAAAACDkvNy8yMDE5CAAAAAkyLzI4LzIwMTUJAAAAATAGYJs2lTPXCNM26XiVM9cIJkNJUS5UU0U6ODI0Mi5JUV9ORVRfREVCVF9FQklUREEuRlkyMDA4AQAAAP1rDQADAAAAAk5NAQgAAAAFAAAAATEBAAAACjEwNjYwNjM3MjEDAAAAAjc5AgAAAAQ0MTkzBAAAAAEwBwAAAAg5LzcvMjAxOQgAAAAJMy8zMS8yMDA4CQAAAAEwe5/THJUz1wg4Pmt6lTPXCCZDSVEuTkFTREFRR1M6QU1aTi5JUV9UT1RBTF9ERUJULkZZMjAxNAEAAAA9SQAAAgAAAAUxNDAwOQEIAAAABQAAAAExAQAAAAoxODI3MTIzMzU1AwAAAAMxNjACAAAABDQxNzMEAAAAATAHAAAACDkvNy8yMDE5CAAAAAoxMi8zMS8yMDE0CQAAAAEweEBTJ5Uz1wgzvwR6lTPXCCRDSVEuVFNFOjgyNTIuSVFfVU5MRVZFUkVEX0ZDRi5GWTIwMTEBAAAAQVUNAAIAAAAHMzA3NjAuNQEIAAAABQAAAAExAQAAAAoxNDYyNjUyOTEwAwAAAAI3OQIAAAAENDQyMwQAAAABMAcAAAAIOS83LzIwMTkIAAAACTMvMzEvMjAxMQkAAAABMA0AejaVM9cI8FgPeZUz1wgnQ0lRLk5BU0RBUUdTOkFNWk4uSVFfRUJJVF9NQVJHSU4uRlkyMDE3AQAAAD1JAAACAAAABjIuMzA4NAEIAAAABQAAAAExAQAAAAoxOTQzNTA3MTY3AwAAAAMxNjACAAAABDQwNTMEAAAAATAHAAAACDkvNy8yMDE5CAAAAAoxMi8z</t>
  </si>
  <si>
    <t>MS8yMDE3CQAAAAEwr4ETG5Uz1wipm4x6lTPXCCdDSVEuVFNFOjMwOTkuSVFfVE9UQUxfUkVWLkZZMjAxNi4uLi5KUFkBAAAAOVqGBgIAAAAHMTI4NzI1MwEIAAAABQAAAAExAQAAAAoxNzk3MjE4NjA3AwAAAAI3OQIAAAACMjgEAAAAATAHAAAACDkvNy8yMDE5CAAAAAkzLzMxLzIwMTYJAAAAATCvgRMblTPXCNr9jnqVM9cIG0NJUS5OWVNFOlRHVC5JUV9DT0dTLkZZMjAxMwEAAABmqQIAAgAAAAU1MDU2OAEIAAAABQAAAAExAQAAAAoxNzIzMzUxOTU4AwAAAAMxNjACAAAAAjM0BAAAAAEwBwAAAAg5LzcvMjAxOQgAAAAIMi8yLzIwMTMJAAAAATC4p1EplTPXCBafv3mVM9cIKENJUS5UU0U6MzA5OS5JUV9UT1RBTF9ERUJUX0VCSVREQS5GWTIwMTQBAAAAOVqGBgIAAAAIMi45MzM3MTUBCAAAAAUAAAABMQEAAAAKMTY4NjYzODA4MAMAAAACNzkCAAAABDQxOTIEAAAAATAHAAAACDkvNy8yMDE5CAAAAAkzLzMxLzIwMTQJAAAAATAR0lEmlTPXCDdWQHqVM9cIJ0NJUS5OQVNEQVFHUzpBTVpOLklRX1NBTEVfUFBFX0NGLkZZMjAwNwEAAAA9SQAAAwAAAAAAUovtKJUz1wjaJOh5lTPXCCJDSVEuTllTRTpNLklRX1NBTEVfSU5UQU5fQ0YuRlkyMDA5AQAAAIvaBAACAAAABC0xMzYBCAAAAAUAAAABMQEAAAAKMTQzODcxODgwMQMAAAADMTYwAgAAAAQyMDI5BAAAAAEwBwAAAAg5LzcvMjAxOQgAAAAJMS8zMS8yMDA5</t>
  </si>
  <si>
    <t>CQAAAAEwKelgKJUz1wjbJ8l5lTPXCClDSVEuTllTRTpUR1QuSVFfREVCVF9FUVVJVl9ORVRfUEJPLkZZMjAxMgEAAABmqQIAAgAAAAMxMzIBCAAAAAUAAAABMQEAAAAKMTY2MzM1NDQzOQMAAAADMTYwAgAAAAUyMTY3OQQAAAABMAcAAAAIOS83LzIwMTkIAAAACTEvMjgvMjAxMgkAAAABMLinUSmVM9cIj3i4eZUz1wgmQ0lRLlRTRTo4MjQyLklRX0NBU0hfQUNRVUlSRV9DRi5GWTIwMTYBAAAA/WsNAAMAAAAAAMnuTSyVM9cI5xJaeZUz1wgsQ0lRLk5ZU0U6SldOLklRX05FVF9ERUJUX0VCSVREQV9DQVBFWC5GWTIwMDkBAAAA130AAAIAAAAINS4yMTU4MTEBCAAAAAUAAAABMQEAAAAKMTQzNjgyNDc0MwMAAAADMTYwAgAAAAUyMzMxNAQAAAABMAcAAAAIOS83LzIwMTkIAAAACTEvMzEvMjAwOQkAAAABMHuf0xyVM9cIILVhepUz1wggQ0lRLlRTRTo4MjUyLklRX0ZVTExfVElNRS5GWTIwMTMBAAAAQVUNAAIAAAAENjEwMQANAHo2lTPXCIJy5HiVM9cII0NJUS5TR1g6QzMxLklRX0lOQ19FUVVJVFlfQ0YuRlkyMDExAQAAANJRJQACAAAACC04NzYuNjQ2AQgAAAAFAAAAATEBAAAACjE2NjQyOTI0NjQDAAAAAzEzOAIAAAAEMjA4NgQAAAABMAcAAAAIOS83LzIwMTkIAAAACjEyLzMxLzIwMTEJAAAAATBK4RkqlTPXCFD6hHmVM9cIJENJUS5TR1g6QzMxLklRX1JFVFVSTl9DQVBJVEFMLkZZMjAwOAEAAADSUSUA</t>
  </si>
  <si>
    <t>AgAAAAYyLjk2NTQBCAAAAAUAAAABMQEAAAAKMTM2Njk1Mjk3OAMAAAADMTM4AgAAAAQ0MzYzBAAAAAEwBwAAAAg5LzcvMjAxOQgAAAAKMTIvMzEvMjAwOAkAAAABMHuf0xyVM9cIILVhepUz1wgmQ0lRLlRTRTo4MjUyLklRX09USEVSX0xUX0FTU0VUUy5GWTIwMTcBAAAAQVUNAAIAAAABMQEIAAAABQAAAAExAQAAAAoxODQ4MTcxNTkzAwAAAAI3OQIAAAAEMTA2MAQAAAABMAcAAAAIOS83LzIwMTkIAAAACTMvMzEvMjAxNwkAAAABMIk81TWVM9cIxeEYeZUz1wggQ0lRLlRTRTo4MjUxLklRX0NIQU5HRV9BUi5GWTIwMTIBAAAAOV4NAAIAAAAELTQzNQEIAAAABQAAAAExAQAAAAoxNTUxNzIxNjE4AwAAAAI3OQIAAAAEMjAxOAQAAAABMAcAAAAIOS83LzIwMTkIAAAACTIvMjkvMjAxMgkAAAABMP9X2TaVM9cIVxDieJUz1wggQ0lRLlRTRTo4OTA1LklRX0lOVkVOVE9SWS5GWTIwMTYBAAAACMBUAAMAAAAAABi8bjWVM9cIymNJeZUz1wgnQ0lRLlNHWDpDMzEuSVFfVE9UQUxfTElBQl9FUVVJVFkuRlkyMDE0AQAAANJRJQACAAAACTQ0MTEzLjQ4OAEIAAAABQAAAAExAQAAAAoxNzgxODQxODM4AwAAAAMxMzgCAAAABDEwMTMEAAAAATAHAAAACDkvNy8yMDE5CAAAAAoxMi8zMS8yMDE0CQAAAAEwC5QLKpUz1whu5ZB5lTPXCCZDSVEuVFNFOjMwODYuSVFfQVNTRVRfV1JJVEVET1dOLkZZMjAxOQEAAADSXw0AAgAA</t>
  </si>
  <si>
    <t>AAUtMTY4MQEIAAAABQAAAAExAQAAAAoxOTY3MDA0NzI4AwAAAAI3OQIAAAACMzIEAAAAATAHAAAACDkvNy8yMDE5CAAAAAkyLzI4LzIwMTkJAAAAATCaM4A3lTPXCCiu33iVM9cILkNJUS5UU0U6ODI0Mi5JUV9UT1RBTF9ERUJUX0VCSVREQV9DQVBFWC5GWTIwMTgBAAAA/WsNAAIAAAAHNy44Mjk4MwEIAAAABQAAAAExAQAAAAoxODk0MzE1NDUwAwAAAAI3OQIAAAAFMjMzMTMEAAAAATAHAAAACDkvNy8yMDE5CAAAAAkzLzMxLzIwMTgJAAAAATB7n9MclTPXCJ3FdHqVM9cIJENJUS5OQVNEQVFHUzpBTVpOLklRX1RPVEFMX0NBLkZZMjAxMwEAAAA9SQAAAgAAAAUyNDYyNQEIAAAABQAAAAExAQAAAAoxNzc0MDY0MjE2AwAAAAMxNjACAAAABDEwMDgEAAAAATAHAAAACDkvNy8yMDE5CAAAAAoxMi8zMS8yMDEzCQAAAAEwoSY9KJUz1wi6gwl6lTPXCCBDSVEuVFNFOjgyNDIuSVFfRElWRVNUX0NGLkZZMjAxMAEAAAD9aw0AAgAAAAQxNTE0AQgAAAAFAAAAATEBAAAACjEzODI2NjEwNjMDAAAAAjc5AgAAAAQyMDc3BAAAAAEwBwAAAAg5LzcvMjAxOQgAAAAJMy8zMS8yMDEwCQAAAAEwZbM2MZUz1wg8kSl5lTPXCCFDSVEuTllTRTpNLklRX0lOVEVSRVNUX0VYUC5GWTIwMTkBAAAAi9oEAAIAAAAELTI2MQEIAAAABQAAAAExAQAAAAoxOTUyNTM1Mzc4AwAAAAMxNjACAAAAAjgyBAAAAAEwBwAAAAg5LzcvMjAxOQgA</t>
  </si>
  <si>
    <t>AAAIMi8yLzIwMTkJAAAAATBSi+0olTPXCFDU+HmVM9cIHkNJUS5OWVNFOk0uSVFfTFRfSU5WRVNULkZZMjAxMQEAAACL2gQAAwAAAAAAKelgKJUz1wjQsNJ5lTPXCB9DSVEuVFNFOjMwOTkuSVFfQVJfVFVSTlMuRlkyMDE1AQAAADlahgYCAAAACDkuODI0NjQ5AQgAAAAFAAAAATEBAAAACjE3NDQ4MTQ2NzIDAAAAAjc5AgAAAAQ0MDAxBAAAAAEwBwAAAAg5LzcvMjAxOQgAAAAJMy8zMS8yMDE1CQAAAAEwlTRUJpUz1wibRC16lTPXCCFDSVEuVFNFOjg5MDUuSVFfRUFSTklOR19DTy5GWTIwMTkBAAAACMBUAAIAAAAFMzMwNzYBCAAAAAUAAAABMQEAAAAKMTk2NzAwNDc5OQMAAAACNzkCAAAAATcEAAAAATAHAAAACDkvNy8yMDE5CAAAAAkyLzI4LzIwMTkJAAAAATBQHnE1lTPXCDyRKXmVM9cIL0NJUS5OQVNEQVFHUzpBTVpOLklRX0lOQ19UQVhfUEFZX0NVUlJFTlQuRlkyMDE4AQAAAD1JAAADAAAAAAB4QFMnlTPXCK1uFXqVM9cIHkNJUS5UU0U6ODI1MS5JUV9MVF9ERUJULkZZMjAxMAEAAAA5Xg0AAgAAAAUyNzcwMwEIAAAABQAAAAExAQAAAAoxMzczNzA1OTYyAwAAAAI3OQIAAAAEMTA0OQQAAAABMAcAAAAIOS83LzIwMTkIAAAACTIvMjgvMjAxMAkAAAABMP9X2TaVM9cIcV3weJUz1wgoQ0lRLlRTRTo4OTA1LklRX0VBUk5JTkdfQ09fTUFSR0lOLkZZMjAxNgEAAAAIwFQAAgAAAAYxMC40NjkBCAAAAAUA</t>
  </si>
  <si>
    <t>AAABMQEAAAAKMTc5NDk3NjgzMAMAAAACNzkCAAAABDQxODEEAAAAATAHAAAACDkvNy8yMDE5CAAAAAkyLzI5LzIwMTYJAAAAATBLDSQelTPXCE1BTHqVM9cIIUNJUS5UU0U6ODI0Mi5JUV9OSV9DT01QQU5ZLkZZMjAxMAEAAAD9aw0AAgAAAAQzMDAyAQgAAAAFAAAAATEBAAAACjEzODI2NjEwNjMDAAAAAjc5AgAAAAU0MTU3MQQAAAABMAcAAAAIOS83LzIwMTkIAAAACTMvMzEvMjAxMAkAAAABMGWzNjGVM9cIyCH1eJUz1wgsQ0lRLk5ZU0U6TS5JUV9PVEhFUl9GSU5BTkNFX0FDVF9TVVBQTC5GWTIwMTABAAAAi9oEAAMAAAAAACnpYCiVM9cIdmPEeZUz1wgkQ0lRLk5BU0RBUUdTOkFNWk4uSVFfRUJUX0VYQ0wuRlkyMDEyAQAAAD1JAAACAAAAAzM3OQEIAAAABQAAAAExAQAAAAoxNzE3MDg0ODM3AwAAAAMxNjACAAAAATQEAAAAATAHAAAACDkvNy8yMDE5CAAAAAoxMi8zMS8yMDEyCQAAAAEw1sU6KJUz1wgy6ex5lTPXCCBDSVEuU0dYOkMzMS5JUV9OSV9DT01QQU5ZLkZZMjAxMwEAAADSUSUAAgAAAAgxNjA1LjUyMwEIAAAABQAAAAExAQAAAAoxNzI3MDUyNTg5AwAAAAMxMzgCAAAABTQxNTcxBAAAAAEwBwAAAAg5LzcvMjAxOQgAAAAKMTIvMzEvMjAxMwkAAAABMErhGSqVM9cIA96beZUz1wgmQ0lRLk5ZU0U6SldOLklRX05FVF9ERUJUX0lTU1VFRC5GWTIwMTMBAAAA130AAAIAAAAELTUwMQEIAAAABQAA</t>
  </si>
  <si>
    <t>AAExAQAAAAoxNzIzNzkxNzg1AwAAAAMxNjACAAAABDIwMDMEAAAAATAHAAAACDkvNy8yMDE5CAAAAAgyLzIvMjAxMwkAAAABMPDlqiyVM9cIOjaAeZUz1wgrQ0lRLlRTRTozMDk5LklRX05JX0FWQUlMX0VYQ0xfTUFSR0lOLkZZMjAxOQEAAAA5WoYGAgAAAAYxLjEyNjMBCAAAAAUAAAABMQEAAAAKMTk2ODY2NDYzMwMAAAACNzkCAAAABDQxODIEAAAAATAHAAAACDkvNy8yMDE5CAAAAAkzLzMxLzIwMTkJAAAAATCVNFQmlTPXCArfSXqVM9cIK0NJUS5OQVNEQVFHUzpBTVpOLklRX05FVF9ERUJUX0VCSVREQS5GWTIwMDkBAAAAPUkAAAMAAAACTk0BCAAAAAUAAAABMQEAAAAKMTQ5MTY4NDk1NgMAAAADMTYwAgAAAAQ0MTkzBAAAAAEwBwAAAAg5LzcvMjAxOQgAAAAKMTIvMzEvMjAwOQkAAAABMK+BExuVM9cINOx7epUz1wgqQ0lRLk5ZU0U6SldOLklRX1RPVEFMX0VRVUlUWS5GWTIwMTUuLi4uSlBZAQAAANd9AAACAAAACDI4NjQ5Mi42AQgAAAAFAAAAATEBAAAACjE4MzI2OTU3MTYDAAAAAjc5AgAAAAQxMjc1BAAAAAEwBwAAAAg5LzcvMjAxOQgAAAAJMS8zMS8yMDE1CQAAAAEwlDfmGpUz1whTrZ96lTPXCCpDSVEuVFNFOjgyNTEuSVFfVE9UQUxfQ09NTU9OX0VRVUlUWS5GWTIwMTUBAAAAOV4NAAIAAAAGMTEzMjEwAQgAAAAFAAAAATEBAAAACjE3NDIyNDM2NzgDAAAAAjc5AgAAAAQxMDA2BAAAAAEwBwAA</t>
  </si>
  <si>
    <t>AAg5LzcvMjAxOQgAAAAJMi8yOC8yMDE1CQAAAAEwBmCbNpUz1wjGqv54lTPXCCVDSVEuTllTRTpKV04uSVFfT1RIRVJfQ0xfU1VQUEwuRlkyMDA5AQAAANd9AAACAAAAAzM1MAEIAAAABQAAAAExAQAAAAoxNDM2ODI0NzQzAwAAAAMxNjACAAAABDEwNTcEAAAAATAHAAAACDkvNy8yMDE5CAAAAAkxLzMxLzIwMDkJAAAAATDw5aoslTPXCAhLdHmVM9cIIENJUS5UU0U6ODI0Mi5JUV9UT1RBTF9SRVYuRlkyMDEwAQAAAP1rDQACAAAABjQ3MDM5NQEIAAAABQAAAAExAQAAAAoxMzgyNjYxMDYzAwAAAAI3OQIAAAACMjgEAAAAATAHAAAACDkvNy8yMDE5CAAAAAkzLzMxLzIwMTAJAAAAATBlszYxlTPXCOhOVXmVM9cIJUNJUS5UU0U6ODkwNS5JUV9ESUxVVF9FUFNfRVhDTC5GWTIwMTQBAAAACMBUAAIAAAAKMTA2LjkwOTk5OQEIAAAABQAAAAExAQAAAAoxNjgzMzEyMjM5AwAAAAI3OQIAAAADMTQyBAAAAAEwBwAAAAg5LzcvMjAxOQgAAAAJMi8yOC8yMDE0CQAAAAEwcN+UNZUz1wjYtzB5lTPXCCZDSVEuVFNFOjgyNDIuSVFfREVGX1RBWF9MSUFCX0xULkZZMjAxNgEAAAD9aw0AAgAAAAUyMDg4NwEIAAAABQAAAAExAQAAAAoxNzk3NjM2OTk2AwAAAAI3OQIAAAAEMTAyNwQAAAABMAcAAAAIOS83LzIwMTkIAAAACTMvMzEvMjAxNgkAAAABMMnuTSyVM9cI5xJaeZUz1wghQ0lRLk5ZU0U6TS5JUV9UT1RBTF9BU1NF</t>
  </si>
  <si>
    <t>VFMuRlkyMDA4AQAAAIvaBAACAAAABTI3Nzg5AQgAAAAFAAAAATEBAAAACjEzNDczMDA0NDQDAAAAAzE2MAIAAAAEMTAwNwQAAAABMAcAAAAIOS83LzIwMTkIAAAACDIvMi8yMDA4CQAAAAEwGwHkKJUz1whHddd5lTPXCCBDSVEuVFNFOjg5MDUuSVFfVE9UQUxfUkVWLkZZMjAxOQEAAAAIwFQAAgAAAAYzMTI5NzYBCAAAAAUAAAABMQEAAAAKMTk2NzAwNDc5OQMAAAACNzkCAAAAAjI4BAAAAAEwBwAAAAg5LzcvMjAxOQgAAAAJMi8yOC8yMDE5CQAAAAEwUB5xNZUz1wgmGjN5lTPXCB9DSVEuTllTRTpKV04uSVFfRUJJVF9JTlQuRlkyMDE1AQAAANd9AAACAAAABjEwLjg3NQEIAAAABQAAAAExAQAAAAoxODMyNjk1NzE2AwAAAAMxNjACAAAABDQxODkEAAAAATAHAAAACDkvNy8yMDE5CAAAAAkxLzMxLzIwMTUJAAAAATB7n9MclTPXCLt5ZnqVM9cIIkNJUS5OWVNFOlRHVC5JUV9HQUlOX0FTU0VUUy5GWTIwMTEBAAAAZqkCAAMAAAAAALinUSmVM9cIsUeTeZUz1wgkQ0lRLlNHWDpDMzEuSVFfUkVUVVJOX0NBUElUQUwuRlkyMDE3AQAAANJRJQACAAAABjIuMTE3NwEIAAAABQAAAAExAQAAAAoxOTUwMTM0ODU0AwAAAAMxMzgCAAAABDQzNjMEAAAAATAHAAAACDkvNy8yMDE5CAAAAAoxMi8zMS8yMDE3CQAAAAEwMrJrG5Uz1wggtWF6lTPXCCBDSVEuVFNFOjMwODYuSVFfTUFDSElORVJZLkZZMjAxOAEAAADSXw0A</t>
  </si>
  <si>
    <t>AwAAAAAAmjOAN5Uz1wju1OZ4lTPXCB9DSVEuTllTRTpUR1QuSVFfVE9UQUxfQ0wuRlkyMDE4AQAAAGapAgACAAAABTEzMDUyAQgAAAAFAAAAATEBAAAACjE5NDk0OTg4ODUDAAAAAzE2MAIAAAAEMTAwOQQAAAABMAcAAAAIOS83LzIwMTkIAAAACDIvMy8yMDE4CQAAAAEwGwHkKJUz1whWAcJ5lTPXCChDSVEuVFNFOjgyNTEuSVFfRklYRURfQVNTRVRfVFVSTlMuRlkyMDE3AQAAADleDQACAAAACDEuNTY0MDM4AQgAAAAFAAAAATEBAAAACjE4NDU1NTQ4OTEDAAAAAjc5AgAAAAQ0MDY2BAAAAAEwBwAAAAg5LzcvMjAxOQgAAAAJMi8yOC8yMDE3CQAAAAEwSw0kHpUz1wgnylV6lTPXCBtDSVEuVFNFOjgyNTIuSVFfRUJJVC5GWTIwMTkBAAAAQVUNAAIAAAAFNDExODUBCAAAAAUAAAABMQEAAAAKMTk2OTE1NDcxMAMAAAACNzkCAAAAAzQwMAQAAAABMAcAAAAIOS83LzIwMTkIAAAACTMvMzEvMjAxOQkAAAABMIk81TWVM9cIH9AFeZUz1wgjQ0lRLlNHWDpDMzEuSVFfSU5DX0VRVUlUWV9DRi5GWTIwMTcBAAAA0lElAAIAAAAILTg4Mi4yODgBCAAAAAUAAAABMQEAAAAKMTk1MDEzNDg1NAMAAAADMTM4AgAAAAQyMDg2BAAAAAEwBwAAAAg5LzcvMjAxOQgAAAAKMTIvMzEvMjAxNwkAAAABMAuUCyqVM9cIxXF7eZUz1wguQ0lRLk5BU0RBUUdTOkFNWk4uSVFfVE9UQUxfREVCVF9DQVBJVEFMLkZZMjAwOQEAAAA9SQAA</t>
  </si>
  <si>
    <t>AgAAAAY0LjU3NDMBCAAAAAUAAAABMQEAAAAKMTQ5MTY4NDk1NgMAAAADMTYwAgAAAAQ0MTg2BAAAAAEwBwAAAAg5LzcvMjAxOQgAAAAKMTIvMzEvMjAwOQkAAAABMK+BExuVM9cIBnWFepUz1wgfQ0lRLlRTRTo4OTA1LklRX0RBX1NVUFBMLkZZMjAxNAEAAAAIwFQAAgAAAAM3NzUBCAAAAAUAAAABMQEAAAAKMTY4MzMxMjIzOQMAAAACNzkCAAAAAjQxBAAAAAEwBwAAAAg5LzcvMjAxOQgAAAAJMi8yOC8yMDE0CQAAAAEwcN+UNZUz1wgr2T95lTPXCCNDSVEuU0dYOkMzMS5JUV9FUVVJVFlfTUVUSE9ELkZZMjAwOAEAAADSUSUAAgAAAAg3ODY0LjU5MwEIAAAABQAAAAExAQAAAAoxMzY2OTUyOTc4AwAAAAMxMzgCAAAABDMwNjMEAAAAATAHAAAACDkvNy8yMDE5CAAAAAoxMi8zMS8yMDA4CQAAAAEwSuEZKpUz1wjX6HF5lTPXCCZDSVEuVFNFOjgyNTIuSVFfT1RIRVJfTFRfQVNTRVRTLkZZMjAxMQEAAABBVQ0AAgAAAAExAQgAAAAFAAAAATEBAAAACjE0NjI2NTI5MTADAAAAAjc5AgAAAAQxMDYwBAAAAAEwBwAAAAg5LzcvMjAxOQgAAAAJMy8zMS8yMDExCQAAAAEwDQB6NpUz1wiVfxZ5lTPXCBlDSVEuVFNFOjgyNTIuSVFfQVAuRlkyMDE1AQAAAEFVDQACAAAABTI3MDAyAQgAAAAFAAAAATEBAAAACjE3NDUyMTQ0MjQDAAAAAjc5AgAAAAQxMDE4BAAAAAEwBwAAAAg5LzcvMjAxOQgAAAAJMy8zMS8yMDE1CQAA</t>
  </si>
  <si>
    <t>AAEwiTzVNZUz1wg35vl4lTPXCBBDSVEuMC5JUV9BUElDLkZZBQAAAAAAAAAIAAAAFShJbnZhbGlkIFRpbWUgUGVyaW9kKXhAUyeVM9cIEPQ9epUz1wgkQ0lRLlNHWDpDMzEuSVFfT1RIRVJfQ0FfU1VQUEwuRlkyMDE4AQAAANJRJQACAAAACDEyMDcuNDI1AQgAAAAFAAAAATEBAAAACjE5NTAxMzQ4NjYDAAAAAzEzOAIAAAAEMTA1NQQAAAABMAcAAAAIOS83LzIwMTkIAAAACjEyLzMxLzIwMTgJAAAAATALlAsqlTPXCBxAnnmVM9cIGUNJUS5UU0U6ODI0Mi5JUV9BUC5GWTIwMTEBAAAA/WsNAAIAAAAFMzI1MTYBCAAAAAUAAAABMQEAAAAKMTQ2MDcxNzY4OQMAAAACNzkCAAAABDEwMTgEAAAAATAHAAAACDkvNy8yMDE5CAAAAAkzLzMxLzIwMTEJAAAAATBlszYxlTPXCHDzK3mVM9cIHkNJUS5OWVNFOlRHVC5JUV9JTkNfVEFYLkZZMjAwOQEAAABmqQIAAgAAAAQxMzIyAQgAAAAFAAAAATEBAAAACjE0MzU1NzEyNzADAAAAAzE2MAIAAAACNzUEAAAAATAHAAAACDkvNy8yMDE5CAAAAAkxLzMxLzIwMDkJAAAAATC4p1EplTPXCHuyOHmVM9cILUNJUS5OWVNFOkpXTi5JUV9ERUZfVEFYX0FTU0VUU19DVVJSRU5ULkZZMjAxMQEAAADXfQAAAgAAAAMyMzYBCAAAAAUAAAABMQEAAAAKMTU5MzgxOTM1MwMAAAADMTYwAgAAAAQxMTE3BAAAAAEwBwAAAAg5LzcvMjAxOQgAAAAJMS8yOS8yMDExCQAAAAEw8OWqLJUz1wg6</t>
  </si>
  <si>
    <t>NoB5lTPXCCZDSVEuVFNFOjMwOTkuSVFfTkVUX0RFQlRfRUJJVERBLkZZMjAxNgEAAAA5WoYGAgAAAAcxLjg1Mzc3AQgAAAAFAAAAATEBAAAACjE3OTcyMTg2MDcDAAAAAjc5AgAAAAQ0MTkzBAAAAAEwBwAAAAg5LzcvMjAxOQgAAAAJMy8zMS8yMDE2CQAAAAEwlTRUJpUz1wh0o056lTPXCCBDSVEuVFNFOjgyNTEuSVFfTFRfSU5WRVNULkZZMjAxOAEAAAA5Xg0AAgAAAAUzMjQ0NQEIAAAABQAAAAExAQAAAAoxODkxNzgyODc0AwAAAAI3OQIAAAAEMTA1NAQAAAABMAcAAAAIOS83LzIwMTkIAAAACTIvMjgvMjAxOAkAAAABMAZgmzaVM9cItAsBeZUz1wghQ0lRLlRTRTo4MjUyLklRX1RPVEFMX0xJQUIuRlkyMDA5AQAAAEFVDQACAAAABjM3NDIxNgEIAAAABQAAAAExAQAAAAoxMzg1NTM5NzMwAwAAAAI3OQIAAAAEMTI3NgQAAAABMAcAAAAIOS83LzIwMTkIAAAACTMvMzEvMjAwOQkAAAABMKmedzaVM9cI8FgPeZUz1wgjQ0lRLlNHWDpDMzEuSVFfRUJJVERBLkZZMjAxMS4uLi5KUFkBAAAA0lElAAIAAAAMMzkzMTQuNDg2NjA2AQgAAAAFAAAAATEBAAAACjE2NjQyOTI0NjQDAAAAAjc5AgAAAAQ0MDUxBAAAAAEwBwAAAAg5LzcvMjAxOQgAAAAKMTIvMzEvMjAxMQkAAAABMJQ35hqVM9cIeiSWepUz1wgiQ0lRLlNHWDpDMzEuSVFfR1JPU1NfTUFSR0lOLkZZMjAwNwEAAADSUSUAAgAAAAc1My41MjA0AQgAAAAF</t>
  </si>
  <si>
    <t>AAAAATEBAAAACTc5NjE2MzMzNwMAAAADMTM4AgAAAAQ0MDc0BAAAAAEwBwAAAAg5LzcvMjAxOQgAAAAKMTIvMzEvMjAwNwkAAAABMHuf0xyVM9cIILVhepUz1wgfQ0lRLlRTRTo4MjUyLklRX0JWX1NIQVJFLkZZMjAxNgEAAABBVQ0AAgAAAAsxMTYyLjAyMzYxMgEIAAAABQAAAAExAQAAAAoxNzk4ODk1MDQyAwAAAAI3OQIAAAAENDAyMAQAAAABMAcAAAAIOS83LzIwMTkIAAAACTMvMzEvMjAxNgkAAAABMIk81TWVM9cIJrsReZUz1wgdQ0lRLk5ZU0U6SldOLklRX0NPTU1PTi5GWTIwMTUBAAAA130AAAIAAAAEMjMzOAEIAAAABQAAAAExAQAAAAoxODMyNjk1NzE2AwAAAAMxNjACAAAABDExMDMEAAAAATAHAAAACDkvNy8yMDE5CAAAAAkxLzMxLzIwMTUJAAAAATBwdXQqlTPXCNaeRHmVM9cIJENJUS5UU0U6ODI0Mi5JUV9DQVNIX0lOVEVSRVNULkZZMjAwOAEAAAD9aw0AAgAAAAI3NQEIAAAABQAAAAExAQAAAAoxMDY2MDYzNzIxAwAAAAI3OQIAAAAEMzAyOAQAAAABMAcAAAAIOS83LzIwMTkIAAAACTMvMzEvMjAwOAkAAAABMGWzNjGVM9cIl8VLeZUz1wgeQ0lRLlRTRTo4MjUyLklRX0lOQ19UQVguRlkyMDEwAQAAAEFVDQACAAAABDE4ODEBCAAAAAUAAAABMQEAAAAKMTM4NTUzOTc1NwMAAAACNzkCAAAAAjc1BAAAAAEwBwAAAAg5LzcvMjAxOQgAAAAJMy8zMS8yMDEwCQAAAAEwqZ53NpUz1wgvph15lTPX</t>
  </si>
  <si>
    <t>CCFDSVEuVFNFOjgyNDIuSVFfVE9UQUxfTElBQi5GWTIwMDgBAAAA/WsNAAIAAAAGMTczNzk0AQgAAAAFAAAAATEBAAAACjEwNjYwNjM3MjEDAAAAAjc5AgAAAAQxMjc2BAAAAAEwBwAAAAg5LzcvMjAxOQgAAAAJMy8zMS8yMDA4CQAAAAEwUB5xNZUz1wiVfxZ5lTPXCB9DSVEuVFNFOjgyNDIuSVFfT1BFUl9JTkMuRlkyMDE4AQAAAP1rDQACAAAABTIyNzY2AQgAAAAFAAAAATEBAAAACjE4OTQzMTU0NTADAAAAAjc5AgAAAAIyMQQAAAABMAcAAAAIOS83LzIwMTkIAAAACTMvMzEvMjAxOAkAAAABMMnuTSyVM9cI1p5EeZUz1wgZQ0lRLlRTRTozMDg2LklRX0dXLkZZMjAxOAEAAADSXw0AAgAAAAM1MjMBCAAAAAUAAAABMQEAAAAKMTg5MTc4Mjk4NQMAAAACNzkCAAAABDExNzEEAAAAATAHAAAACDkvNy8yMDE5CAAAAAkyLzI4LzIwMTgJAAAAATCaM4A3lTPXCCiu33iVM9cILkNJUS5UU0U6MzA4Ni5JUV9UT1RBTF9ERUJUX0VCSVREQV9DQVBFWC5GWTIwMDgBAAAA0l8NAAIAAAAIMi45ODIyODcBCAAAAAUAAAABMQEAAAAKMTA2OTEzMzMxNgMAAAACNzkCAAAABTIzMzEzBAAAAAEwBwAAAAg5LzcvMjAxOQgAAAAJMi8yOS8yMDA4CQAAAAEwlTRUJpUz1wgK30l6lTPXCBhDSVEuTllTRTpNLklRX0NJUC5GWTIwMTABAAAAi9oEAAMAAAAAACnpYCiVM9cIrRHVeZUz1wgnQ0lRLlRTRTo4MjQyLklRX01BUktFVENB</t>
  </si>
  <si>
    <t>UC4yMDE4LzIvMjguSlBZAQAAAP1rDQACAAAADTI2MDI3NS4wMjk4MjQBBgAAAAUAAAABMQEAAAAKMTg3NDE4NDgzMQMAAAACNzkCAAAABjEwMDA1NAQAAAABMAcAAAAJMi8yOC8yMDE4Vp6FUpUz1wii8qSTlTPXCCFDSVEuTllTRTpUR1QuSVFfRUJJVERBX0lOVC5GWTIwMTABAAAAZqkCAAIAAAAIOS4zMzM4MDQBCAAAAAUAAAABMQEAAAAKMTUyOTMzMjcwMgMAAAADMTYwAgAAAAQ0MTkwBAAAAAEwBwAAAAg5LzcvMjAxOQgAAAAJMS8zMC8yMDEwCQAAAAEwMrJrG5Uz1wjXEoN6lTPXCCZDSVEuVFNFOjgyNDIuSVFfT1RIRVJfTFRfQVNTRVRTLkZZMjAxNgEAAAD9aw0AAgAAAAExAQgAAAAFAAAAATEBAAAACjE3OTc2MzY5OTYDAAAAAjc5AgAAAAQxMDYwBAAAAAEwBwAAAAg5LzcvMjAxOQgAAAAJMy8zMS8yMDE2CQAAAAEwye5NLJUz1wiEXId5lTPXCCVDSVEuTkFTREFRR1M6QU1aTi5JUV9ESVZFU1RfQ0YuRlkyMDEyAQAAAD1JAAADAAAAAADWxToolTPXCDLp7HmVM9cIJUNJUS5TR1g6QzMxLklRX0NBU0hfQ09OVkVSU0lPTi5GWTIwMTQBAAAA0lElAAMAAAAAADKyaxuVM9cI1Sd3epUz1wgeQ0lRLk5ZU0U6TS5JUV9UT1RBTF9SRVYuRlkyMDE5AQAAAIvaBAACAAAABTI1NzM5AQgAAAAFAAAAATEBAAAACjE5NTI1MzUzNzgDAAAAAzE2MAIAAAACMjgEAAAAATAHAAAACDkvNy8yMDE5CAAAAAgyLzIvMjAx</t>
  </si>
  <si>
    <t>OQkAAAABMFKL7SiVM9cIm5j9eZUz1wguQ0lRLk5BU0RBUUdTOkFNWk4uSVFfQVNTRVRfV1JJVEVET1dOX0NGLkZZMjAxNAEAAAA9SQAAAwAAAAAAeEBTJ5Uz1wgtSA56lTPXCCNDSVEuVFNFOjg5MDUuSVFfQkFTSUNfV0VJR0hULkZZMjAxMgEAAAAIwFQAAgAAAAoxOTkuMjQ1MjE0AHDflDWVM9cI+IlQeZUz1wgoQ0lRLk5ZU0U6TS5JUV9PVEhFUl9VTlVTVUFMX1NVUFBMLkZZMjAxNgEAAACL2gQAAwAAAAAAUovtKJUz1wjPist5lTPXCCtDSVEuTllTRTpKV04uSVFfUkVUVVJOX0NPTU1PTl9FUVVJVFkuRlkyMDEzAQAAANd9AAACAAAABzM3Ljk5NDMBCAAAAAUAAAABMQEAAAAKMTcyMzc5MTc4NQMAAAADMTYwAgAAAAUzMzMyMAQAAAABMAcAAAAIOS83LzIwMTkIAAAACDIvMi8yMDEzCQAAAAEwe5/THJUz1widxXR6lTPXCChDSVEuVFNFOjgyNTIuSVFfVE9UQUxfREVCVF9FUVVJVFkuRlkyMDE0AQAAAEFVDQACAAAABzgzLjgzNTMBCAAAAAUAAAABMQEAAAAKMTY4NjAxODE1MwMAAAACNzkCAAAABDQwMzQEAAAAATAHAAAACDkvNy8yMDE5CAAAAAkzLzMxLzIwMTQJAAAAATBLDSQelTPXCGm4QnqVM9cIKkNJUS5OWVNFOkpXTi5JUV9UT1RBTF9FUVVJVFkuRlkyMDA5Li4uLkpQWQEAAADXfQAAAgAAAAkxMDg0NDYuMjUBCAAAAAUAAAABMQEAAAAKMTQzNjgyNDc0MwMAAAACNzkCAAAABDEyNzUEAAAAATAH</t>
  </si>
  <si>
    <t>AAAACDkvNy8yMDE5CAAAAAkxLzMxLzIwMDkJAAAAATCUN+YalTPXCBdLnXqVM9cIMUNJUS5OWVNFOk0uSVFfQ0hBTkdFX09USEVSX05FVF9PUEVSX0FTU0VUUy5GWTIwMDgBAAAAi9oEAAIAAAAELTQyNwEIAAAABQAAAAExAQAAAAoxMzQ3MzAwNDQ0AwAAAAMxNjACAAAABDIwNDUEAAAAATAHAAAACDkvNy8yMDE5CAAAAAgyLzIvMjAwOAkAAAABMBsB5CiVM9cIq++ueZUz1wgkQ0lRLlNHWDpDMzEuSVFfUkVUVVJOX0NBUElUQUwuRlkyMDExAQAAANJRJQACAAAABjEuMjg2NwEIAAAABQAAAAExAQAAAAoxNjY0MjkyNDY0AwAAAAMxMzgCAAAABDQzNjMEAAAAATAHAAAACDkvNy8yMDE5CAAAAAoxMi8zMS8yMDExCQAAAAEwMrJrG5Uz1whuY3J6lTPXCCBDSVEuTkFTREFRR1M6QU1aTi5JUV9FQklULkZZMjAxNgEAAAA9SQAAAgAAAAQ0MTg2AQgAAAAFAAAAATEBAAAACjE5NDM1MDcxNjYDAAAAAzE2MAIAAAADNDAwBAAAAAEwBwAAAAg5LzcvMjAxOQgAAAAKMTIvMzEvMjAxNgkAAAABMHhAUyeVM9cIigwTepUz1wgtQ0lRLlNHWDpDMzEuSVFfT1RIRVJfRklOQU5DRV9BQ1RfU1VQUEwuRlkyMDEwAQAAANJRJQACAAAABy0zNzIuODIBCAAAAAUAAAABMQEAAAAKMTU0MTk2ODkyNAMAAAADMTM4AgAAAAQyMDUwBAAAAAEwBwAAAAg5LzcvMjAxOQgAAAAKMTIvMzEvMjAxMAkAAAABMErhGSqVM9cI3ABHeZUz1wgi</t>
  </si>
  <si>
    <t>Q0lRLlRTRTo4OTA1LklRX0FEVkVSVElTSU5HLkZZMjAxNwEAAAAIwFQAAwAAAAAAGLxuNZUz1wjKY0l5lTPXCCRDSVEuTllTRTpNLklRX1NBTEVTX01BUktFVElORy5GWTIwMDgBAAAAi9oEAAIAAAAEMTE5NAEIAAAABQAAAAExAQAAAAoxMzQ3MzAwNDQ0AwAAAAMxNjACAAAABTIxNTYxBAAAAAEwBwAAAAg5LzcvMjAxOQgAAAAIMi8yLzIwMDgJAAAAATAbAeQolTPXCEd113mVM9cIJkNJUS5OWVNFOk0uSVFfQ1VSUkVOVF9QT1JUX0RFQlQuRlkyMDE3AQAAAIvaBAACAAAAAzMwMAEIAAAABQAAAAExAQAAAAoxOTUyNTM1Mzc3AwAAAAMxNjACAAAABDEyOTcEAAAAATAHAAAACDkvNy8yMDE5CAAAAAkxLzI4LzIwMTcJAAAAATBSi+0olTPXCBz+4HmVM9cIJENJUS5OWVNFOkpXTi5JUV9NQVJLRVRDQVAuMjAxOC8wMi8wMwEAAADXfQAAAgAAAAs3OTcwLjk2NTQ0OAEGAAAABQAAAAExAQAAAAoxODY4MTA5MzI2AwAAAAMxNjACAAAABjEwMDA1NAQAAAABMAcAAAAIMi8zLzIwMTgN4xFflTPXCLdxpHqVM9cIJkNJUS5UU0U6ODI1Mi5JUV9JTlZFU1RfTE9BTlNfQ0YuRlkyMDE4AQAAAEFVDQADAAAAAACJPNU1lTPXCFwdFHmVM9cIKkNJUS5OWVNFOlRHVC5JUV9JTlRFUkVTVF9JTlZFU1RfSU5DLkZZMjAxMQEAAABmqQIAAwAAAAAAuKdRKZUz1wj6s7N5lTPXCCRDSVEuVFNFOjgyNTIuSVFfQ09NTU9OX0lTU1VF</t>
  </si>
  <si>
    <t>RC5GWTIwMTQBAAAAQVUNAAMAAAAAAIk81TWVM9cIxeEYeZUz1wghQ0lRLlRTRTo4OTA1LklRX0lOQ19FUVVJVFkuRlkyMDE4AQAAAAjAVAADAAAAAABQHnE1lTPXCO7U5niVM9cIHkNJUS5UU0U6ODI0Mi5JUV9QRU5TSU9OLkZZMjAxMQEAAAD9aw0AAgAAAAUxNTkxMwEIAAAABQAAAAExAQAAAAoxNDYwNzE3Njg5AwAAAAI3OQIAAAAEMTIxMwQAAAABMAcAAAAIOS83LzIwMTkIAAAACTMvMzEvMjAxMQkAAAABMGWzNjGVM9cIcPMreZUz1wgVQ0lRLjAuSVFfRlVMTF9USU1FLkZZBQAAAAAAAAAIAAAAFShJbnZhbGlkIFRpbWUgUGVyaW9kKXhAUyeVM9cIEPQ9epUz1wgaQ0lRLlRTRTo4MjUxLklRX0NJUC5GWTIwMTkBAAAAOV4NAAMAAAAAAAZgmzaVM9cIgnLkeJUz1wgjQ0lRLlRTRTozMDk5LklRX0VCSVRBX01BUkdJTi5GWTIwMTYBAAAAOVqGBgIAAAAFMi41NzIBCAAAAAUAAAABMQEAAAAKMTc5NzIxODYwNwMAAAACNzkCAAAABDQ0MTkEAAAAATAHAAAACDkvNy8yMDE5CAAAAAkzLzMxLzIwMTYJAAAAATCVNFQmlTPXCNxnU3qVM9cIGUNJUS5UU0U6ODI0Mi5JUV9BRC5GWTIwMTMBAAAA/WsNAAMAAAAAAGWzNjGVM9cIlX8WeZUz1wgfQ0lRLlRTRTozMDk5LklRX0FSX1RVUk5TLkZZMjAwOAEAAAA5WoYGAwAAAAAAEdJRJpUz1wgnylV6lTPXCB1DSVEuTllTRTpKV04uSVFfQ09NTU9OLkZZMjAxMwEAAADX</t>
  </si>
  <si>
    <t>fQAAAgAAAAQxNjQ1AQgAAAAFAAAAATEBAAAACjE3MjM3OTE3ODUDAAAAAzE2MAIAAAAEMTEwMwQAAAABMAcAAAAIOS83LzIwMTkIAAAACDIvMi8yMDEzCQAAAAEw8OWqLJUz1wj6ETh5lTPXCBlDSVEuVFNFOjgyNTEuSVFfR1cuRlkyMDE0AQAAADleDQADAAAAAAAGYJs2lTPXCFcQ4niVM9cII0NJUS5UU0U6ODI0Mi5JUV9PVEhFUl9FUVVJVFkuRlkyMDE1AQAAAP1rDQACAAAABTM4NTIwAQgAAAAFAAAAATEBAAAACjE3NDQ5NDYyNzADAAAAAjc5AgAAAAQxMDI4BAAAAAEwBwAAAAg5LzcvMjAxOQgAAAAJMy8zMS8yMDE1CQAAAAEwye5NLJUz1wi/FDt5lTPXCCNDSVEuTllTRTpNLklRX1BST1ZfQkFEX0RFQlRTLkZZMjAwOAEAAACL2gQAAwAAAAAAGwHkKJUz1whHddd5lTPXCB9DSVEuVFNFOjgyNDIuSVFfVE9UQUxfQ0wuRlkyMDE2AQAAAP1rDQACAAAABjE1NzIyNQEIAAAABQAAAAExAQAAAAoxNzk3NjM2OTk2AwAAAAI3OQIAAAAEMTAwOQQAAAABMAcAAAAIOS83LzIwMTkIAAAACTMvMzEvMjAxNgkAAAABMMnuTSyVM9cIu7BXeZUz1wgZQ0lRLk5ZU0U6VEdULklRX0dQLkZZMjAxNQEAAABmqQIAAgAAAAUyMTM0MAEIAAAABQAAAAExAQAAAAoxODMxMTQ4NzUzAwAAAAMxNjACAAAAAjEwBAAAAAEwBwAAAAg5LzcvMjAxOQgAAAAJMS8zMS8yMDE1CQAAAAEwuKdRKZUz1wgnPb15lTPXCCVDSVEuVFNFOjgy</t>
  </si>
  <si>
    <t>NTEuSVFfU1BFQ0lBTF9ESVZfQ0YuRlkyMDE3AQAAADleDQADAAAAAAAGYJs2lTPXCMaq/niVM9cIJkNJUS5OWVNFOkpXTi5JUV9PVEhFUl9MVF9BU1NFVFMuRlkyMDE1AQAAANd9AAACAAAAAzI0NgEIAAAABQAAAAExAQAAAAoxODMyNjk1NzE2AwAAAAMxNjACAAAABDEwNjAEAAAAATAHAAAACDkvNy8yMDE5CAAAAAkxLzMxLzIwMTUJAAAAATBwdXQqlTPXCChgaHmVM9cIHUNJUS5TR1g6QzMxLklRX1BFTlNJT04uRlkyMDEwAQAAANJRJQACAAAABjM5Ljk0MQEIAAAABQAAAAExAQAAAAoxNTQxOTY4OTI0AwAAAAMxMzgCAAAABDEyMTMEAAAAATAHAAAACDkvNy8yMDE5CAAAAAoxMi8zMS8yMDEwCQAAAAEwSuEZKpUz1wjFcXt5lTPXCChDSVEuVFNFOjgyNTEuSVFfTUlOT1JJVFlfSU5URVJFU1QuRlkyMDEzAQAAADleDQADAAAAAAD/V9k2lTPXCHFd8HiVM9cIMENJUS5TR1g6QzMxLklRX0NIQU5HRV9ORVRfV09SS0lOR19DQVBJVEFMLkZZMjAxMgEAAADSUSUAAgAAAAcxODkuNDgyAQgAAAAFAAAAATEBAAAACjE2NjkzNzcwNTADAAAAAzEzOAIAAAAENDQyMQQAAAABMAcAAAAIOS83LzIwMTkIAAAACjEyLzMxLzIwMTIJAAAAATBK4RkqlTPXCPiJUHmVM9cIG0NJUS5TR1g6QzMxLklRX05JX0NGLkZZMjAxMgEAAADSUSUAAgAAAAc5MzAuMzQ3AQgAAAAFAAAAATEBAAAACjE2NjkzNzcwNTADAAAAAzEzOAIA</t>
  </si>
  <si>
    <t>AAAEMjE1MAQAAAABMAcAAAAIOS83LzIwMTkIAAAACjEyLzMxLzIwMTIJAAAAATBK4RkqlTPXCIp1lnmVM9cII0NJUS5TR1g6QzMxLklRX1VOTEVWRVJFRF9GQ0YuRlkyMDE2AQAAANJRJQACAAAACjMwMzYuNDM4NzUBCAAAAAUAAAABMQEAAAAKMTg4MTY2MDU0MAMAAAADMTM4AgAAAAQ0NDIzBAAAAAEwBwAAAAg5LzcvMjAxOQgAAAAKMTIvMzEvMjAxNgkAAAABMAuUCyqVM9cIxXF7eZUz1wgYQ0lRLlNHWDpDMzEuSVFfQUQuRlkyMDEyAQAAANJRJQACAAAACC0yNzIuNzQ1AQgAAAAFAAAAATEBAAAACjE2NjkzNzcwNTADAAAAAzEzOAIAAAAEMTA3NQQAAAABMAcAAAAIOS83LzIwMTkIAAAACjEyLzMxLzIwMTIJAAAAATBK4RkqlTPXCAPem3mVM9cIJkNJUS5UU0U6MzA5OS5JUV9JTlZFTlRPUllfVFVSTlMuRlkyMDE5AQAAADlahgYCAAAACTE3LjE5MDEwOQEIAAAABQAAAAExAQAAAAoxOTY4NjY0NjMzAwAAAAI3OQIAAAAENDA4MgQAAAABMAcAAAAIOS83LzIwMTkIAAAACTMvMzEvMjAxOQkAAAABMJU0VCaVM9cIuPBcepUz1wgmQ0lRLk5ZU0U6TS5JUV9UT1RBTF9MSUFCX0VRVUlUWS5GWTIwMTUBAAAAi9oEAAIAAAAFMjEzMzABCAAAAAUAAAABMQEAAAAKMTgzMzkxOTU1NgMAAAADMTYwAgAAAAQxMDEzBAAAAAEwBwAAAAg5LzcvMjAxOQgAAAAJMS8zMS8yMDE1CQAAAAEwUovtKJUz1wh2wuV5lTPXCCVD</t>
  </si>
  <si>
    <t>SVEuTllTRTpNLklRX0NGT19DVVJSRU5UX0xJQUIuRlkyMDE5AQAAAIvaBAACAAAACDAuMzMxNjEzAQgAAAAFAAAAATEBAAAACjE5NTI1MzUzNzgDAAAAAzE2MAIAAAAENDE4NQQAAAABMAcAAAAIOS83LzIwMTkIAAAACDIvMi8yMDE5CQAAAAEwr4ETG5Uz1wg714d6lTPXCCZDSVEuVFNFOjg5MDUuSVFfTFRfREVCVF9DQVBJVEFMLkZZMjAxMAEAAAAIwFQAAgAAAAc0MS45MTY5AQgAAAAFAAAAATEBAAAACjEzNjc5MTQ5ODkDAAAAAjc5AgAAAAQ0MTg3BAAAAAEwBwAAAAg5LzcvMjAxOQgAAAAJMi8yMC8yMDEwCQAAAAEwSw0kHpUz1wicjlp6lTPXCCdDSVEuVFNFOjgyMzMuSVFfVE9UQUxfUkVWLkZZMjAxMy4uLi5KUFkBAAAAdV0NAAIAAAAGODcwMzM0AQgAAAAFAAAAATEBAAAACjE3MTYxMzQyMjADAAAAAjc5AgAAAAIyOAQAAAABMAcAAAAIOS83LzIwMTkIAAAACTIvMjgvMjAxMwkAAAABMK+BExuVM9cI5uiaepUz1wgjQ0lRLk5ZU0U6TS5JUV9MVF9ERUJUX0VRVUlUWS5GWTIwMTkBAAAAi9oEAAIAAAAGNzMuMTUxAQgAAAAFAAAAATEBAAAACjE5NTI1MzUzNzgDAAAAAzE2MAIAAAAENDA4NQQAAAABMAcAAAAIOS83LzIwMTkIAAAACDIvMi8yMDE5CQAAAAEwr4ETG5Uz1wjaOYp6lTPXCB1DSVEuTllTRTpNLklRX0JWX1NIQVJFLkZZMjAxMgEAAACL2gQAAgAAAAkxNC4zMjQ2NTUBCAAAAAUAAAABMQEA</t>
  </si>
  <si>
    <t>AAAKMTY2ODIwNDUwMAMAAAADMTYwAgAAAAQ0MDIwBAAAAAEwBwAAAAg5LzcvMjAxOQgAAAAJMS8yOC8yMDEyCQAAAAEwKelgKJUz1wjbJ8l5lTPXCCVDSVEuTkFTREFRR1M6QU1aTi5JUV9SRF9FWFBfRk4uRlkyMDE3AQAAAD1JAAACAAAABTIyNjIwAQgAAAAFAAAAATEBAAAACjE5NDM1MDcxNjcDAAAAAzE2MAIAAAAEMzE2OAQAAAABMAcAAAAIOS83LzIwMTkIAAAACjEyLzMxLzIwMTcJAAAAATB4QFMnlTPXCByVHHqVM9cIHkNJUS5TR1g6QzMxLklRX0JWX1NIQVJFLkZZMjAwOAEAAADSUSUAAgAAAAgzLjc4MzEyOQEIAAAABQAAAAExAQAAAAoxMzY2OTUyOTc4AwAAAAMxMzgCAAAABDQwMjAEAAAAATAHAAAACDkvNy8yMDE5CAAAAAoxMi8zMS8yMDA4CQAAAAEwSuEZKpUz1wgXmIJ5lTPXCC1DSVEuVFNFOjgyNDIuSVFfREVGX1RBWF9BU1NFVFNfQ1VSUkVOVC5GWTIwMTABAAAA/WsNAAIAAAAEMzQ4NAEIAAAABQAAAAExAQAAAAoxMzgyNjYxMDYzAwAAAAI3OQIAAAAEMTExNwQAAAABMAcAAAAIOS83LzIwMTkIAAAACTMvMzEvMjAxMAkAAAABMGWzNjGVM9cI1zxCeZUz1wgjQ0lRLk5BU0RBUUdTOkFNWk4uSVFfUkFXX0lOVi5GWTIwMTQBAAAAPUkAAAMAAAAAAHhAUyeVM9cIdsLleZUz1wghQ0lRLk5ZU0U6VEdULklRX05FVF9DSEFOR0UuRlkyMDE5AQAAAGapAgACAAAABS0xMDg3AQgAAAAFAAAAATEB</t>
  </si>
  <si>
    <t>AAAACjE5NDk0OTg4NzMDAAAAAzE2MAIAAAAEMjA5MwQAAAABMAcAAAAIOS83LzIwMTkIAAAACDIvMi8yMDE5CQAAAAEwGwHkKJUz1whujax5lTPXCCZDSVEuVFNFOjg5MDUuSVFfTkVUX0RFQlRfSVNTVUVELkZZMjAwOAEAAAAIwFQAAgAAAAYtMTcyMzMBCAAAAAUAAAABMQEAAAAKMTIzMTQ1NDU0NQMAAAACNzkCAAAABDIwMDMEAAAAATAHAAAACDkvNy8yMDE5CAAAAAkyLzIwLzIwMDgJAAAAATBw35Q1lTPXCMD2DHmVM9cIJ0NJUS5OWVNFOlRHVC5JUV9UT1RBTF9SRVYuRlkyMDE4Li4uLkpQWQEAAABmqQIAAgAAAAo4MDI2NTM0Ljg5AQgAAAAFAAAAATEBAAAACjE5NDk0OTg4ODUDAAAAAjc5AgAAAAIyOAQAAAABMAcAAAAIOS83LzIwMTkIAAAACDIvMy8yMDE4CQAAAAEwr4ETG5Uz1wjm6Jp6lTPXCClDSVEuVFNFOjMwODYuSVFfREFZU19JTlZFTlRPUllfT1VULkZZMjAxOAEAAADSXw0AAgAAAAY0OC40NzIBCAAAAAUAAAABMQEAAAAKMTg5MTc4Mjk4NQMAAAACNzkCAAAABDQwMzUEAAAAATAHAAAACDkvNy8yMDE5CAAAAAkyLzI4LzIwMTgJAAAAATCVNFQmlTPXCHSjTnqVM9cIM0NJUS5OQVNEQVFHUzpBTVpOLklRX1RPVEFMX0xJQUJfVE9UQUxfQVNTRVRTLkZZMjAxMQEAAAA9SQAAAgAAAAc2OS4zMTMyAQgAAAAFAAAAATEBAAAACjE2NTU3MTI1NTQDAAAAAzE2MAIAAAAENDE4OAQAAAABMAcAAAAI</t>
  </si>
  <si>
    <t>OS83LzIwMTkIAAAACjEyLzMxLzIwMTEJAAAAATCvgRMblTPXCNr9jnqVM9cIG0NJUS5OWVNFOkpXTi5JUV9HUFBFLkZZMjAwOAEAAADXfQAAAgAAAAQ0OTA5AQgAAAAFAAAAATEBAAAACjEzNDMwMTQ4NDcDAAAAAzE2MAIAAAAEMTE2OQQAAAABMAcAAAAIOS83LzIwMTkIAAAACDIvMi8yMDA4CQAAAAEwye5NLJUz1wgIS3R5lTPXCBlDSVEuTllTRTpKV04uSVFfRlguRlkyMDE3AQAAANd9AAADAAAAAABwdXQqlTPXCEvCanmVM9cIJUNJUS5OWVNFOkpXTi5JUV9CQVNJQ19FUFNfRVhDTC5GWTIwMTEBAAAA130AAAIAAAAIMi44MDE2NDUBCAAAAAUAAAABMQEAAAAKMTU5MzgxOTM1MwMAAAADMTYwAgAAAAQzMDY0BAAAAAEwBwAAAAg5LzcvMjAxOQgAAAAJMS8yOS8yMDExCQAAAAEw8OWqLJUz1wjWnkR5lTPXCB1DSVEuU0dYOkMzMS5JUV9MVF9ERUJULkZZMjAxNAEAAADSUSUAAgAAAAkxMjg3NC44OTEBCAAAAAUAAAABMQEAAAAKMTc4MTg0MTgzOAMAAAADMTM4AgAAAAQxMDQ5BAAAAAEwBwAAAAg5LzcvMjAxOQgAAAAKMTIvMzEvMjAxNAkAAAABMAuUCyqVM9cIbuWQeZUz1wgnQ0lRLlNHWDpDMzEuSVFfTUlOT1JJVFlfSU5URVJFU1QuRlkyMDEwAQAAANJRJQACAAAACDM4MzMuMjcxAQgAAAAFAAAAATEBAAAACjE1NDE5Njg5MjQDAAAAAzEzOAIAAAAEMTA1MgQAAAABMAcAAAAIOS83LzIwMTkIAAAACjEy</t>
  </si>
  <si>
    <t>LzMxLzIwMTAJAAAAATBK4RkqlTPXCEvCanmVM9cIJkNJUS5UU0U6ODI1Mi5JUV9DQVNIX0FDUVVJUkVfQ0YuRlkyMDE2AQAAAEFVDQADAAAAAACJPNU1lTPXCCa7EXmVM9cIJENJUS5OWVNFOlRHVC5JUV9DVVJSRU5UX1JBVElPLkZZMjAxNwEAAABmqQIAAgAAAAgwLjk0MzU3NAEIAAAABQAAAAExAQAAAAoxOTQ5NDk4ODc2AwAAAAMxNjACAAAABDQwMzAEAAAAATAHAAAACDkvNy8yMDE5CAAAAAkxLzI4LzIwMTcJAAAAATAysmsblTPXCNcSg3qVM9cIJ0NJUS5UU0U6ODkwNS5JUV9NQVJLRVRDQVAuMjAwNy8yLzI4LkpQWQEAAAAIwFQAAgAAAAw0MzQ0MTguNzUxNDgBBgAAAAUAAAABMQEAAAAKMTQyNTYwNjIxNQMAAAACNzkCAAAABjEwMDA1NAQAAAABMAcAAAAJMi8yOC8yMDA3Vp6FUpUz1wjvtqmTlTPXCCZDSVEuVFNFOjg5MDUuSVFfRUZGRUNUX1RBWF9SQVRFLkZZMjAxMgEAAAAIwFQAAgAAAAc0My43NjQyAQgAAAAFAAAAATEBAAAACjE1NTE3MjE2NTYDAAAAAjc5AgAAAAQ0Mzc2BAAAAAEwBwAAAAg5LzcvMjAxOQgAAAAJMi8yMC8yMDEyCQAAAAEwcN+UNZUz1wjcAEd5lTPXCCRDSVEuU0dYOkMzMS5JUV9TVF9ERUJUX0lTU1VFRC5GWTIwMTgBAAAA0lElAAMAAAAAAAuUCyqVM9cI9MineZUz1wghQ0lRLk5ZU0U6VEdULklRX1RPVEFMX0RFQlQuRlkyMDA5AQAAAGapAgACAAAABTE4NzgyAQgAAAAF</t>
  </si>
  <si>
    <t>AAAAATEBAAAACjE0MzU1NzEyNzADAAAAAzE2MAIAAAAENDE3MwQAAAABMAcAAAAIOS83LzIwMTkIAAAACTEvMzEvMjAwOQkAAAABMLinUSmVM9cINBa2eZUz1wgZQ0lRLlRTRTo4OTA1LklRX05JLkZZMjAxMQEAAAAIwFQAAgAAAAUyMjM3OQEIAAAABQAAAAExAQAAAAoxNDU4MjQxOTY0AwAAAAI3OQIAAAACMTUEAAAAATAHAAAACDkvNy8yMDE5CAAAAAkyLzIwLzIwMTEJAAAAATBw35Q1lTPXCPtDG3mVM9cIJUNJUS5OWVNFOkpXTi5JUV9MVF9ERUJUX0VRVUlUWS5GWTIwMTUBAAAA130AAAIAAAAIMTI3Ljk5MTgBCAAAAAUAAAABMQEAAAAKMTgzMjY5NTcxNgMAAAADMTYwAgAAAAQ0MDg1BAAAAAEwBwAAAAg5LzcvMjAxOQgAAAAJMS8zMS8yMDE1CQAAAAEwe5/THJUz1wg7AXB6lTPXCCRDSVEuVFNFOjgyNTIuSVFfRVFVSVRZX01FVEhPRC5GWTIwMTYBAAAAQVUNAAMAAAAAAIk81TWVM9cI6W0DeZUz1wgeQ0lRLk5ZU0U6TS5JUV9SRF9FWFBfRk4uRlkyMDA5AQAAAIvaBAADAAAAAAAp6WAolTPXCIjX2XmVM9cIM0NJUS5UU0U6ODI0Mi5JUV9DSEFOR0VfT1RIRVJfTkVUX09QRVJfQVNTRVRTLkZZMjAxOQEAAAD9aw0AAgAAAAUtMTI1NgEIAAAABQAAAAExAQAAAAoxOTY5MTU0NzMxAwAAAAI3OQIAAAAEMjA0NQQAAAABMAcAAAAIOS83LzIwMTkIAAAACTMvMzEvMjAxOQkAAAABMMnuTSyVM9cItSdOeZUz</t>
  </si>
  <si>
    <t>1wgvQ0lRLk5ZU0U6VEdULklRX0lNUFVUX09QRVJfTEVBU0VfSU5UX0VYUC5GWTIwMTABAAAAZqkCAAIAAAAJNjQuNjQ2NDI0AQgAAAAFAAAAATEBAAAACjE1MjkzMzI3MDIDAAAAAzE2MAIAAAAFMjE2NzIEAAAAATAHAAAACDkvNy8yMDE5CAAAAAkxLzMwLzIwMTAJAAAAATC4p1EplTPXCKnaunmVM9cII0NJUS5UU0U6ODI0Mi5JUV9PVEhFUl9FUVVJVFkuRlkyMDEzAQAAAP1rDQACAAAABTIwMzE5AQgAAAAFAAAAATEBAAAACjE2MjM5NDE3NDEDAAAAAjc5AgAAAAQxMDI4BAAAAAEwBwAAAAg5LzcvMjAxOQgAAAAJMy8zMS8yMDEzCQAAAAEwZbM2MZUz1wi/FDt5lTPXCCdDSVEuU0dYOkMzMS5JUV9GSVhFRF9BU1NFVF9UVVJOUy5GWTIwMDcBAAAA0lElAAIAAAAIMy40NDYzMjQBCAAAAAUAAAABMQEAAAAJNzk2MTYzMzM3AwAAAAMxMzgCAAAABDQwNjYEAAAAATAHAAAACDkvNy8yMDE5CAAAAAoxMi8zMS8yMDA3CQAAAAEwe5/THJUz1wjVJ3d6lTPXCCRDSVEuVFNFOjg5MDUuSVFfQ0FTSF9JTlRFUkVTVC5GWTIwMTYBAAAACMBUAAIAAAAEMjUxNgEIAAAABQAAAAExAQAAAAoxNzk0OTc2ODMwAwAAAAI3OQIAAAAEMzAyOAQAAAABMAcAAAAIOS83LzIwMTkIAAAACTIvMjkvMjAxNgkAAAABMBi8bjWVM9cIymNJeZUz1wgZQ0lRLlNHWDpDMzEuSVFfQ0lQLkZZMjAxNgEAAADSUSUAAgAAAAYzNy4wMzYBCAAA</t>
  </si>
  <si>
    <t>AAUAAAABMQEAAAAKMTg4MTY2MDU0MAMAAAADMTM4AgAAAAQzMDMzBAAAAAEwBwAAAAg5LzcvMjAxOQgAAAAKMTIvMzEvMjAxNgkAAAABMAuUCyqVM9cI/HY9eZUz1wgjQ0lRLlRTRTo4MjQyLklRX0dST1NTX01BUkdJTi5GWTIwMDgBAAAA/WsNAAIAAAAHMjkuMDM0MQEIAAAABQAAAAExAQAAAAoxMDY2MDYzNzIxAwAAAAI3OQIAAAAENDA3NAQAAAABMAcAAAAIOS83LzIwMTkIAAAACTMvMzEvMjAwOAkAAAABMHuf0xyVM9cI3GdTepUz1wgpQ0lRLlRTRTo4MjUyLklRX0lOVkVTVF9TRUNVUklUWV9DRi5GWTIwMTkBAAAAQVUNAAIAAAAFLTI2NTIBCAAAAAUAAAABMQEAAAAKMTk2OTE1NDcxMAMAAAACNzkCAAAABDIwMjcEAAAAATAHAAAACDkvNy8yMDE5CAAAAAkzLzMxLzIwMTkJAAAAATCJPNU1lTPXCMD2DHmVM9cIIENJUS5TR1g6QzMxLklRX0lOQ19FUVVJVFkuRlkyMDExAQAAANJRJQACAAAABzg3Ni42NDYBCAAAAAUAAAABMQEAAAAKMTY2NDI5MjQ2NAMAAAADMTM4AgAAAAI0NwQAAAABMAcAAAAIOS83LzIwMTkIAAAACjEyLzMxLzIwMTEJAAAAATBK4RkqlTPXCNfocXmVM9cIKENJUS5UU0U6ODI1Mi5JUV9GSVhFRF9BU1NFVF9UVVJOUy5GWTIwMTgBAAAAQVUNAAIAAAAIMS4zNDQ3NDIBCAAAAAUAAAABMQEAAAAKMTg5NDU2Nzc1NgMAAAACNzkCAAAABDQwNjYEAAAAATAHAAAACDkvNy8yMDE5CAAA</t>
  </si>
  <si>
    <t>AAkzLzMxLzIwMTgJAAAAATBLDSQelTPXCE1BTHqVM9cIJENJUS5TR1g6QzMxLklRX0dBSU5fSU5WRVNUX0NGLkZZMjAxMQEAAADSUSUAAgAAAAgtMjIyLjI1MQEIAAAABQAAAAExAQAAAAoxNjY0MjkyNDY0AwAAAAMxMzgCAAAABDIwOTAEAAAAATAHAAAACDkvNy8yMDE5CAAAAAoxMi8zMS8yMDExCQAAAAEwSuEZKpUz1wi+OWF5lTPXCCVDSVEuTkFTREFRR1M6QU1aTi5JUV9MVF9JTlZFU1QuRlkyMDA3AQAAAD1JAAADAAAAAABSi+0olTPXCJuY/XmVM9cIJENJUS5OWVNFOlRHVC5JUV9TQUxFX0lOVEFOX0NGLkZZMjAxNgEAAABmqQIAAwAAAAAAGwHkKJUz1wiPeLh5lTPXCCVDSVEuVFNFOjgyNDIuSVFfT1RIRVJfQ0FfU1VQUEwuRlkyMDE2AQAAAP1rDQACAAAABDU5NTIBCAAAAAUAAAABMQEAAAAKMTc5NzYzNjk5NgMAAAACNzkCAAAABDEwNTUEAAAAATAHAAAACDkvNy8yMDE5CAAAAAkzLzMxLzIwMTYJAAAAATDJ7k0slTPXCIRch3mVM9cIKkNJUS5UU0U6ODI1MS5JUV9UT1RBTF9FUVVJVFkuRlkyMDE5Li4uLkpQWQEAAAA5Xg0AAgAAAAYxMjY5MDgBCAAAAAUAAAABMQEAAAAKMTk2NzAwNDc5NAMAAAACNzkCAAAABDEyNzUEAAAAATAHAAAACDkvNy8yMDE5CAAAAAkyLzI4LzIwMTkJAAAAATCUN+YalTPXCObomnqVM9cILkNJUS5UU0U6ODkwNS5JUV9UT1RBTF9ERUJUX0VCSVREQV9DQVBFWC5GWTIw</t>
  </si>
  <si>
    <t>MTUBAAAACMBUAAMAAAACTk0BCAAAAAUAAAABMQEAAAAKMTc0MjI0MzY1MQMAAAACNzkCAAAABTIzMzEzBAAAAAEwBwAAAAg5LzcvMjAxOQgAAAAJMi8yOC8yMDE1CQAAAAEwSw0kHpUz1wgnylV6lTPXCCRDSVEuU0dYOkMzMS5JUV9CQVNJQ19FUFNfRVhDTC5GWTIwMTMBAAAA0lElAAIAAAAIMC4xODk0ODkBCAAAAAUAAAABMQEAAAAKMTcyNzA1MjU4OQMAAAADMTM4AgAAAAQzMDY0BAAAAAEwBwAAAAg5LzcvMjAxOQgAAAAKMTIvMzEvMjAxMwkAAAABMErhGSqVM9cIxnuZeZUz1wgkQ0lRLk5ZU0U6TS5JUV9FWFRSQV9BQ0NfSVRFTVMuRlkyMDE3AQAAAIvaBAADAAAAAABSi+0olTPXCHbC5XmVM9cIJ0NJUS5OWVNFOk0uSVFfREVCVF9FUVVJVl9ORVRfUEJPLkZZMjAxNAEAAACL2gQAAgAAAAM2OTcBCAAAAAUAAAABMQEAAAAKMTc4Mjk4MjI4NgMAAAADMTYwAgAAAAUyMTY3OQQAAAABMAcAAAAIOS83LzIwMTkIAAAACDIvMS8yMDE0CQAAAAEwKelgKJUz1whHddd5lTPXCCBDSVEuTllTRTpNLklRX0dBSU5fQVNTRVRTLkZZMjAxMAEAAACL2gQAAgAAAAQtMzkxAQgAAAAFAAAAATEBAAAACjE1MzEyODY4MzQDAAAAAzE2MAIAAAACNTYEAAAAATAHAAAACDkvNy8yMDE5CAAAAAkxLzMwLzIwMTAJAAAAATAp6WAolTPXCNCw0nmVM9cIHENJUS5UU0U6ODI0Mi5JUV9DQVBFWC5GWTIwMDgBAAAA/WsNAAIAAAAG</t>
  </si>
  <si>
    <t>LTEwMjYxAQgAAAAFAAAAATEBAAAACjEwNjYwNjM3MjEDAAAAAjc5AgAAAAQyMDIxBAAAAAEwBwAAAAg5LzcvMjAxOQgAAAAJMy8zMS8yMDA4CQAAAAEwZbM2MZUz1wjoTlV5lTPXCCdDSVEuTkFTREFRR1M6QU1aTi5JUV9TQUxFX1BQRV9DRi5GWTIwMTIBAAAAPUkAAAMAAAAAANbFOiiVM9cILUgOepUz1wgwQ0lRLk5BU0RBUUdTOkFNWk4uSVFfUkVUVVJOX0NPTU1PTl9FUVVJVFkuRlkyMDExAQAAAD1JAAACAAAABjguNjMxNAEIAAAABQAAAAExAQAAAAoxNjU1NzEyNTU0AwAAAAMxNjACAAAABTMzMzIwBAAAAAEwBwAAAAg5LzcvMjAxOQgAAAAKMTIvMzEvMjAxMQkAAAABMK+BExuVM9cI2v2OepUz1wgfQ0lRLk5ZU0U6SldOLklRX0FSX1RVUk5TLkZZMjAxNQEAAADXfQAAAgAAAAg2LjA3OTI5NQEIAAAABQAAAAExAQAAAAoxODMyNjk1NzE2AwAAAAMxNjACAAAABDQwMDEEAAAAATAHAAAACDkvNy8yMDE5CAAAAAkxLzMxLzIwMTUJAAAAATB7n9MclTPXCCC1YXqVM9cIJUNJUS5OWVNFOkpXTi5JUV9QUkVGX0RJVl9PVEhFUi5GWTIwMTUBAAAA130AAAMAAAAAAHB1dCqVM9cISq12eZUz1wglQ0lRLk5ZU0U6SldOLklRX1JFVFVSTl9DQVBJVEFMLkZZMjAxMgEAAADXfQAAAgAAAAcxNS4xNDg5AQgAAAAFAAAAATEBAAAACjE2NjQxODg0NTEDAAAAAzE2MAIAAAAENDM2MwQAAAABMAcAAAAIOS83LzIwMTkI</t>
  </si>
  <si>
    <t>AAAACTEvMjgvMjAxMgkAAAABMHuf0xyVM9cIu3lmepUz1wgkQ0lRLlNHWDpDMzEuSVFfTFRfREVCVF9FUVVJVFkuRlkyMDE2AQAAANJRJQACAAAABzUyLjM1MDEBCAAAAAUAAAABMQEAAAAKMTg4MTY2MDU0MAMAAAADMTM4AgAAAAQ0MDg1BAAAAAEwBwAAAAg5LzcvMjAxOQgAAAAKMTIvMzEvMjAxNgkAAAABMDKyaxuVM9cIcU5+epUz1wgnQ0lRLk5BU0RBUUdTOkFNWk4uSVFfTEVWRVJFRF9GQ0YuRlkyMDE4AQAAAD1JAAACAAAABzE2NzU3LjUBCAAAAAUAAAABMQEAAAAKMTk0MzUwNzE2OAMAAAADMTYwAgAAAAQ0NDIyBAAAAAEwBwAAAAg5LzcvMjAxOQgAAAAKMTIvMzEvMjAxOAkAAAABMHhAUyeVM9cIhTb7eZUz1wggQ0lRLk5ZU0U6VEdULklRX0JVSUxESU5HUy5GWTIwMDgBAAAAZqkCAAIAAAAFMTgzMjkBCAAAAAUAAAABMQEAAAAKMTM0MjYxODA3MQMAAAADMTYwAgAAAAQzMDIzBAAAAAEwBwAAAAg5LzcvMjAxOQgAAAAIMi8yLzIwMDgJAAAAATALlAsqlTPXCAPem3mVM9cIJUNJUS5OWVNFOkpXTi5JUV9ESUxVVF9FUFNfSU5DTC5GWTIwMTkBAAAA130AAAIAAAAEMy4zMgEIAAAABQAAAAExAQAAAAoxOTUwMTUxNjE4AwAAAAMxNjACAAAAATgEAAAAATAHAAAACDkvNy8yMDE5CAAAAAgyLzIvMjAxOQkAAAABMHB1dCqVM9cI6iCMeZUz1wgXQ0lRLk5ZU0U6TS5JUV9OSS5GWTIwMTMBAAAAi9oEAAIA</t>
  </si>
  <si>
    <t>AAAEMTMzNQEIAAAABQAAAAExAQAAAAoxNzI2NDQ2Mjc3AwAAAAMxNjACAAAAAjE1BAAAAAEwBwAAAAg5LzcvMjAxOQgAAAAIMi8yLzIwMTMJAAAAATAp6WAolTPXCIjX2XmVM9cIJUNJUS5OWVNFOlRHVC5JUV9QUkVGX0RJVl9PVEhFUi5GWTIwMDgBAAAAZqkCAAMAAAAAAAuUCyqVM9cI9MineZUz1wgZQ0lRLlRTRTo4MjQyLklRX0RPLkZZMjAxNAEAAAD9aw0AAwAAAAAAZbM2MZUz1wjnElp5lTPXCDRDSVEuVFNFOjgyNTIuSVFfVE9UQUxfT1VUU1RBTkRJTkdfRklMSU5HX0RBVEUuRlkyMDE3AQAAAEFVDQACAAAACjIyOS40NTgwMTcBBAAAAAUAAAABNQEAAAAKMTg0ODE3MTU5MwIAAAAFMjQxNTMGAAAAATCJPNU1lTPXCCa7EXmVM9cIGENJUS5OWVNFOk0uSVFfUkVWLkZZMjAxOAEAAACL2gQAAgAAAAUyNDkzOQEIAAAABQAAAAExAQAAAAoxOTUyNTM1MzcxAwAAAAMxNjACAAAAAzExMgQAAAABMAcAAAAIOS83LzIwMTkIAAAACDIvMy8yMDE4CQAAAAEwUovtKJUz1wibmP15lTPXCBlDSVEuVFNFOjg5MDUuSVFfRE8uRlkyMDE2AQAAAAjAVAADAAAAAAAYvG41lTPXCCvZP3mVM9cIHkNJUS5TR1g6QzMxLklRX1RSRUFTVVJZLkZZMjAxNQEAAADSUSUAAgAAAAYtNzIuNzIBCAAAAAUAAAABMQEAAAAKMTgzNDEyNjMxOQMAAAADMTM4AgAAAAQxMjQ4BAAAAAEwBwAAAAg5LzcvMjAxOQgAAAAKMTIvMzEvMjAx</t>
  </si>
  <si>
    <t>NQkAAAABMAuUCyqVM9cI0maleZUz1wgnQ0lRLk5ZU0U6VEdULklRX0NIQU5HRV9JTlZFTlRPUlkuRlkyMDA5AQAAAGapAgACAAAAAjc3AQgAAAAFAAAAATEBAAAACjE0MzU1NzEyNzADAAAAAzE2MAIAAAAEMjA5OQQAAAABMAcAAAAIOS83LzIwMTkIAAAACTEvMzEvMjAwOQkAAAABMLinUSmVM9cI9MineZUz1wghQ0lRLk5ZU0U6SldOLklRX1RPVEFMX0xJQUIuRlkyMDE5AQAAANd9AAACAAAABDcwMTMBCAAAAAUAAAABMQEAAAAKMTk1MDE1MTYxOAMAAAADMTYwAgAAAAQxMjc2BAAAAAEwBwAAAAg5LzcvMjAxOQgAAAAIMi8yLzIwMTkJAAAAATBwdXQqlTPXCL45YXmVM9cIIkNJUS5OWVNFOk0uSVFfQ09NTU9OX0lTU1VFRC5GWTIwMTQBAAAAi9oEAAIAAAADMzE1AQgAAAAFAAAAATEBAAAACjE3ODI5ODIyODYDAAAAAzE2MAIAAAAEMjE2OQQAAAABMAcAAAAIOS83LzIwMTkIAAAACDIvMS8yMDE0CQAAAAEwKelgKJUz1wiF7M15lTPXCCVDSVEuTllTRTpUR1QuSVFfREFZU19TQUxFU19PVVQuRlkyMDExAQAAAGapAgADAAAAAAAysmsblTPXCNcSg3qVM9cIIUNJUS5TR1g6QzMxLklRX0dBSU5fQVNTRVRTLkZZMjAxMwEAAADSUSUAAgAAAActMTIuNzYyAQgAAAAFAAAAATEBAAAACjE3MjcwNTI1ODkDAAAAAzEzOAIAAAACNTYEAAAAATAHAAAACDkvNy8yMDE5CAAAAAoxMi8zMS8yMDEzCQAAAAEwSuEZKpUz</t>
  </si>
  <si>
    <t>1wg+m5Z5lTPXCCdDSVEuVFNFOjMwODYuSVFfVE9UQUxfUkVWLkZZMjAxNy4uLi5KUFkBAAAA0l8NAAIAAAAHMTEwODUxMgEIAAAABQAAAAExAQAAAAoxODQ1NTU1MDEyAwAAAAI3OQIAAAACMjgEAAAAATAHAAAACDkvNy8yMDE5CAAAAAkyLzI4LzIwMTcJAAAAATCvgRMblTPXCHoklnqVM9cIJkNJUS5OQVNEQVFHUzpBTVpOLklRX0NBU0hfVEFYRVMuRlkyMDE4AQAAAD1JAAACAAAABDExODQBCAAAAAUAAAABMQEAAAAKMTk0MzUwNzE2OAMAAAADMTYwAgAAAAQzMDUzBAAAAAEwBwAAAAg5LzcvMjAxOQgAAAAKMTIvMzEvMjAxOAkAAAABMHhAUyeVM9cIw+ULepUz1wgmQ0lRLk5ZU0U6TS5JUV9UT1RBTF9ERUJUX0lTU1VFRC5GWTIwMDgBAAAAi9oEAAIAAAAEMTk1MAEIAAAABQAAAAExAQAAAAoxMzQ3MzAwNDQ0AwAAAAMxNjACAAAABDIxNjEEAAAAATAHAAAACDkvNy8yMDE5CAAAAAgyLzIvMjAwOAkAAAABMBsB5CiVM9cIz4rLeZUz1wggQ0lRLk5ZU0U6VEdULklRX05JX01BUkdJTi5GWTIwMTMBAAAAZqkCAAIAAAAGNC4wOTEzAQgAAAAFAAAAATEBAAAACjE3MjMzNTE5NTgDAAAAAzE2MAIAAAAENDA5NAQAAAABMAcAAAAIOS83LzIwMTkIAAAACDIvMi8yMDEzCQAAAAEwMrJrG5Uz1wg07Ht6lTPXCBpDSVEuVFNFOjg5MDUuSVFfUkVWLkZZMjAxNwEAAAAIwFQAAgAAAAYyNjk3OTMBCAAAAAUAAAABMQEA</t>
  </si>
  <si>
    <t>AAAKMTg0NTU1NDkxNQMAAAACNzkCAAAAAzExMgQAAAABMAcAAAAIOS83LzIwMTkIAAAACTIvMjgvMjAxNwkAAAABMBi8bjWVM9cIJuxSeZUz1wgpQ0lRLlRTRTo4OTA1LklRX0RBWVNfSU5WRU5UT1JZX09VVC5GWTIwMTEBAAAACMBUAAIAAAAIMC4xMTI3ODUBCAAAAAUAAAABMQEAAAAKMTQ1ODI0MTk2NAMAAAACNzkCAAAABDQwMzUEAAAAATAHAAAACDkvNy8yMDE5CAAAAAkyLzIwLzIwMTEJAAAAATBLDSQelTPXCPJ8R3qVM9cILkNJUS5UU0U6MzA4Ni5JUV9NSU5PUklUWV9JTlRFUkVTVF9UT1RBTC5GWTIwMTcBAAAA0l8NAAIAAAAFNTk1MDMBCAAAAAUAAAABMQEAAAAKMTg0NTU1NTAxMgMAAAACNzkCAAAABDEzMTIEAAAAATAHAAAACDkvNy8yMDE5CAAAAAkyLzI4LzIwMTcJAAAAATCaM4A3lTPXCCiu33iVM9cIKkNJUS5UU0U6MzA4Ni5JUV9UT1RBTF9FUVVJVFkuRlkyMDE4Li4uLkpQWQEAAADSXw0AAgAAAAY0NTA4ODcBCAAAAAUAAAABMQEAAAAKMTg5MTc4Mjk4NQMAAAACNzkCAAAABDEyNzUEAAAAATAHAAAACDkvNy8yMDE5CAAAAAkyLzI4LzIwMTgJAAAAATCUN+YalTPXCObomnqVM9cIJ0NJUS5OWVNFOk0uSVFfREVCVF9FUVVJVl9ORVRfUEJPLkZZMjAxMgEAAACL2gQAAgAAAAQxMTYwAQgAAAAFAAAAATEBAAAACjE2NjgyMDQ1MDADAAAAAzE2MAIAAAAFMjE2NzkEAAAAATAHAAAACDkvNy8y</t>
  </si>
  <si>
    <t>MDE5CAAAAAkxLzI4LzIwMTIJAAAAATAp6WAolTPXCK0R1XmVM9cIIENJUS5OWVNFOk0uSVFfT1RIRVJfSU5UQU4uRlkyMDEyAQAAAIvaBAACAAAAAzU5OAEIAAAABQAAAAExAQAAAAoxNjY4MjA0NTAwAwAAAAMxNjACAAAABDEwNDAEAAAAATAHAAAACDkvNy8yMDE5CAAAAAkxLzI4LzIwMTIJAAAAATAp6WAolTPXCNCw0nmVM9cIJ0NJUS5UU0U6ODI0Mi5JUV9FQklUREFfQ0FQRVhfSU5ULkZZMjAxMwEAAAD9aw0AAwAAAAJOTQEIAAAABQAAAAExAQAAAAoxNjIzOTQxNzQxAwAAAAI3OQIAAAAENDE5MQQAAAABMAcAAAAIOS83LzIwMTkIAAAACTMvMzEvMjAxMwkAAAABMHuf0xyVM9cIOD5repUz1wgtQ0lRLlRTRTo4OTA1LklRX0NBU0hfQ09OVkVSU0lPTi5GWTIwMTEuLi4uSlBZAQAAAAjAVAACAAAACi0xNC4xNDI2NTUBCAAAAAUAAAABMQEAAAAKMTQ1ODI0MTk2NAMAAAACNzkCAAAABDQxODQEAAAAATAHAAAACDkvNy8yMDE5CAAAAAkyLzIwLzIwMTEJAAAAATCUN+YalTPXCLdxpHqVM9cIHkNJUS5OWVNFOk0uSVFfQ0FTSF9PUEVSLkZZMjAwOQEAAACL2gQAAgAAAAQxODY2AQgAAAAFAAAAATEBAAAACjE0Mzg3MTg4MDEDAAAAAzE2MAIAAAAEMjAwNgQAAAABMAcAAAAIOS83LzIwMTkIAAAACTEvMzEvMjAwOQkAAAABMCnpYCiVM9cIz4rLeZUz1wgcQ0lRLlRTRTo4MjUyLklRX0VCSVRBLkZZMjAxNwEA</t>
  </si>
  <si>
    <t>AABBVQ0AAgAAAAUzMTI1NAEIAAAABQAAAAExAQAAAAoxODQ4MTcxNTkzAwAAAAI3OQIAAAAGMTAwNjg5BAAAAAEwBwAAAAg5LzcvMjAxOQgAAAAJMy8zMS8yMDE3CQAAAAEwiTzVNZUz1wiDlAp5lTPXCB9DSVEuTllTRTpUR1QuSVFfRUJUX0VYQ0wuRlkyMDE3AQAAAGapAgACAAAABDQ0MjYBCAAAAAUAAAABMQEAAAAKMTk0OTQ5ODg3NgMAAAADMTYwAgAAAAE0BAAAAAEwBwAAAAg5LzcvMjAxOQgAAAAJMS8yOC8yMDE3CQAAAAEwGwHkKJUz1wiPeLh5lTPXCCdDSVEuTllTRTpKV04uSVFfTkVUX0lOVEVSRVNUX0VYUC5GWTIwMTYBAAAA130AAAIAAAAELTExMgEIAAAABQAAAAExAQAAAAoxODc5MTc2Nzk1AwAAAAMxNjACAAAAAzM2OAQAAAABMAcAAAAIOS83LzIwMTkIAAAACTEvMzAvMjAxNgkAAAABMHB1dCqVM9cI6iCMeZUz1wgxQ0lRLlRTRTo4MjQyLklRX0NIQU5HRV9ORVRfV09SS0lOR19DQVBJVEFMLkZZMjAwOQEAAAD9aw0AAgAAAAQ4NTg3AQgAAAAFAAAAATEBAAAACjEzODI2NjEzMjIDAAAAAjc5AgAAAAQ0NDIxBAAAAAEwBwAAAAg5LzcvMjAxOQgAAAAJMy8zMS8yMDA5CQAAAAEwZbM2MZUz1wi/FDt5lTPXCBpDSVEuU0dYOkMzMS5JUV9BUElDLkZZMjAxMAEAAADSUSUAAwAAAAAASuEZKpUz1wi+OWF5lTPXCCZDSVEuTllTRTpKV04uSVFfQVNTRVRfV1JJVEVET1dOLkZZMjAwOQEAAADXfQAA</t>
  </si>
  <si>
    <t>AwAAAAAA8OWqLJUz1wgIS3R5lTPXCBtDSVEuTllTRTpUR1QuSVFfTEFORC5GWTIwMTMBAAAAZqkCAAIAAAAENjIwNgEIAAAABQAAAAExAQAAAAoxNzIzMzUxOTU4AwAAAAMxNjACAAAABDMwOTgEAAAAATAHAAAACDkvNy8yMDE5CAAAAAgyLzIvMjAxMwkAAAABMLinUSmVM9cIqdq6eZUz1wghQ0lRLlRTRTo4OTA1LklRX1RPVEFMX0RFQlQuRlkyMDEwAQAAAAjAVAACAAAABjE3MzkxNgEIAAAABQAAAAExAQAAAAoxMzY3OTE0OTg5AwAAAAI3OQIAAAAENDE3MwQAAAABMAcAAAAIOS83LzIwMTkIAAAACTIvMjAvMjAxMAkAAAABMHDflDWVM9cImWoieZUz1wghQ0lRLk5ZU0U6SldOLklRX0VCSVREQV9JTlQuRlkyMDEzAQAAANd9AAACAAAACTEzLjA0NDc3NgEIAAAABQAAAAExAQAAAAoxNzIzNzkxNzg1AwAAAAMxNjACAAAABDQxOTAEAAAAATAHAAAACDkvNy8yMDE5CAAAAAgyLzIvMjAxMwkAAAABMHuf0xyVM9cIOwFwepUz1wglQ0lRLk5ZU0U6SldOLklRX1JFVFVSTl9DQVBJVEFMLkZZMjAxNAEAAADXfQAAAgAAAAcxNi4xOTEyAQgAAAAFAAAAATEBAAAACjE3ODA2NzEzMTQDAAAAAzE2MAIAAAAENDM2MwQAAAABMAcAAAAIOS83LzIwMTkIAAAACDIvMS8yMDE0CQAAAAEwe5/THJUz1whuY3J6lTPXCCtDSVEuTkFTREFRR1M6QU1aTi5JUV9DQVNIX0FDUVVJUkVfQ0YuRlkyMDA5AQAAAD1JAAACAAAAAy00</t>
  </si>
  <si>
    <t>MAEIAAAABQAAAAExAQAAAAoxNDkxNjg0OTU2AwAAAAMxNjACAAAABDIwNTcEAAAAATAHAAAACDkvNy8yMDE5CAAAAAoxMi8zMS8yMDA5CQAAAAEw1sU6KJUz1wjsXuN5lTPXCCJDSVEuTllTRTpNLklRX0NVUlJFTlRfUkFUSU8uRlkyMDE1AQAAAIvaBAACAAAABzEuNjkwNjQBCAAAAAUAAAABMQEAAAAKMTgzMzkxOTU1NgMAAAADMTYwAgAAAAQ0MDMwBAAAAAEwBwAAAAg5LzcvMjAxOQgAAAAJMS8zMS8yMDE1CQAAAAEwr4ETG5Uz1wjVJ3d6lTPXCChDSVEuTllTRTpNLklRX1RPVEFMX0VRVUlUWS5GWTIwMTMuLi4uSlBZAQAAAIvaBAACAAAACTU1OTY1Ni45OQEIAAAABQAAAAExAQAAAAoxNzI2NDQ2Mjc3AwAAAAI3OQIAAAAEMTI3NQQAAAABMAcAAAAIOS83LzIwMTkIAAAACDIvMi8yMDEzCQAAAAEwlDfmGpUz1wiDD6J6lTPXCCFDSVEuU0dYOkMzMS5JUV9DQVNIX0lOVkVTVC5GWTIwMTgBAAAA0lElAAIAAAAJLTEzNTUuNjA0AQgAAAAFAAAAATEBAAAACjE5NTAxMzQ4NjYDAAAAAzEzOAIAAAAEMjAwNQQAAAABMAcAAAAIOS83LzIwMTkIAAAACjEyLzMxLzIwMTgJAAAAATALlAsqlTPXCAPem3mVM9cIJkNJUS5UU0U6ODI0Mi5JUV9ORVRfREVCVF9JU1NVRUQuRlkyMDEwAQAAAP1rDQACAAAABTE5NzYyAQgAAAAFAAAAATEBAAAACjEzODI2NjEwNjMDAAAAAjc5AgAAAAQyMDAzBAAAAAEwBwAAAAg5Lzcv</t>
  </si>
  <si>
    <t>MjAxOQgAAAAJMy8zMS8yMDEwCQAAAAEwZbM2MZUz1wjXPEJ5lTPXCCZDSVEuVFNFOjgyNDIuSVFfTE9BTlNfUkVDRUlWX0xULkZZMjAwOAEAAAD9aw0AAgAAAAQyMTU5AQgAAAAFAAAAATEBAAAACjEwNjYwNjM3MjEDAAAAAjc5AgAAAAQxMDUwBAAAAAEwBwAAAAg5LzcvMjAxOQgAAAAJMy8zMS8yMDA4CQAAAAEwUB5xNZUz1wiXxUt5lTPXCCtDSVEuTllTRTpKV04uSVFfTUlOT1JJVFlfSU5URVJFU1RfSVMuRlkyMDA4AQAAANd9AAADAAAAAADJ7k0slTPXCAhLdHmVM9cIIUNJUS5UU0U6ODkwNS5JUV9ORVRfQ0hBTkdFLkZZMjAxNwEAAAAIwFQAAgAAAAUxNTk0MAEIAAAABQAAAAExAQAAAAoxODQ1NTU0OTE1AwAAAAI3OQIAAAAEMjA5MwQAAAABMAcAAAAIOS83LzIwMTkIAAAACTIvMjgvMjAxNwkAAAABMFAecTWVM9cIJhozeZUz1wguQ0lRLlRTRTo4OTA1LklRX01JTk9SSVRZX0lOVEVSRVNUX1RPVEFMLkZZMjAxMAEAAAAIwFQAAgAAAAM1MzABCAAAAAUAAAABMQEAAAAKMTM2NzkxNDk4OQMAAAACNzkCAAAABDEzMTIEAAAAATAHAAAACDkvNy8yMDE5CAAAAAkyLzIwLzIwMTAJAAAAATBw35Q1lTPXCB/QBXmVM9cIIENJUS5OWVNFOkpXTi5JUV9GVUxMX1RJTUUuRlkyMDExAQAAANd9AAACAAAABTUyMDAwAPDlqiyVM9cIOjaAeZUz1wggQ0lRLlRTRTo4MjMzLklRX05JX01BUkdJTi5GWTIwMTUBAAAA</t>
  </si>
  <si>
    <t>dV0NAAIAAAAGMi40NzQ1AQgAAAAFAAAAATEBAAAACjE3NDIyNDM3NTYDAAAAAjc5AgAAAAQ0MDk0BAAAAAEwBwAAAAg5LzcvMjAxOQgAAAAJMi8yOC8yMDE1CQAAAAEweEBTJ5Uz1wgQ9D16lTPXCB5DSVEuVFNFOjgyNDIuSVFfSU5DX1RBWC5GWTIwMTcBAAAA/WsNAAIAAAAENTcwNgEIAAAABQAAAAExAQAAAAoxODQ3OTEyMjk2AwAAAAI3OQIAAAACNzUEAAAAATAHAAAACDkvNy8yMDE5CAAAAAkzLzMxLzIwMTcJAAAAATDJ7k0slTPXCLuwV3mVM9cIIkNJUS5OWVNFOlRHVC5JUV9MRVZFUkVEX0ZDRi5GWTIwMTQBAAAAZqkCAAIAAAAIODE4NS44NzUBCAAAAAUAAAABMQEAAAAKMTc4MDI1OTE5NwMAAAADMTYwAgAAAAQ0NDIyBAAAAAEwBwAAAAg5LzcvMjAxOQgAAAAIMi8xLzIwMTQJAAAAATC4p1EplTPXCBafv3mVM9cIJUNJUS5OWVNFOkpXTi5JUV9HV19JTlRBTl9BTU9SVC5GWTIwMTABAAAA130AAAMAAAAAAPDlqiyVM9cI1p5EeZUz1wgeQ0lRLk5ZU0U6SldOLklRX1pfU0NPUkUuRlkyMDEzAQAAANd9AAACAAAABzMuNTg0ODYBCAAAAAUAAAABMQEAAAAKMTcyMzc5MTc4NQMAAAADMTYwAgAAAAYxMDAxMjMEAAAAATAHAAAACDkvNy8yMDE5CAAAAAgyLzIvMjAxMwkAAAABMHuf0xyVM9cIncV0epUz1wgkQ0lRLk5ZU0U6VEdULklRX0NPTU1PTl9JU1NVRUQuRlkyMDEwAQAAAGapAgACAAAAAjQ3AQgA</t>
  </si>
  <si>
    <t>AAAFAAAAATEBAAAACjE1MjkzMzI3MDIDAAAAAzE2MAIAAAAEMjE2OQQAAAABMAcAAAAIOS83LzIwMTkIAAAACTEvMzAvMjAxMAkAAAABMLinUSmVM9cIq++ueZUz1wgfQ0lRLk5ZU0U6TS5JUV9PVEhFUl9PUEVSLkZZMjAxMgEAAACL2gQAAgAAAAEzAQgAAAAFAAAAATEBAAAACjE2NjgyMDQ1MDADAAAAAzE2MAIAAAADMjYwBAAAAAEwBwAAAAg5LzcvMjAxOQgAAAAJMS8yOC8yMDEyCQAAAAEwKelgKJUz1wip2rp5lTPXCCxDSVEuTllTRTpNLklRX1RPVEFMX0xJQUJfVE9UQUxfQVNTRVRTLkZZMjAxNQEAAACL2gQAAgAAAAc3NC43ODY2AQgAAAAFAAAAATEBAAAACjE4MzM5MTk1NTYDAAAAAzE2MAIAAAAENDE4OAQAAAABMAcAAAAIOS83LzIwMTkIAAAACTEvMzEvMjAxNQkAAAABMK+BExuVM9cIBnWFepUz1wgiQ0lRLk5ZU0U6VEdULklRX0VCSVRfTUFSR0lOLkZZMjAwOAEAAABmqQIAAgAAAAY4LjMxOTcBCAAAAAUAAAABMQEAAAAKMTM0MjYxODA3MQMAAAADMTYwAgAAAAQ0MDUzBAAAAAEwBwAAAAg5LzcvMjAxOQgAAAAIMi8yLzIwMDgJAAAAATAysmsblTPXCAZ1hXqVM9cIJENJUS5OWVNFOkpXTi5JUV9DT01NT05fSVNTVUVELkZZMjAxMwEAAADXfQAAAgAAAAI5MQEIAAAABQAAAAExAQAAAAoxNzIzNzkxNzg1AwAAAAMxNjACAAAABDIxNjkEAAAAATAHAAAACDkvNy8yMDE5CAAAAAgyLzIvMjAxMwkA</t>
  </si>
  <si>
    <t>AAABMPDlqiyVM9cIu76JeZUz1wgmQ0lRLk5ZU0U6SldOLklRX05FVF9ERUJUX0VCSVREQS5GWTIwMTgBAAAA130AAAIAAAAIMC45NzczODYBCAAAAAUAAAABMQEAAAAKMTk1MDE1MTYzMgMAAAADMTYwAgAAAAQ0MTkzBAAAAAEwBwAAAAg5LzcvMjAxOQgAAAAIMi8zLzIwMTgJAAAAATB7n9MclTPXCCC1YXqVM9cIJ0NJUS5OWVNFOlRHVC5JUV9FQklUREFfQ0FQRVhfSU5ULkZZMjAwOAEAAABmqQIAAgAAAAgzLjgzNTMyOQEIAAAABQAAAAExAQAAAAoxMzQyNjE4MDcxAwAAAAMxNjACAAAABDQxOTEEAAAAATAHAAAACDkvNy8yMDE5CAAAAAgyLzIvMjAwOAkAAAABMDKyaxuVM9cIncV0epUz1wgrQ0lRLlRTRTo4MjUyLklRX05JX0FWQUlMX0VYQ0xfTUFSR0lOLkZZMjAxOAEAAABBVQ0AAgAAAAY4Ljc0NzcBCAAAAAUAAAABMQEAAAAKMTg5NDU2Nzc1NgMAAAACNzkCAAAABDQxODIEAAAAATAHAAAACDkvNy8yMDE5CAAAAAkzLzMxLzIwMTgJAAAAATBLDSQelTPXCCfKVXqVM9cIGkNJUS5UU0U6ODI1Mi5JUV9FQlQuRlkyMDE3AQAAAEFVDQACAAAABTI4MDQxAQgAAAAFAAAAATEBAAAACjE4NDgxNzE1OTMDAAAAAjc5AgAAAAMxMzkEAAAAATAHAAAACDkvNy8yMDE5CAAAAAkzLzMxLzIwMTcJAAAAATCJPNU1lTPXCMXhGHmVM9cIIENJUS5TR1g6QzMxLklRX0NBU0hfVEFYRVMuRlkyMDA3AQAAANJRJQACAAAA</t>
  </si>
  <si>
    <t>BjEwMi45OQEIAAAABQAAAAExAQAAAAk3OTYxNjMzMzcDAAAAAzEzOAIAAAAEMzA1MwQAAAABMAcAAAAIOS83LzIwMTkIAAAACjEyLzMxLzIwMDcJAAAAATBwdXQqlTPXCL45YXmVM9cIK0NJUS5OWVNFOlRHVC5JUV9NSU5PUklUWV9JTlRFUkVTVF9JUy5GWTIwMTMBAAAAZqkCAAMAAAAAALinUSmVM9cIIyuqeZUz1wgpQ0lRLlRTRTo4OTA1LklRX0RBWVNfSU5WRU5UT1JZX09VVC5GWTIwMTcBAAAACMBUAAMAAAAAAHuf0xyVM9cIOwFwepUz1wgoQ0lRLk5ZU0U6VEdULklRX0VBUk5JTkdfQ09fTUFSR0lOLkZZMjAxOAEAAABmqQIAAgAAAAYzLjk5OTIBCAAAAAUAAAABMQEAAAAKMTk0OTQ5ODg4NQMAAAADMTYwAgAAAAQ0MTgxBAAAAAEwBwAAAAg5LzcvMjAxOQgAAAAIMi8zLzIwMTgJAAAAATAysmsblTPXCAmKeXqVM9cIKENJUS5UU0U6MzA5OS5JUV9UT1RBTF9ERUJULkZZMjAxOC4uLi5KUFkBAAAAOVqGBgIAAAAGMTM5OTcyAQgAAAAFAAAAATEBAAAACjE4OTM4MDYwMzYDAAAAAjc5AgAAAAQ0MTczBAAAAAEwBwAAAAg5LzcvMjAxOQgAAAAJMy8zMS8yMDE4CQAAAAEwlDfmGpUz1withph6lTPXCCZDSVEuVFNFOjgyMzMuSVFfTFRfREVCVF9DQVBJVEFMLkZZMjAxNgEAAAB1XQ0AAgAAAAcyNC41ODg0AQgAAAAFAAAAATEBAAAACjE3OTQ5NzY4MzYDAAAAAjc5AgAAAAQ0MTg3BAAAAAEwBwAAAAg5Lzcv</t>
  </si>
  <si>
    <t>MjAxOQgAAAAJMi8yOS8yMDE2CQAAAAEweEBTJ5Uz1whRazR6lTPXCBxDSVEuTllTRTpKV04uSVFfREFfQ0YuRlkyMDEzAQAAANd9AAACAAAAAzQyOQEIAAAABQAAAAExAQAAAAoxNzIzNzkxNzg1AwAAAAMxNjACAAAABDIxNjAEAAAAATAHAAAACDkvNy8yMDE5CAAAAAgyLzIvMjAxMwkAAAABMPDlqiyVM9cIu76JeZUz1wgrQ0lRLk5ZU0U6TS5JUV9DQVNIX0NPTlZFUlNJT04uRlkyMDExLi4uLkpQWQEAAACL2gQAAgAAAAk3NC4yMjU0MjQBCAAAAAUAAAABMQEAAAAKMTU5ODc2MzM2NQMAAAADMTYwAgAAAAQ0MTg0BAAAAAEwBwAAAAg5LzcvMjAxOQgAAAAJMS8yOS8yMDExCQAAAAEwlDfmGpUz1whTrZ96lTPXCBtDSVEuTllTRTpNLklRX0NPTU1PTi5GWTIwMTkBAAAAi9oEAAIAAAABMwEIAAAABQAAAAExAQAAAAoxOTUyNTM1Mzc4AwAAAAMxNjACAAAABDExMDMEAAAAATAHAAAACDkvNy8yMDE5CAAAAAgyLzIvMjAxOQkAAAABMFKL7SiVM9cIR3XXeZUz1wgeQ0lRLk5BU0RBUUdTOkFNWk4uSVFfUkUuRlkyMDE3AQAAAD1JAAACAAAABDg2MzYBCAAAAAUAAAABMQEAAAAKMTk0MzUwNzE2NwMAAAADMTYwAgAAAAQxMjIyBAAAAAEwBwAAAAg5LzcvMjAxOQgAAAAKMTIvMzEvMjAxNwkAAAABMHhAUyeVM9cI5NAXepUz1wgvQ0lRLk5ZU0U6SldOLklRX0lNUFVUX09QRVJfTEVBU0VfSU5UX0VYUC5GWTIwMTUB</t>
  </si>
  <si>
    <t>AAAA130AAAIAAAAJNDguMDk0NjcyAQgAAAAFAAAAATEBAAAACjE4MzI2OTU3MTYDAAAAAzE2MAIAAAAFMjE2NzIEAAAAATAHAAAACDkvNy8yMDE5CAAAAAkxLzMxLzIwMTUJAAAAATBwdXQqlTPXCDHXXnmVM9cIJkNJUS5OWVNFOlRHVC5JUV9FRkZFQ1RfVEFYX1JBVEUuRlkyMDEzAQAAAGapAgACAAAABzM0LjQzNDMBCAAAAAUAAAABMQEAAAAKMTcyMzM1MTk1OAMAAAADMTYwAgAAAAQ0Mzc2BAAAAAEwBwAAAAg5LzcvMjAxOQgAAAAIMi8yLzIwMTMJAAAAATC4p1EplTPXCBafv3mVM9cIJ0NJUS5UU0U6MzA5OS5JUV9FQklUREFfQ0FQRVhfSU5ULkZZMjAxMAEAAAA5WoYGAgAAAAgzLjc4ODA2MwEIAAAABQAAAAExAQAAAAoxMzg5NTc2NDgyAwAAAAI3OQIAAAAENDE5MQQAAAABMAcAAAAIOS83LzIwMTkIAAAACTMvMzEvMjAxMAkAAAABMBHSUSaVM9cIwhpFepUz1wgmQ0lRLk5ZU0U6TS5JUV9ERUZfVEFYX0FTU0VUU19MVC5GWTIwMTUBAAAAi9oEAAMAAAAAAFKL7SiVM9cIz4rLeZUz1wglQ0lRLlRTRTo4OTA1LklRX0dBSU5fQVNTRVRTX0NGLkZZMjAwOAEAAAAIwFQAAgAAAAUtMTIwMQEIAAAABQAAAAExAQAAAAoxMjMxNDU0NTQ1AwAAAAI3OQIAAAAEMjAyNgQAAAABMAcAAAAIOS83LzIwMTkIAAAACTIvMjAvMjAwOAkAAAABMHDflDWVM9cI0MwkeZUz1wguQ0lRLk5ZU0U6SldOLklRX1RPVEFMX0xJ</t>
  </si>
  <si>
    <t>QUJfVE9UQUxfQVNTRVRTLkZZMjAxMgEAAADXfQAAAgAAAAc3Ni45NjM4AQgAAAAFAAAAATEBAAAACjE2NjQxODg0NTEDAAAAAzE2MAIAAAAENDE4OAQAAAABMAcAAAAIOS83LzIwMTkIAAAACTEvMjgvMjAxMgkAAAABMHuf0xyVM9cIkxdkepUz1wgiQ0lRLlRTRTo4MjUyLklRX0xFVkVSRURfRkNGLkZZMjAxMQEAAABBVQ0AAgAAAAkyOTE4Ny4zNzUBCAAAAAUAAAABMQEAAAAKMTQ2MjY1MjkxMAMAAAACNzkCAAAABDQ0MjIEAAAAATAHAAAACDkvNy8yMDE5CAAAAAkzLzMxLzIwMTEJAAAAATANAHo2lTPXCMXhGHmVM9cIGkNJUS4wLklRX0xUX0RFQlRfUkVQQUlELkZZBQAAAAAAAAAIAAAAFShJbnZhbGlkIFRpbWUgUGVyaW9kKXhAUyeVM9cIEPQ9epUz1wghQ0lRLk5ZU0U6SldOLklRX0VCSVREQV9JTlQuRlkyMDE1AQAAANd9AAACAAAACTE1LjEwODMzMwEIAAAABQAAAAExAQAAAAoxODMyNjk1NzE2AwAAAAMxNjACAAAABDQxOTAEAAAAATAHAAAACDkvNy8yMDE5CAAAAAkxLzMxLzIwMTUJAAAAATB7n9MclTPXCJMXZHqVM9cIJkNJUS5UU0U6ODI1Mi5JUV9DQVNIX0NPTlZFUlNJT04uRlkyMDE0AQAAAEFVDQACAAAACjI2Mi41NTUwODUBCAAAAAUAAAABMQEAAAAKMTY4NjAxODE1MwMAAAACNzkCAAAABDQxODQEAAAAATAHAAAACDkvNy8yMDE5CAAAAAkzLzMxLzIwMTQJAAAAATBLDSQelTPXCPJ8R3qV</t>
  </si>
  <si>
    <t>M9cIHUNJUS5OWVNFOk0uSVFfTkVUX0RFQlQuRlkyMDEzAQAAAIvaBAACAAAABDUwOTQBCAAAAAUAAAABMQEAAAAKMTcyNjQ0NjI3NwMAAAADMTYwAgAAAAQ0MzY0BAAAAAEwBwAAAAg5LzcvMjAxOQgAAAAIMi8yLzIwMTMJAAAAATAp6WAolTPXCNsnyXmVM9cIJ0NJUS5UU0U6ODIzMy5JUV9UT1RBTF9SRVYuRlkyMDE5Li4uLkpQWQEAAAB1XQ0AAgAAAAY5MTI4NDgBCAAAAAUAAAABMQEAAAAKMTk2NzAwNDc1NwMAAAACNzkCAAAAAjI4BAAAAAEwBwAAAAg5LzcvMjAxOQgAAAAJMi8yOC8yMDE5CQAAAAEwr4ETG5Uz1wja/Y56lTPXCChDSVEuTllTRTpUR1QuSVFfVE9UQUxfREVCVF9JU1NVRUQuRlkyMDA5AQAAAGapAgACAAAABDM1NTcBCAAAAAUAAAABMQEAAAAKMTQzNTU3MTI3MAMAAAADMTYwAgAAAAQyMTYxBAAAAAEwBwAAAAg5LzcvMjAxOQgAAAAJMS8zMS8yMDA5CQAAAAEwuKdRKZUz1wgnPb15lTPXCB5DSVEuVFNFOjg5MDUuSVFfU1RfREVCVC5GWTIwMTUBAAAACMBUAAIAAAAFODU4NTgBCAAAAAUAAAABMQEAAAAKMTc0MjI0MzY1MQMAAAACNzkCAAAABDEwNDYEAAAAATAHAAAACDkvNy8yMDE5CAAAAAkyLzI4LzIwMTUJAAAAATAYvG41lTPXCMD2DHmVM9cIJUNJUS5OWVNFOlRHVC5JUV9QUkVGX0RJVl9PVEhFUi5GWTIwMTEBAAAAZqkCAAMAAAAAALinUSmVM9cINBa2eZUz1wgfQ0lRLlRTRToz</t>
  </si>
  <si>
    <t>MDg2LklRX0VCSVRfSU5ULkZZMjAxMgEAAADSXw0AAgAAAAkxNC4wNTkyNDQBCAAAAAUAAAABMQEAAAAKMTU1MTcyMTU5NAMAAAACNzkCAAAABDQxODkEAAAAATAHAAAACDkvNy8yMDE5CAAAAAkyLzI5LzIwMTIJAAAAATCVNFQmlTPXCJtELXqVM9cIJUNJUS5OWVNFOlRHVC5JUV9PVEhFUl9DTF9TVVBQTC5GWTIwMTMBAAAAZqkCAAIAAAAEMTE1OAEIAAAABQAAAAExAQAAAAoxNzIzMzUxOTU4AwAAAAMxNjACAAAABDEwNTcEAAAAATAHAAAACDkvNy8yMDE5CAAAAAgyLzIvMjAxMwkAAAABMLinUSmVM9cIj3i4eZUz1wgnQ0lRLk5ZU0U6SldOLklRX0NIQU5HRV9JTlZFTlRPUlkuRlkyMDA5AQAAANd9AAACAAAAAjUzAQgAAAAFAAAAATEBAAAACjE0MzY4MjQ3NDMDAAAAAzE2MAIAAAAEMjA5OQQAAAABMAcAAAAIOS83LzIwMTkIAAAACTEvMzEvMjAwOQkAAAABMPDlqiyVM9cIxqr+eJUz1wggQ0lRLk5ZU0U6TS5JUV9EQV9TVVBQTF9DRi5GWTIwMTEBAAAAi9oEAAIAAAAEMTEwOQEIAAAABQAAAAExAQAAAAoxNTk4NzYzMzY1AwAAAAMxNjACAAAABDIxNzEEAAAAATAHAAAACDkvNy8yMDE5CAAAAAkxLzI5LzIwMTEJAAAAATAp6WAolTPXCHZjxHmVM9cIJENJUS5TR1g6QzMxLklRX0RJTFVUX0VQU19FWENMLkZZMjAxMgEAAADSUSUAAgAAAAUwLjIxNwEIAAAABQAAAAExAQAAAAoxNjY5Mzc3MDUwAwAAAAMx</t>
  </si>
  <si>
    <t>MzgCAAAAAzE0MgQAAAABMAcAAAAIOS83LzIwMTkIAAAACjEyLzMxLzIwMTIJAAAAATBK4RkqlTPXCIp1lnmVM9cII0NJUS5OWVNFOk0uSVFfTFRfREVCVF9JU1NVRUQuRlkyMDE3AQAAAIvaBAADAAAAAABSi+0olTPXCJuY/XmVM9cIGENJUS5TR1g6QzMxLklRX0FFLkZZMjAwOAEAAADSUSUAAgAAAAc5NzIuMzUxAQgAAAAFAAAAATEBAAAACjEzNjY5NTI5NzgDAAAAAzEzOAIAAAAEMTAxNgQAAAABMAcAAAAIOS83LzIwMTkIAAAACjEyLzMxLzIwMDgJAAAAATBK4RkqlTPXCBeYgnmVM9cIIENJUS5UU0U6ODI1Mi5JUV9CVUlMRElOR1MuRlkyMDA5AQAAAEFVDQACAAAABjI0OTIzNAEIAAAABQAAAAExAQAAAAoxMzg1NTM5NzMwAwAAAAI3OQIAAAAEMzAyMwQAAAABMAcAAAAIOS83LzIwMTkIAAAACTMvMzEvMjAwOQkAAAABMKmedzaVM9cIlX8WeZUz1wgvQ0lRLlRTRTo4OTA1LklRX0lNUFVUX09QRVJfTEVBU0VfSU5UX0VYUC5GWTIwMTMBAAAACMBUAAMAAAAAAHDflDWVM9cIePvteJUz1wgqQ0lRLlRTRTo4MjUyLklRX0lOQ19UQVhfUEFZX0NVUlJFTlQuRlkyMDE0AQAAAEFVDQACAAAABDIyMTEBCAAAAAUAAAABMQEAAAAKMTY4NjAxODE1MwMAAAACNzkCAAAABDEwOTQEAAAAATAHAAAACDkvNy8yMDE5CAAAAAkzLzMxLzIwMTQJAAAAATANAHo2lTPXCGYIIHmVM9cIG0NJUS5OWVNFOkpXTi5JUV9MQU5E</t>
  </si>
  <si>
    <t>LkZZMjAxNQEAAADXfQAAAgAAAAI5OQEIAAAABQAAAAExAQAAAAoxODMyNjk1NzE2AwAAAAMxNjACAAAABDMwOTgEAAAAATAHAAAACDkvNy8yMDE5CAAAAAkxLzMxLzIwMTUJAAAAATBwdXQqlTPXCBeYgnmVM9cIJUNJUS5TR1g6QzMxLklRX05FVF9ERUJUX0VCSVREQS5GWTIwMTYBAAAA0lElAAIAAAAIOC4xODYzMDQBCAAAAAUAAAABMQEAAAAKMTg4MTY2MDU0MAMAAAADMTM4AgAAAAQ0MTkzBAAAAAEwBwAAAAg5LzcvMjAxOQgAAAAKMTIvMzEvMjAxNgkAAAABMDKyaxuVM9cIdKBtepUz1wgiQ0lRLlRTRTo4MjUyLklRX1FVSUNLX1JBVElPLkZZMjAwOQEAAABBVQ0AAgAAAAgwLjYxMzg5MQEIAAAABQAAAAExAQAAAAoxMzg1NTM5NzMwAwAAAAI3OQIAAAAENDEyMQQAAAABMAcAAAAIOS83LzIwMTkIAAAACTMvMzEvMjAwOQkAAAABMEsNJB6VM9cIabhCepUz1wgZQ0lRLlRTRTozMDg2LklRX0RPLkZZMjAxOQEAAADSXw0AAwAAAAAAmjOAN5Uz1wju1OZ4lTPXCCNDSVEuVFNFOjgyNTIuSVFfRUJJVEFfTUFSR0lOLkZZMjAxMwEAAABBVQ0AAgAAAAY1Ljk2MTUBCAAAAAUAAAABMQEAAAAKMTYyNTQ1NzY4MwMAAAACNzkCAAAABDQ0MTkEAAAAATAHAAAACDkvNy8yMDE5CAAAAAkzLzMxLzIwMTMJAAAAATBLDSQelTPXCE1BTHqVM9cIMENJUS5UU0U6ODI0Mi5JUV9UT1RBTF9PVVRTVEFORElOR19CU19EQVRF</t>
  </si>
  <si>
    <t>LkZZMjAxMwEAAAD9aw0AAgAAAAk5Ny4wNzg2ODEBBAAAAAUAAAABNQEAAAAKMTYyMzk0MTc0MQIAAAAFMjQxNTIGAAAAATBlszYxlTPXCHDzK3mVM9cII0NJUS5OWVNFOlRHVC5JUV9FQklUQV9NQVJHSU4uRlkyMDE1AQAAAGapAgACAAAABTYuNDQ2AQgAAAAFAAAAATEBAAAACjE4MzExNDg3NTMDAAAAAzE2MAIAAAAENDQxOQQAAAABMAcAAAAIOS83LzIwMTkIAAAACTEvMzEvMjAxNQkAAAABMDKyaxuVM9cICYp5epUz1wglQ0lRLk5ZU0U6TS5JUV9DRk9fQ1VSUkVOVF9MSUFCLkZZMjAwOAEAAACL2gQAAgAAAAgwLjQxMzk5MgEIAAAABQAAAAExAQAAAAoxMzQ3MzAwNDQ0AwAAAAMxNjACAAAABDQxODUEAAAAATAHAAAACDkvNy8yMDE5CAAAAAgyLzIvMjAwOAkAAAABMDKyaxuVM9cI1xKDepUz1wggQ0lRLk5BU0RBUUdTOkFNWk4uSVFfQVBJQy5GWTIwMTcBAAAAPUkAAAIAAAAFMjEzODkBCAAAAAUAAAABMQEAAAAKMTk0MzUwNzE2NwMAAAADMTYwAgAAAAQxMDg0BAAAAAEwBwAAAAg5LzcvMjAxOQgAAAAKMTIvMzEvMjAxNwkAAAABMHhAUyeVM9cIHJUcepUz1wgpQ0lRLlRTRTo4OTA1LklRX0RBWVNfSU5WRU5UT1JZX09VVC5GWTIwMDgBAAAACMBUAAIAAAAGMC4xNjc5AQgAAAAFAAAAATEBAAAACjEyMzE0NTQ1NDUDAAAAAjc5AgAAAAQ0MDM1BAAAAAEwBwAAAAg5LzcvMjAxOQgAAAAJMi8yMC8yMDA4</t>
  </si>
  <si>
    <t>CQAAAAEwSw0kHpUz1wgngCh6lTPXCB5DSVEuTllTRTpNLklRX0JVSUxESU5HUy5GWTIwMTEBAAAAi9oEAAIAAAAENzM3NQEIAAAABQAAAAExAQAAAAoxNTk4NzYzMzY1AwAAAAMxNjACAAAABDMwMjMEAAAAATAHAAAACDkvNy8yMDE5CAAAAAkxLzI5LzIwMTEJAAAAATAp6WAolTPXCIXszXmVM9cIJUNJUS5TR1g6QzMxLklRX05FVF9ERUJUX0VCSVREQS5GWTIwMDgBAAAA0lElAAIAAAAINS4yODc1NjMBCAAAAAUAAAABMQEAAAAKMTM2Njk1Mjk3OAMAAAADMTM4AgAAAAQ0MTkzBAAAAAEwBwAAAAg5LzcvMjAxOQgAAAAKMTIvMzEvMjAwOAkAAAABMDKyaxuVM9cIEdxoepUz1wgoQ0lRLlRTRTo4MjQyLklRX1RPVEFMX0xJQUJfRVFVSVRZLkZZMjAwOAEAAAD9aw0AAgAAAAYzMzc3NzgBCAAAAAUAAAABMQEAAAAKMTA2NjA2MzcyMQMAAAACNzkCAAAABDEwMTMEAAAAATAHAAAACDkvNy8yMDE5CAAAAAkzLzMxLzIwMDgJAAAAATBQHnE1lTPXCDyRKXmVM9cIIkNJUS5TR1g6QzMxLklRX09USEVSX0VRVUlUWS5GWTIwMTcBAAAA0lElAAIAAAAFMi45MDkBCAAAAAUAAAABMQEAAAAKMTk1MDEzNDg1NAMAAAADMTM4AgAAAAQxMDI4BAAAAAEwBwAAAAg5LzcvMjAxOQgAAAAKMTIvMzEvMjAxNwkAAAABMAuUCyqVM9cIA96beZUz1wgoQ0lRLlRTRTo4MjUyLklRX1RPVEFMX0xJQUJfRVFVSVRZLkZZMjAxNgEAAABB</t>
  </si>
  <si>
    <t>VQ0AAgAAAAY3MzAxMjYBCAAAAAUAAAABMQEAAAAKMTc5ODg5NTA0MgMAAAACNzkCAAAABDEwMTMEAAAAATAHAAAACDkvNy8yMDE5CAAAAAkzLzMxLzIwMTYJAAAAATCJPNU1lTPXCDfm+XiVM9cIJkNJUS5UU0U6ODI1MS5JUV9MVF9ERUJUX0NBUElUQUwuRlkyMDE5AQAAADleDQACAAAABzMxLjgyNTcBCAAAAAUAAAABMQEAAAAKMTk2NzAwNDc5NAMAAAACNzkCAAAABDQxODcEAAAAATAHAAAACDkvNy8yMDE5CAAAAAkyLzI4LzIwMTkJAAAAATBLDSQelTPXCMEFUXqVM9cIF0NJUS5OWVNFOk0uSVFfUkUuRlkyMDE0AQAAAIvaBAACAAAABDYyMzUBCAAAAAUAAAABMQEAAAAKMTc4Mjk4MjI4NgMAAAADMTYwAgAAAAQxMjIyBAAAAAEwBwAAAAg5LzcvMjAxOQgAAAAIMi8xLzIwMTQJAAAAATAp6WAolTPXCKTFxnmVM9cIJ0NJUS5UU0U6ODI0Mi5JUV9NQVJLRVRDQVAuMjAxNy8yLzI4LkpQWQEAAAD9aw0AAgAAAAwyMzQ3OTkuNzAzMTkBBgAAAAUAAAABMQEAAAAKMTgyNjcxMzE4NAMAAAACNzkCAAAABjEwMDA1NAQAAAABMAcAAAAJMi8yOC8yMDE3GwM2U5Uz1wii8qSTlTPXCDBDSVEuTllTRTpKV04uSVFfVE9UQUxfT1VUU1RBTkRJTkdfQlNfREFURS5GWTIwMDkBAAAA130AAAIAAAAFMjE1LjQBBAAAAAUAAAABNQEAAAAKMTQzNjgyNDc0MwIAAAAFMjQxNTIGAAAAATDw5aoslTPXCLu+iXmVM9cIJkNJUS5O</t>
  </si>
  <si>
    <t>WVNFOlRHVC5JUV9PVEhFUl9MVF9BU1NFVFMuRlkyMDE3AQAAAGapAgACAAAAAzUyMAEIAAAABQAAAAExAQAAAAoxOTQ5NDk4ODc2AwAAAAMxNjACAAAABDEwNjAEAAAAATAHAAAACDkvNy8yMDE5CAAAAAkxLzI4LzIwMTcJAAAAATAbAeQolTPXCMZ7mXmVM9cIIkNJUS5OQVNEQVFHUzpBTVpOLklRX0dBX0VYUC5GWTIwMTEBAAAAPUkAAAIAAAADMjc3AQgAAAAFAAAAATEBAAAACjE2NTU3MTI1NTQDAAAAAzE2MAIAAAAFMjE1NjIEAAAAATAHAAAACDkvNy8yMDE5CAAAAAoxMi8zMS8yMDExCQAAAAEw1sU6KJUz1wjaJOh5lTPXCC5DSVEuVFNFOjgyNTIuSVFfVE9UQUxfREVCVF9FQklUREFfQ0FQRVguRlkyMDEyAQAAAEFVDQACAAAACDkuNzQ1MDIxAQgAAAAFAAAAATEBAAAACjE1NTQ5NTA3MTIDAAAAAjc5AgAAAAUyMzMxMwQAAAABMAcAAAAIOS83LzIwMTkIAAAACTMvMzEvMjAxMgkAAAABMEsNJB6VM9cITUFMepUz1wgpQ0lRLlRTRTo4MjUyLklRX1RPVEFMX0RFQlRfQ0FQSVRBTC5GWTIwMTgBAAAAQVUNAAIAAAAFNjMuODQBCAAAAAUAAAABMQEAAAAKMTg5NDU2Nzc1NgMAAAACNzkCAAAABDQxODYEAAAAATAHAAAACDkvNy8yMDE5CAAAAAkzLzMxLzIwMTgJAAAAATBLDSQelTPXCCeAKHqVM9cIJ0NJUS5UU0U6ODI0Mi5JUV9DQVNIX09QRVIuRlkyMDEzLi4uLkpQWQEAAAD9aw0AAgAAAAUyNDUzMwEI</t>
  </si>
  <si>
    <t>AAAABQAAAAExAQAAAAoxNjIzOTQxNzQxAwAAAAI3OQIAAAAEMjAwNgQAAAABMAcAAAAIOS83LzIwMTkIAAAACTMvMzEvMjAxMwkAAAABMJQ35hqVM9cIgw+iepUz1wgjQ0lRLlRTRTo4MjMzLklRX1RPVEFMX0VRVUlUWS5GWTIwMDkBAAAAdV0NAAIAAAAGMjgxOTExAQgAAAAFAAAAATEBAAAACjEzNjkxODA3ODcDAAAAAjc5AgAAAAQxMjc1BAAAAAEwBwAAAAg5LzcvMjAxOQgAAAAJMi8yOC8yMDA5CQAAAAEwy0M+OZUz1wi3caR6lTPXCCdDSVEuTkFTREFRR1M6QU1aTi5JUV9BU1NFVF9UVVJOUy5GWTIwMDkBAAAAPUkAAAIAAAAIMi4yMTUzMDIBCAAAAAUAAAABMQEAAAAKMTQ5MTY4NDk1NgMAAAADMTYwAgAAAAQ0MTc3BAAAAAEwBwAAAAg5LzcvMjAxOQgAAAAKMTIvMzEvMjAwOQkAAAABMK+BExuVM9cI2jmKepUz1wgiQ0lRLlRTRTo4MjQyLklRX0dBSU5fSU5WRVNULkZZMjAxNwEAAAD9aw0AAwAAAAAAye5NLJUz1wj8dj15lTPXCCBDSVEuVFNFOjMwODYuSVFfTklfTUFSR0lOLkZZMjAxMQEAAADSXw0AAgAAAAYwLjkzMjcBCAAAAAUAAAABMQEAAAAKMTQ1ODI0MjAwNgMAAAACNzkCAAAABDQwOTQEAAAAATAHAAAACDkvNy8yMDE5CAAAAAkyLzI4LzIwMTEJAAAAATCVNFQmlTPXCHSjTnqVM9cIJUNJUS5OWVNFOkpXTi5JUV9HQUlOX0lOVkVTVF9DRi5GWTIwMDkBAAAA130AAAMAAAAAAPDlqiyVM9cI</t>
  </si>
  <si>
    <t>9XRceZUz1wgjQ0lRLlRTRTo4MjUyLklRX0ZJTklTSEVEX0lOVi5GWTIwMTgBAAAAQVUNAAIAAAAENzQ4OQEIAAAABQAAAAExAQAAAAoxODk0NTY3NzU2AwAAAAI3OQIAAAAEMzA3NQQAAAABMAcAAAAIOS83LzIwMTkIAAAACTMvMzEvMjAxOAkAAAABMIk81TWVM9cI+0MbeZUz1wgjQ0lRLlNHWDpDMzEuSVFfQ0FTSF9JTlRFUkVTVC5GWTIwMTMBAAAA0lElAAIAAAAHNjM5LjE0MQEIAAAABQAAAAExAQAAAAoxNzI3MDUyNTg5AwAAAAMxMzgCAAAABDMwMjgEAAAAATAHAAAACDkvNy8yMDE5CAAAAAoxMi8zMS8yMDEzCQAAAAEwSuEZKpUz1whu5ZB5lTPXCDNDSVEuVFNFOjgyNTIuSVFfQ0hBTkdFX09USEVSX05FVF9PUEVSX0FTU0VUUy5GWTIwMTcBAAAAQVUNAAIAAAAGLTYwOTEzAQgAAAAFAAAAATEBAAAACjE4NDgxNzE1OTMDAAAAAjc5AgAAAAQyMDQ1BAAAAAEwBwAAAAg5LzcvMjAxOQgAAAAJMy8zMS8yMDE3CQAAAAEwiTzVNZUz1wiZaiJ5lTPXCClDSVEuVFNFOjgyNTIuSVFfREFZU19JTlZFTlRPUllfT1VULkZZMjAxMgEAAABBVQ0AAgAAAAkzMS45NDc3NzQBCAAAAAUAAAABMQEAAAAKMTU1NDk1MDcxMgMAAAACNzkCAAAABDQwMzUEAAAAATAHAAAACDkvNy8yMDE5CAAAAAkzLzMxLzIwMTIJAAAAATBLDSQelTPXCB4zGnqVM9cIKENJUS5OWVNFOk0uSVFfSU5DX1RBWF9QQVlfQ1VSUkVOVC5GWTIw</t>
  </si>
  <si>
    <t>MTABAAAAi9oEAAIAAAACNjgBCAAAAAUAAAABMQEAAAAKMTUzMTI4NjgzNAMAAAADMTYwAgAAAAQxMDk0BAAAAAEwBwAAAAg5LzcvMjAxOQgAAAAJMS8zMC8yMDEwCQAAAAEwKelgKJUz1wjQsNJ5lTPXCCtDSVEuVFNFOjgyNDIuSVFfUkVUVVJOX0NPTU1PTl9FUVVJVFkuRlkyMDE1AQAAAP1rDQACAAAABjUuMzU0NwEIAAAABQAAAAExAQAAAAoxNzQ0OTQ2MjcwAwAAAAI3OQIAAAAFMzMzMjAEAAAAATAHAAAACDkvNy8yMDE5CAAAAAkzLzMxLzIwMTUJAAAAATB7n9MclTPXCBHcaHqVM9cIIkNJUS5UU0U6ODI1Mi5JUV9DQVNIX0lOVkVTVC5GWTIwMTQBAAAAQVUNAAIAAAAFLTY3OTEBCAAAAAUAAAABMQEAAAAKMTY4NjAxODE1MwMAAAACNzkCAAAABDIwMDUEAAAAATAHAAAACDkvNy8yMDE5CAAAAAkzLzMxLzIwMTQJAAAAATCJPNU1lTPXCOltA3mVM9cIGkNJUS5OWVNFOk0uSVFfQ0FQRVguRlkyMDE1AQAAAIvaBAACAAAABC03NzABCAAAAAUAAAABMQEAAAAKMTgzMzkxOTU1NgMAAAADMTYwAgAAAAQyMDIxBAAAAAEwBwAAAAg5LzcvMjAxOQgAAAAJMS8zMS8yMDE1CQAAAAEwUovtKJUz1wir7655lTPXCCVDSVEuVFNFOjg5MDUuSVFfUFJPVl9CQURfREVCVFMuRlkyMDA5AQAAAAjAVAADAAAAAABw35Q1lTPXCHj77XiVM9cIHkNJUS5UU0U6MzA4Ni5JUV9aX1NDT1JFLkZZMjAxNwEAAADSXw0AAgAAAAgx</t>
  </si>
  <si>
    <t>LjY4MDkzNAEIAAAABQAAAAExAQAAAAoxODQ1NTU1MDEyAwAAAAI3OQIAAAAGMTAwMTIzBAAAAAEwBwAAAAg5LzcvMjAxOQgAAAAJMi8yOC8yMDE3CQAAAAEwlTRUJpUz1wi48Fx6lTPXCBdDSVEuTllTRTpNLklRX0dQLkZZMjAxOQEAAACL2gQAAgAAAAUxMDUyNAEIAAAABQAAAAExAQAAAAoxOTUyNTM1Mzc4AwAAAAMxNjACAAAAAjEwBAAAAAEwBwAAAAg5LzcvMjAxOQgAAAAIMi8yLzIwMTkJAAAAATBSi+0olTPXCMQP9HmVM9cII0NJUS5OWVNFOk0uSVFfTFRfREVCVF9JU1NVRUQuRlkyMDExAQAAAIvaBAADAAAAAAAp6WAolTPXCG6NrHmVM9cILUNJUS5OQVNEQVFHUzpBTVpOLklRX1RPVEFMX0RFQlRfUkVQQUlELkZZMjAxMAEAAAA9SQAAAgAAAAQtMjIxAQgAAAAFAAAAATEBAAAACjE1ODU1NDcwOTEDAAAAAzE2MAIAAAAEMjE2NgQAAAABMAcAAAAIOS83LzIwMTkIAAAACjEyLzMxLzIwMTAJAAAAATDWxToolTPXCOxe43mVM9cIIENJUS5UU0U6ODI1Mi5JUV9SRF9FWFBfRk4uRlkyMDE0AQAAAEFVDQADAAAAAAANAHo2lTPXCCa7EXmVM9cIIkNJUS5UU0U6ODkwNS5JUV9TQUxFX1BQRV9DRi5GWTIwMTYBAAAACMBUAAIAAAAFNTU0NDIBCAAAAAUAAAABMQEAAAAKMTc5NDk3NjgzMAMAAAACNzkCAAAABDIwNDIEAAAAATAHAAAACDkvNy8yMDE5CAAAAAkyLzI5LzIwMTYJAAAAATAYvG41lTPXCMpjSXmV</t>
  </si>
  <si>
    <t>M9cILENJUS5OQVNEQVFHUzpBTVpOLklRX0VCSVREQV9DQVBFWF9JTlQuRlkyMDE3AQAAAD1JAAACAAAACDQuMjc5NDgxAQgAAAAFAAAAATEBAAAACjE5NDM1MDcxNjcDAAAAAzE2MAIAAAAENDE5MQQAAAABMAcAAAAIOS83LzIwMTkIAAAACjEyLzMxLzIwMTcJAAAAATCvgRMblTPXCBBgkXqVM9cIKkNJUS5OWVNFOlRHVC5JUV9PVEhFUl9VTlVTVUFMX1NVUFBMLkZZMjAxMgEAAABmqQIAAgAAAAMtODcBCAAAAAUAAAABMQEAAAAKMTY2MzM1NDQzOQMAAAADMTYwAgAAAAI4NwQAAAABMAcAAAAIOS83LzIwMTkIAAAACTEvMjgvMjAxMgkAAAABMLinUSmVM9cIA96beZUz1wggQ0lRLk5ZU0U6TS5JUV9RVUlDS19SQVRJTy5GWTIwMTUBAAAAi9oEAAIAAAAIMC41MjYxMDgBCAAAAAUAAAABMQEAAAAKMTgzMzkxOTU1NgMAAAADMTYwAgAAAAQ0MTIxBAAAAAEwBwAAAAg5LzcvMjAxOQgAAAAJMS8zMS8yMDE1CQAAAAEwr4ETG5Uz1wjaOYp6lTPXCCJDSVEuU0dYOkMzMS5JUV9GSU5JU0hFRF9JTlYuRlkyMDE0AQAAANJRJQACAAAABzE0MzIuMzcBCAAAAAUAAAABMQEAAAAKMTc4MTg0MTgzOAMAAAADMTM4AgAAAAQzMDc1BAAAAAEwBwAAAAg5LzcvMjAxOQgAAAAKMTIvMzEvMjAxNAkAAAABMAuUCyqVM9cIX6KgeZUz1wggQ0lRLlNHWDpDMzEuSVFfRUJJVERBX0lOVC5GWTIwMDcBAAAA0lElAAIAAAAINi4yOTg2</t>
  </si>
  <si>
    <t>OTEBCAAAAAUAAAABMQEAAAAJNzk2MTYzMzM3AwAAAAMxMzgCAAAABDQxOTAEAAAAATAHAAAACDkvNy8yMDE5CAAAAAoxMi8zMS8yMDA3CQAAAAEwe5/THJUz1widxXR6lTPXCCxDSVEuU0dYOkMzMS5JUV9ERUZfVEFYX0FTU0VUU19DVVJSRU5ULkZZMjAxOAEAAADSUSUAAwAAAAAAC5QLKpUz1wjcAEd5lTPXCCxDSVEuVFNFOjMwOTkuSVFfTkVUX0RFQlRfRUJJVERBX0NBUEVYLkZZMjAxNgEAAAA5WoYGAgAAAAgzLjQ2NDYxMwEIAAAABQAAAAExAQAAAAoxNzk3MjE4NjA3AwAAAAI3OQIAAAAFMjMzMTQEAAAAATAHAAAACDkvNy8yMDE5CAAAAAkzLzMxLzIwMTYJAAAAATCVNFQmlTPXCMIaRXqVM9cIKENJUS5OQVNEQVFHUzpBTVpOLklRX1RPVEFMX0FTU0VUUy5GWTIwMDkBAAAAPUkAAAIAAAAFMTM4MTMBCAAAAAUAAAABMQEAAAAKMTQ5MTY4NDk1NgMAAAADMTYwAgAAAAQxMDA3BAAAAAEwBwAAAAg5LzcvMjAxOQgAAAAKMTIvMzEvMjAwOQkAAAABMNbFOiiVM9cIEHL2eZUz1wgsQ0lRLk5ZU0U6TS5JUV9NSU5PUklUWV9JTlRFUkVTVF9UT1RBTC5GWTIwMDkBAAAAi9oEAAMAAAAAACnpYCiVM9cIrRHVeZUz1wgmQ0lRLlRTRTo4OTA1LklRX0xPQU5TX1JFQ0VJVl9MVC5GWTIwMTgBAAAACMBUAAIAAAACNTABCAAAAAUAAAABMQEAAAAKMTg5MTc4MjgzMwMAAAACNzkCAAAABDEwNTAEAAAAATAHAAAACDkv</t>
  </si>
  <si>
    <t>Ny8yMDE5CAAAAAkyLzI4LzIwMTgJAAAAATBQHnE1lTPXCMpjSXmVM9cIJUNJUS5UU0U6ODI1Mi5JUV9MVF9ERUJUX0VRVUlUWS5GWTIwMTEBAAAAQVUNAAIAAAAHNTQuMDIxNwEIAAAABQAAAAExAQAAAAoxNDYyNjUyOTEwAwAAAAI3OQIAAAAENDA4NQQAAAABMAcAAAAIOS83LzIwMTkIAAAACTMvMzEvMjAxMQkAAAABMEsNJB6VM9cIJ8pVepUz1wgmQ0lRLlRTRTo4OTA1LklRX1BFUklPRExFTkdUSF9JUy5GWTIwMTMBAAAACMBUAAEAAAACMTIAcN+UNZUz1wgm7FJ5lTPXCCJDSVEuVFNFOjgyMzMuSVFfQVNTRVRfVFVSTlMuRlkyMDE0AQAAAHVdDQACAAAACDEuMDY4MjQ4AQgAAAAFAAAAATEBAAAACjE2ODMzMTIyMDADAAAAAjc5AgAAAAQ0MTc3BAAAAAEwBwAAAAg5LzcvMjAxOQgAAAAJMi8yOC8yMDE0CQAAAAEweEBTJ5Uz1wgQ9D16lTPXCCdDSVEuU0dYOkMzMS5JUV9UT1RBTF9ERUJULkZZMjAxMC4uLi5KUFkBAAAA0lElAAIAAAANNjY1OTU3LjAxNjc2NAEIAAAABQAAAAExAQAAAAoxNTQxOTY4OTI0AwAAAAI3OQIAAAAENDE3MwQAAAABMAcAAAAIOS83LzIwMTkIAAAACjEyLzMxLzIwMTAJAAAAATCUN+YalTPXCBdLnXqVM9cIIUNJUS5UU0U6ODI0Mi5JUV9DQVNIX0ZJTkFOLkZZMjAxNgEAAAD9aw0AAgAAAAYtMjYyMDcBCAAAAAUAAAABMQEAAAAKMTc5NzYzNjk5NgMAAAACNzkCAAAABDIwMDQE</t>
  </si>
  <si>
    <t>AAAAATAHAAAACDkvNy8yMDE5CAAAAAkzLzMxLzIwMTYJAAAAATDJ7k0slTPXCEV8NXmVM9cIHkNJUS5UU0U6ODI1MS5JUV9JTkNfVEFYLkZZMjAxNwEAAAA5Xg0AAgAAAAQ0MzA0AQgAAAAFAAAAATEBAAAACjE4NDU1NTQ4OTEDAAAAAjc5AgAAAAI3NQQAAAABMAcAAAAIOS83LzIwMTkIAAAACTIvMjgvMjAxNwkAAAABMAZgmzaVM9cIxqr+eJUz1wgsQ0lRLk5BU0RBUUdTOkFNWk4uSVFfQ0ZPX0NVUlJFTlRfTElBQi5GWTIwMTUBAAAAPUkAAAIAAAAIMC4zNTUyNjgBCAAAAAUAAAABMQEAAAAKMTg3MjkyNzQ5MwMAAAADMTYwAgAAAAQ0MTg1BAAAAAEwBwAAAAg5LzcvMjAxOQgAAAAKMTIvMzEvMjAxNQkAAAABMK+BExuVM9cIEGCRepUz1wgmQ0lRLk5ZU0U6VEdULklRX09USEVSX0xUX0FTU0VUUy5GWTIwMTEBAAAAZqkCAAIAAAADNjM3AQgAAAAFAAAAATEBAAAACjE1OTQ3MTg1NzcDAAAAAzE2MAIAAAAEMTA2MAQAAAABMAcAAAAIOS83LzIwMTkIAAAACTEvMjkvMjAxMQkAAAABMLinUSmVM9cIq++ueZUz1wglQ0lRLk5ZU0U6TS5JUV9UT1RBTF9PVEhFUl9PUEVSLkZZMjAxOAEAAACL2gQAAgAAAAQ4ODg4AQgAAAAFAAAAATEBAAAACjE5NTI1MzUzNzEDAAAAAzE2MAIAAAADMzgwBAAAAAEwBwAAAAg5LzcvMjAxOQgAAAAIMi8zLzIwMTgJAAAAATBSi+0olTPXCGBL73mVM9cIGkNJUS5TR1g6QzMxLklR</t>
  </si>
  <si>
    <t>X0NPR1MuRlkyMDEwAQAAANJRJQACAAAACDIwNDQuOTU0AQgAAAAFAAAAATEBAAAACjE1NDE5Njg5MjQDAAAAAzEzOAIAAAACMzQEAAAAATAHAAAACDkvNy8yMDE5CAAAAAoxMi8zMS8yMDEwCQAAAAEwSuEZKpUz1wjIIfV4lTPXCCdDSVEuTkFTREFRR1M6QU1aTi5JUV9RVUlDS19SQVRJTy5GWTIwMTIBAAAAPUkAAAIAAAAIMC44MDMzMzYBCAAAAAUAAAABMQEAAAAKMTcxNzA4NDgzNwMAAAADMTYwAgAAAAQ0MTIxBAAAAAEwBwAAAAg5LzcvMjAxOQgAAAAKMTIvMzEvMjAxMgkAAAABMK+BExuVM9cI2v2OepUz1wggQ0lRLlRTRTo4OTA1LklRX0JVSUxESU5HUy5GWTIwMTgBAAAACMBUAAMAAAAAAFAecTWVM9cIPJEpeZUz1wgmQ0lRLlRTRTo4OTA1LklRX0ZJTElOR19DVVJSRU5DWS5GWTIwMTABAAAACMBUAAMAAAADSlBZAHDflDWVM9cImWoieZUz1wglQ0lRLk5ZU0U6VEdULklRX1NQRUNJQUxfRElWX0NGLkZZMjAxMQEAAABmqQIAAwAAAAAAuKdRKZUz1wixR5N5lTPXCBlDSVEuTllTRTpNLklRX0NPR1MuRlkyMDEzAQAAAIvaBAACAAAABTE2NTM4AQgAAAAFAAAAATEBAAAACjE3MjY0NDYyNzcDAAAAAzE2MAIAAAACMzQEAAAAATAHAAAACDkvNy8yMDE5CAAAAAgyLzIvMjAxMwkAAAABMCnpYCiVM9cI55veeZUz1wglQ0lRLlRTRTo4OTA1LklRX0RBWVNfU0FMRVNfT1VULkZZMjAxMAEAAAAIwFQAAgAA</t>
  </si>
  <si>
    <t>AAg5LjM1OTY5NQEIAAAABQAAAAExAQAAAAoxMzY3OTE0OTg5AwAAAAI3OQIAAAAENDA0MgQAAAABMAcAAAAIOS83LzIwMTkIAAAACTIvMjAvMjAxMAkAAAABMEsNJB6VM9cIJ8pVepUz1wggQ0lRLlRTRTo4MjUxLklRX01BQ0hJTkVSWS5GWTIwMTABAAAAOV4NAAIAAAAENDg3NAEIAAAABQAAAAExAQAAAAoxMzczNzA1OTYyAwAAAAI3OQIAAAAEMzExNAQAAAABMAcAAAAIOS83LzIwMTkIAAAACTIvMjgvMjAxMAkAAAABMP9X2TaVM9cI0zbpeJUz1wggQ0lRLk5ZU0U6VEdULklRX0RJVl9TSEFSRS5GWTIwMTcBAAAAZqkCAAIAAAAEMi4zMgEIAAAABQAAAAExAQAAAAoxOTQ5NDk4ODc2AwAAAAMxNjACAAAABDMwNTgEAAAAATAHAAAACDkvNy8yMDE5CAAAAAkxLzI4LzIwMTcJAAAAATAbAeQolTPXCKTFxnmVM9cIJUNJUS5UU0U6ODI1Mi5JUV9SRVRVUk5fQ0FQSVRBTC5GWTIwMTgBAAAAQVUNAAIAAAAGMi45OTkxAQgAAAAFAAAAATEBAAAACjE4OTQ1Njc3NTYDAAAAAjc5AgAAAAQ0MzYzBAAAAAEwBwAAAAg5LzcvMjAxOQgAAAAJMy8zMS8yMDE4CQAAAAEwSw0kHpUz1wicjlp6lTPXCBVDSVEuMC5JUV9PVEhFUl9SRVYuRlkFAAAAAAAAAAgAAAAVKEludmFsaWQgVGltZSBQZXJpb2QpeEBTJ5Uz1wjbkTt6lTPXCCZDSVEuVFNFOjgyNDIuSVFfRUZGRUNUX1RBWF9SQVRFLkZZMjAxNQEAAAD9aw0AAgAAAAcz</t>
  </si>
  <si>
    <t>NC4yNDUyAQgAAAAFAAAAATEBAAAACjE3NDQ5NDYyNzADAAAAAjc5AgAAAAQ0Mzc2BAAAAAEwBwAAAAg5LzcvMjAxOQgAAAAJMy8zMS8yMDE1CQAAAAEwye5NLJUz1wiEXId5lTPXCCFDSVEuTllTRTpNLklRX0RJTFVUX1dFSUdIVC5GWTIwMTABAAAAi9oEAAIAAAAFNDIzLjIAKelgKJUz1wjnm955lTPXCB5DSVEuTllTRTpNLklRX0RJVkVTVF9DRi5GWTIwMTgBAAAAi9oEAAMAAAAAAFKL7SiVM9cIUNT4eZUz1wggQ0lRLlNHWDpDMzEuSVFfRUJJVERBX0lOVC5GWTIwMTYBAAAA0lElAAIAAAAIMy4wOTY3ODUBCAAAAAUAAAABMQEAAAAKMTg4MTY2MDU0MAMAAAADMTM4AgAAAAQ0MTkwBAAAAAEwBwAAAAg5LzcvMjAxOQgAAAAKMTIvMzEvMjAxNgkAAAABMDKyaxuVM9cIu3lmepUz1wgpQ0lRLlNHWDpDMzEuSVFfSU5DX1RBWF9QQVlfQ1VSUkVOVC5GWTIwMTEBAAAA0lElAAIAAAAHNDQxLjA3NQEIAAAABQAAAAExAQAAAAoxNjY0MjkyNDY0AwAAAAMxMzgCAAAABDEwOTQEAAAAATAHAAAACDkvNy8yMDE5CAAAAAoxMi8zMS8yMDExCQAAAAEwSuEZKpUz1winAJZ5lTPXCC5DSVEuTllTRTpUR1QuSVFfVE9UQUxfREVCVF9FQklUREFfQ0FQRVguRlkyMDE3AQAAAGapAgACAAAACDIuMjExMDY0AQgAAAAFAAAAATEBAAAACjE5NDk0OTg4NzYDAAAAAzE2MAIAAAAFMjMzMTMEAAAAATAHAAAACDkvNy8yMDE5CAAA</t>
  </si>
  <si>
    <t>AAkxLzI4LzIwMTcJAAAAATAysmsblTPXCHFOfnqVM9cIJkNJUS5UU0U6ODI0Mi5JUV9MT0FOU19SRUNFSVZfTFQuRlkyMDE4AQAAAP1rDQACAAAABDM5ODYBCAAAAAUAAAABMQEAAAAKMTg5NDMxNTQ1MAMAAAACNzkCAAAABDEwNTAEAAAAATAHAAAACDkvNy8yMDE5CAAAAAkzLzMxLzIwMTgJAAAAATDJ7k0slTPXCGf8ZXmVM9cIKUNJUS5UU0U6MzA5OS5JUV9UT1RBTF9ERUJUX0NBUElUQUwuRlkyMDE1AQAAADlahgYCAAAABzIxLjc1NDEBCAAAAAUAAAABMQEAAAAKMTc0NDgxNDY3MgMAAAACNzkCAAAABDQxODYEAAAAATAHAAAACDkvNy8yMDE5CAAAAAkzLzMxLzIwMTUJAAAAATCVNFQmlTPXCGEsWHqVM9cIH0NJUS5UU0U6ODI1Mi5JUV9UT1RBTF9DQS5GWTIwMDgBAAAAQVUNAAIAAAAGMzg2NjgzAQgAAAAFAAAAATEBAAAACjEwNjI3NDUyMTgDAAAAAjc5AgAAAAQxMDA4BAAAAAEwBwAAAAg5LzcvMjAxOQgAAAAJMy8zMS8yMDA4CQAAAAEwBmCbNpUz1wgZmet4lTPXCCBDSVEuVFNFOjgyNTIuSVFfTklfTUFSR0lOLkZZMjAxNAEAAABBVQ0AAgAAAAYzLjY5OTkBCAAAAAUAAAABMQEAAAAKMTY4NjAxODE1MwMAAAACNzkCAAAABDQwOTQEAAAAATAHAAAACDkvNy8yMDE5CAAAAAkzLzMxLzIwMTQJAAAAATBLDSQelTPXCJyOWnqVM9cIIUNJUS5UU0U6ODI1MS5JUV9TR0FfTUFSR0lOLkZZMjAxNAEAAAA5</t>
  </si>
  <si>
    <t>Xg0AAgAAAAY5LjAxODUBCAAAAAUAAAABMQEAAAAKMTY4MzMxMTk4NgMAAAACNzkCAAAABDQzNzUEAAAAATAHAAAACDkvNy8yMDE5CAAAAAkyLzI4LzIwMTQJAAAAATBLDSQelTPXCE1BTHqVM9cIKkNJUS5OQVNEQVFHUzpBTVpOLklRX1NUX0RFQlRfSVNTVUVELkZZMjAxMwEAAAA9SQAAAwAAAAAAoSY9KJUz1wgy6ex5lTPXCCRDSVEuTllTRTpNLklRX0xPQU5TX1JFQ0VJVl9MVC5GWTIwMTkBAAAAi9oEAAMAAAAAAFKL7SiVM9cIUNT4eZUz1wglQ0lRLk5BU0RBUUdTOkFNWk4uSVFfQ0hBTkdFX0FSLkZZMjAxMwEAAAA9SQAAAgAAAAQtODQ2AQgAAAAFAAAAATEBAAAACjE3NzQwNjQyMTYDAAAAAzE2MAIAAAAEMjAxOAQAAAABMAcAAAAIOS83LzIwMTkIAAAACjEyLzMxLzIwMTMJAAAAATChJj0olTPXCBBy9nmVM9cIHkNJUS5OWVNFOk0uSVFfTklfTUFSR0lOLkZZMjAxMgEAAACL2gQAAgAAAAY0Ljc1NjYBCAAAAAUAAAABMQEAAAAKMTY2ODIwNDUwMAMAAAADMTYwAgAAAAQ0MDk0BAAAAAEwBwAAAAg5LzcvMjAxOQgAAAAJMS8yOC8yMDEyCQAAAAEwMrJrG5Uz1wjXEoN6lTPXCCVDSVEuU0dYOkMzMS5JUV9DQVNIX0NPTlZFUlNJT04uRlkyMDA3AQAAANJRJQADAAAAAAB7n9MclTPXCG5jcnqVM9cIGUNJUS5OWVNFOkpXTi5JUV9BRC5GWTIwMTgBAAAA130AAAIAAAAFLTYxMDUBCAAAAAUAAAABMQEAAAAK</t>
  </si>
  <si>
    <t>MTk1MDE1MTYzMgMAAAADMTYwAgAAAAQxMDc1BAAAAAEwBwAAAAg5LzcvMjAxOQgAAAAIMi8zLzIwMTgJAAAAATBwdXQqlTPXCDHXXnmVM9cII0NJUS5OWVNFOk0uSVFfQkFTSUNfRVBTX0VYQ0wuRlkyMDE4AQAAAIvaBAACAAAACDUuMTI3NzAxAQgAAAAFAAAAATEBAAAACjE5NTI1MzUzNzEDAAAAAzE2MAIAAAAEMzA2NAQAAAABMAcAAAAIOS83LzIwMTkIAAAACDIvMy8yMDE4CQAAAAEwUovtKJUz1whgS+95lTPXCCRDSVEuVFNFOjMwODYuSVFfTUFSS0VUQ0FQLjIwMTIvMDIvMjkBAAAA0l8NAAIAAAAJMjE2NzMzLjc5AQYAAAAFAAAAATEBAAAACjE0OTAzOTY4NDADAAAAAjc5AgAAAAYxMDAwNTQEAAAAATAHAAAACTIvMjkvMjAxMg3jEV+VM9cIt3GkepUz1wgkQ0lRLk5ZU0U6VEdULklRX1VOTEVWRVJFRF9GQ0YuRlkyMDE0AQAAAGapAgACAAAACDg1NjMuMzc1AQgAAAAFAAAAATEBAAAACjE3ODAyNTkxOTcDAAAAAzE2MAIAAAAENDQyMwQAAAABMAcAAAAIOS83LzIwMTkIAAAACDIvMS8yMDE0CQAAAAEwuKdRKZUz1wgnPb15lTPXCCVDSVEuTllTRTpKV04uSVFfU1RfREVCVF9JU1NVRUQuRlkyMDEzAQAAANd9AAACAAAAATUBCAAAAAUAAAABMQEAAAAKMTcyMzc5MTc4NQMAAAADMTYwAgAAAAQyMDQzBAAAAAEwBwAAAAg5LzcvMjAxOQgAAAAIMi8yLzIwMTMJAAAAATDw5aoslTPXCJV/FnmVM9cIIENJ</t>
  </si>
  <si>
    <t>US5TR1g6QzMxLklRX1RPVEFMX0RFQlQuRlkyMDE0AQAAANJRJQACAAAACTE2NjU1LjY4NwEIAAAABQAAAAExAQAAAAoxNzgxODQxODM4AwAAAAMxMzgCAAAABDQxNzMEAAAAATAHAAAACDkvNy8yMDE5CAAAAAoxMi8zMS8yMDE0CQAAAAEwC5QLKpUz1wjGe5l5lTPXCCJDSVEuTllTRTpNLklRX0NVUlJFTkNZX0dBSU4uRlkyMDE5AQAAAIvaBAADAAAAAABSi+0olTPXCFDU+HmVM9cIJ0NJUS5UU0U6ODI0Mi5JUV9NQVJLRVRDQVAuMjAxMy8yLzI4LkpQWQEAAAD9aw0AAgAAAA0xNjM2NzguMDA0NTYyAQYAAAAFAAAAATEBAAAACjE1ODc2MzQxNDIDAAAAAjc5AgAAAAYxMDAwNTQEAAAAATAHAAAACTIvMjgvMjAxM/LEjFKVM9cINVank5Uz1wgqQ0lRLlRTRTo4MjQyLklRX1RPVEFMX0VRVUlUWS5GWTIwMTIuLi4uSlBZAQAAAP1rDQACAAAABjE2ODg1MwEIAAAABQAAAAExAQAAAAoxNTU0MzM3MTE3AwAAAAI3OQIAAAAEMTI3NQQAAAABMAcAAAAIOS83LzIwMTkIAAAACTMvMzEvMjAxMgkAAAABMJQ35hqVM9cIF0udepUz1wgmQ0lRLlNHWDpDMzEuSVFfQ0hBTkdFX0lOVkVOVE9SWS5GWTIwMTABAAAA0lElAAMAAAAAAErhGSqVM9cI1+hxeZUz1wgmQ0lRLk5BU0RBUUdTOkFNWk4uSVFfQ09NTU9OX1JFUC5GWTIwMTgBAAAAPUkAAAMAAAAAAHhAUyeVM9cIw+ULepUz1wgsQ0lRLk5ZU0U6TS5JUV9PVEhFUl9G</t>
  </si>
  <si>
    <t>SU5BTkNFX0FDVF9TVVBQTC5GWTIwMTIBAAAAi9oEAAIAAAADLTIwAQgAAAAFAAAAATEBAAAACjE2NjgyMDQ1MDADAAAAAzE2MAIAAAAEMjA1MAQAAAABMAcAAAAIOS83LzIwMTkIAAAACTEvMjgvMjAxMgkAAAABMCnpYCiVM9cIdmPEeZUz1wgnQ0lRLk5ZU0U6VEdULklRX0VCSVREQV9DQVBFWF9JTlQuRlkyMDE4AQAAAGapAgACAAAACDguMTQ1MjgzAQgAAAAFAAAAATEBAAAACjE5NDk0OTg4ODUDAAAAAzE2MAIAAAAENDE5MQQAAAABMAcAAAAIOS83LzIwMTkIAAAACDIvMy8yMDE4CQAAAAEwMrJrG5Uz1wjXEoN6lTPXCCNDSVEuTllTRTpNLklRX0dBSU5fQVNTRVRTX0NGLkZZMjAxNAEAAACL2gQAAwAAAAAAKelgKJUz1wjnm955lTPXCCJDSVEuTllTRTpKV04uSVFfQ0FTSF9JTlZFU1QuRlkyMDA5AQAAANd9AAACAAAABC03OTIBCAAAAAUAAAABMQEAAAAKMTQzNjgyNDc0MwMAAAADMTYwAgAAAAQyMDA1BAAAAAEwBwAAAAg5LzcvMjAxOQgAAAAJMS8zMS8yMDA5CQAAAAEw8OWqLJUz1wiOJG15lTPXCBtDSVEuVFNFOjMwODYuSVFfTlBQRS5GWTIwMTcBAAAA0l8NAAIAAAAGNjg0MDYzAQgAAAAFAAAAATEBAAAACjE4NDU1NTUwMTIDAAAAAjc5AgAAAAQxMDA0BAAAAAEwBwAAAAg5LzcvMjAxOQgAAAAJMi8yOC8yMDE3CQAAAAEwmjOAN5Uz1wgort94lTPXCBdDSVEuTllTRTpNLklRX0RPLkZZMjAwOQEA</t>
  </si>
  <si>
    <t>AACL2gQAAwAAAAAAGwHkKJUz1wiI19l5lTPXCCBDSVEuTkFTREFRR1M6QU1aTi5JUV9FQklULkZZMjAwNwEAAAA9SQAAAgAAAAM2NTUBCAAAAAUAAAABMQEAAAAKMTMxMzc3ODUzMgMAAAADMTYwAgAAAAM0MDAEAAAAATAHAAAACDkvNy8yMDE5CAAAAAoxMi8zMS8yMDA3CQAAAAEwUovtKJUz1wj+hup5lTPXCC1DSVEuTkFTREFRR1M6QU1aTi5JUV9QUk9WX0JBRF9ERUJUU19DRi5GWTIwMDcBAAAAPUkAAAMAAAAAAFKL7SiVM9cItznceZUz1wgiQ0lRLlRTRTo4MjUyLklRX0RBX1NVUFBMX0NGLkZZMjAxNAEAAABBVQ0AAgAAAAQ5OTg4AQgAAAAFAAAAATEBAAAACjE2ODYwMTgxNTMDAAAAAjc5AgAAAAQyMTcxBAAAAAEwBwAAAAg5LzcvMjAxOQgAAAAJMy8zMS8yMDE0CQAAAAEwiTzVNZUz1wgZmet4lTPXCCBDSVEuVFNFOjg5MDUuSVFfU0dBX1NVUFBMLkZZMjAxNgEAAAAIwFQAAgAAAAUyMTM4NAEIAAAABQAAAAExAQAAAAoxNzk0OTc2ODMwAwAAAAI3OQIAAAADMTAyBAAAAAEwBwAAAAg5LzcvMjAxOQgAAAAJMi8yOS8yMDE2CQAAAAEwGLxuNZUz1wgELyd5lTPXCC1DSVEuVFNFOjgyNDIuSVFfREVGX1RBWF9BU1NFVFNfQ1VSUkVOVC5GWTIwMDgBAAAA/WsNAAIAAAAENDExMwEIAAAABQAAAAExAQAAAAoxMDY2MDYzNzIxAwAAAAI3OQIAAAAEMTExNwQAAAABMAcAAAAIOS83LzIwMTkIAAAACTMvMzEv</t>
  </si>
  <si>
    <t>MjAwOAkAAAABMFAecTWVM9cI1zxCeZUz1wghQ0lRLlNHWDpDMzEuSVFfR0FJTl9JTlZFU1QuRlkyMDEwAQAAANJRJQACAAAABTcuNDUzAQgAAAAFAAAAATEBAAAACjE1NDE5Njg5MjQDAAAAAzEzOAIAAAACNjIEAAAAATAHAAAACDkvNy8yMDE5CAAAAAoxMi8zMS8yMDEwCQAAAAEwSuEZKpUz1wgug455lTPXCChDSVEuTllTRTpNLklRX09USEVSX1VOVVNVQUxfU1VQUEwuRlkyMDEwAQAAAIvaBAADAAAAAAAp6WAolTPXCCc9vXmVM9cIJUNJUS5OQVNEQVFHUzpBTVpOLklRX0lOVkVOVE9SWS5GWTIwMDkBAAAAPUkAAAIAAAAEMjE3MQEIAAAABQAAAAExAQAAAAoxNDkxNjg0OTU2AwAAAAMxNjACAAAABDEwNDMEAAAAATAHAAAACDkvNy8yMDE5CAAAAAoxMi8zMS8yMDA5CQAAAAEw1sU6KJUz1wjaJOh5lTPXCCVDSVEuTllTRTpKV04uSVFfQ0FQSVRBTF9MRUFTRVMuRlkyMDE3AQAAANd9AAADAAAAAABwdXQqlTPXCLUnTnmVM9cIK0NJUS5UU0U6MzA4Ni5JUV9OSV9BVkFJTF9FWENMX01BUkdJTi5GWTIwMDkBAAAA0l8NAAIAAAAGMC42NTM3AQgAAAAFAAAAATEBAAAACjEzNzMxNjAyNTUDAAAAAjc5AgAAAAQ0MTgyBAAAAAEwBwAAAAg5LzcvMjAxOQgAAAAJMi8yOC8yMDA5CQAAAAEwlTRUJpUz1wi48Fx6lTPXCCRDSVEuTllTRTpNLklRX0NBU0hfQ09OVkVSU0lPTi5GWTIwMTMBAAAAi9oEAAIAAAAJNzIu</t>
  </si>
  <si>
    <t>MzYzMTc5AQgAAAAFAAAAATEBAAAACjE3MjY0NDYyNzcDAAAAAzE2MAIAAAAENDE4NAQAAAABMAcAAAAIOS83LzIwMTkIAAAACDIvMi8yMDEzCQAAAAEwMrJrG5Uz1wg714d6lTPXCCFDSVEuTllTRTpUR1QuSVFfTklfQ09NUEFOWS5GWTIwMTQBAAAAZqkCAAIAAAAEMTk3MQEIAAAABQAAAAExAQAAAAoxNzgwMjU5MTk3AwAAAAMxNjACAAAABTQxNTcxBAAAAAEwBwAAAAg5LzcvMjAxOQgAAAAIMi8xLzIwMTQJAAAAATC4p1EplTPXCCc9vXmVM9cIJUNJUS5UU0U6ODI1Mi5JUV9QUkVGX0RJVl9PVEhFUi5GWTIwMDgBAAAAQVUNAAMAAAAAAAZgmzaVM9cIrr/yeJUz1wgmQ0lRLlRTRTo4MjQyLklRX0VGRkVDVF9UQVhfUkFURS5GWTIwMTMBAAAA/WsNAAIAAAAHNDUuNDUyOQEIAAAABQAAAAExAQAAAAoxNjIzOTQxNzQxAwAAAAI3OQIAAAAENDM3NgQAAAABMAcAAAAIOS83LzIwMTkIAAAACTMvMzEvMjAxMwkAAAABMGWzNjGVM9cIcPMreZUz1wggQ0lRLlNHWDpDMzEuSVFfU0dBX01BUkdJTi5GWTIwMTIBAAAA0lElAAIAAAAHMTcuNTc2MQEIAAAABQAAAAExAQAAAAoxNjY5Mzc3MDUwAwAAAAMxMzgCAAAABDQzNzUEAAAAATAHAAAACDkvNy8yMDE5CAAAAAoxMi8zMS8yMDEyCQAAAAEwMrJrG5Uz1wi7eWZ6lTPXCBlDSVEuTllTRTpUR1QuSVFfUkUuRlkyMDE5AQAAAGapAgACAAAABDYwMTcBCAAAAAUAAAAB</t>
  </si>
  <si>
    <t>MQEAAAAKMTk0OTQ5ODg3MwMAAAADMTYwAgAAAAQxMjIyBAAAAAEwBwAAAAg5LzcvMjAxOQgAAAAIMi8yLzIwMTkJAAAAATAbAeQolTPXCK0R1XmVM9cIJ0NJUS5TR1g6QzMxLklRX1RPVEFMX0RFQlRfSVNTVUVELkZZMjAxMgEAAADSUSUAAgAAAAg0ODg3LjUzNAEIAAAABQAAAAExAQAAAAoxNjY5Mzc3MDUwAwAAAAMxMzgCAAAABDIxNjEEAAAAATAHAAAACDkvNy8yMDE5CAAAAAoxMi8zMS8yMDEyCQAAAAEwSuEZKpUz1whfoqB5lTPXCB9DSVEuVFNFOjgyNDIuSVFfQVJfVFVSTlMuRlkyMDA5AQAAAP1rDQACAAAACTIyLjc1ODMzNQEIAAAABQAAAAExAQAAAAoxMzgyNjYxMzIyAwAAAAI3OQIAAAAENDAwMQQAAAABMAcAAAAIOS83LzIwMTkIAAAACTMvMzEvMjAwOQkAAAABMHuf0xyVM9cIOD5repUz1wgjQ0lRLlRTRTo4MjUyLklRX0RJTFVUX1dFSUdIVC5GWTIwMTgBAAAAQVUNAAIAAAAHMjI0LjM4MQCJPNU1lTPXCDfm+XiVM9cIJkNJUS5OQVNEQVFHUzpBTVpOLklRX0VBUk5JTkdfQ08uRlkyMDE1AQAAAD1JAAACAAAAAzU5NgEIAAAABQAAAAExAQAAAAoxODcyOTI3NDkzAwAAAAMxNjACAAAAATcEAAAAATAHAAAACDkvNy8yMDE5CAAAAAoxMi8zMS8yMDE1CQAAAAEweEBTJ5Uz1wjR+v95lTPXCCJDSVEuVFNFOjg5MDUuSVFfQ0FTSF9JTlZFU1QuRlkyMDEyAQAAAAjAVAACAAAABi02ODMyMwEIAAAA</t>
  </si>
  <si>
    <t>BQAAAAExAQAAAAoxNTUxNzIxNjU2AwAAAAI3OQIAAAAEMjAwNQQAAAABMAcAAAAIOS83LzIwMTkIAAAACTIvMjAvMjAxMgkAAAABMHDflDWVM9cI2LcweZUz1wgjQ0lRLlRTRTo4OTA1LklRX0dST1NTX01BUkdJTi5GWTIwMTEBAAAACMBUAAIAAAAHMzQuMjQyNwEIAAAABQAAAAExAQAAAAoxNDU4MjQxOTY0AwAAAAI3OQIAAAAENDA3NAQAAAABMAcAAAAIOS83LzIwMTkIAAAACTIvMjAvMjAxMQkAAAABMEsNJB6VM9cI8nxHepUz1wgfQ0lRLk5ZU0U6VEdULklRX0VCSVRfSU5ULkZZMjAxOAEAAABmqQIAAgAAAAc4LjI1MjgzAQgAAAAFAAAAATEBAAAACjE5NDk0OTg4ODUDAAAAAzE2MAIAAAAENDE4OQQAAAABMAcAAAAIOS83LzIwMTkIAAAACDIvMy8yMDE4CQAAAAEwMrJrG5Uz1wg714d6lTPXCClDSVEuVFNFOjMwOTkuSVFfVE9UQUxfREVCVF9DQVBJVEFMLkZZMjAxMwEAAAA5WoYGAgAAAAcyNi40MDgyAQgAAAAFAAAAATEBAAAACjE2MjQwNTE3NTYDAAAAAjc5AgAAAAQ0MTg2BAAAAAEwBwAAAAg5LzcvMjAxOQgAAAAJMy8zMS8yMDEzCQAAAAEwEdJRJpUz1wjCGkV6lTPXCBlDSVEuTllTRTpNLklRX0dQUEUuRlkyMDA5AQAAAIvaBAACAAAABTE1OTAwAQgAAAAFAAAAATEBAAAACjE0Mzg3MTg4MDEDAAAAAzE2MAIAAAAEMTE2OQQAAAABMAcAAAAIOS83LzIwMTkIAAAACTEvMzEvMjAwOQkAAAABMCnp</t>
  </si>
  <si>
    <t>YCiVM9cIdmPEeZUz1wgeQ0lRLk5BU0RBUUdTOkFNWk4uSVFfRE8uRlkyMDE0AQAAAD1JAAADAAAAAAChJj0olTPXCLqDCXqVM9cIIUNJUS5UU0U6ODI0Mi5JUV9JTkNfRVFVSVRZLkZZMjAxOQEAAAD9aw0AAgAAAAQtMTc5AQgAAAAFAAAAATEBAAAACjE5NjkxNTQ3MzEDAAAAAjc5AgAAAAI0NwQAAAABMAcAAAAIOS83LzIwMTkIAAAACTMvMzEvMjAxOQkAAAABMMnuTSyVM9cI9XRceZUz1wgfQ0lRLlRTRTo4MjUxLklRX0VCVF9FWENMLkZZMjAxNgEAAAA5Xg0AAgAAAAUxMjY3MQEIAAAABQAAAAExAQAAAAoxNzk1MjI0NzM2AwAAAAI3OQIAAAABNAQAAAABMAcAAAAIOS83LzIwMTkIAAAACTIvMjkvMjAxNgkAAAABMAZgmzaVM9cIrr/yeJUz1wghQ0lRLlRTRTo4OTA1LklRX1RPVEFMX0xJQUIuRlkyMDExAQAAAAjAVAACAAAABjMzOTYwNAEIAAAABQAAAAExAQAAAAoxNDU4MjQxOTY0AwAAAAI3OQIAAAAEMTI3NgQAAAABMAcAAAAIOS83LzIwMTkIAAAACTIvMjAvMjAxMQkAAAABMHDflDWVM9cIwPYMeZUz1wgoQ0lRLk5ZU0U6SldOLklRX1RPVEFMX0xJQUJfRVFVSVRZLkZZMjAxMgEAAADXfQAAAgAAAAQ4NDkxAQgAAAAFAAAAATEBAAAACjE2NjQxODg0NTEDAAAAAzE2MAIAAAAEMTAxMwQAAAABMAcAAAAIOS83LzIwMTkIAAAACTEvMjgvMjAxMgkAAAABMPDlqiyVM9cIu76JeZUz1wggQ0lRLlNHWDpD</t>
  </si>
  <si>
    <t>MzEuSVFfVE9UQUxfREVCVC5GWTIwMDcBAAAA0lElAAIAAAAJMTAxMTQuMzExAQgAAAAFAAAAATEBAAAACTc5NjE2MzMzNwMAAAADMTM4AgAAAAQ0MTczBAAAAAEwBwAAAAg5LzcvMjAxOQgAAAAKMTIvMzEvMjAwNwkAAAABMHB1dCqVM9cI3ABHeZUz1wgqQ0lRLk5BU0RBUUdTOkFNWk4uSVFfTFRfREVCVF9SRVBBSUQuRlkyMDEzAQAAAD1JAAACAAAABS0xMDExAQgAAAAFAAAAATEBAAAACjE3NzQwNjQyMTYDAAAAAzE2MAIAAAAEMjAzNgQAAAABMAcAAAAIOS83LzIwMTkIAAAACjEyLzMxLzIwMTMJAAAAATChJj0olTPXCC1IDnqVM9cIIkNJUS5OWVNFOkpXTi5JUV9BU1NFVF9UVVJOUy5GWTIwMDkBAAAA130AAAIAAAAGMS41MjI2AQgAAAAFAAAAATEBAAAACjE0MzY4MjQ3NDMDAAAAAzE2MAIAAAAENDE3NwQAAAABMAcAAAAIOS83LzIwMTkIAAAACTEvMzEvMjAwOQkAAAABMHuf0xyVM9cIbmNyepUz1wgjQ0lRLlRTRTo4MjUxLklRX1RPVEFMX0VRVUlUWS5GWTIwMDQBAAAAOV4NAAIAAAAFNTc2MzYBCAAAAAUAAAABMQEAAAAJMzYzNjU2NTY2AwAAAAI3OQIAAAAEMTI3NQQAAAABMAcAAAAIOS83LzIwMTkIAAAACTIvMjkvMjAwNAkAAAABMNJ/xRmVM9cIt3GkepUz1wgzQ0lRLk5BU0RBUUdTOkFNWk4uSVFfVE9UQUxfREVCVF9FQklUREFfQ0FQRVguRlkyMDA4AQAAAD1JAAACAAAACDAuOTg2NjY2AQgA</t>
  </si>
  <si>
    <t>AAAFAAAAATEBAAAACjE0MjA4MjExNjEDAAAAAzE2MAIAAAAFMjMzMTMEAAAAATAHAAAACDkvNy8yMDE5CAAAAAoxMi8zMS8yMDA4CQAAAAEwr4ETG5Uz1wjaOYp6lTPXCB5DSVEuTkFTREFRR1M6QU1aTi5JUV9GWC5GWTIwMTABAAAAPUkAAAIAAAACMTcBCAAAAAUAAAABMQEAAAAKMTU4NTU0NzA5MQMAAAADMTYwAgAAAAQyMTQ0BAAAAAEwBwAAAAg5LzcvMjAxOQgAAAAKMTIvMzEvMjAxMAkAAAABMNbFOiiVM9cI2iToeZUz1wgjQ0lRLlNHWDpDMzEuSVFfVU5MRVZFUkVEX0ZDRi5GWTIwMTABAAAA0lElAAIAAAALLTIwMzAuNDcxNzUBCAAAAAUAAAABMQEAAAAKMTU0MTk2ODkyNAMAAAADMTM4AgAAAAQ0NDIzBAAAAAEwBwAAAAg5LzcvMjAxOQgAAAAKMTIvMzEvMjAxMAkAAAABMErhGSqVM9cIUPqEeZUz1wggQ0lRLk5ZU0U6VEdULklRX09USEVSX1JFVi5GWTIwMTYBAAAAZqkCAAMAAAAAABsB5CiVM9cIFp+/eZUz1wgnQ0lRLlRTRTo4MjUxLklRX01BUktFVENBUC4yMDEwLzIvMjguSlBZAQAAADleDQACAAAADDU3NDE4LjQ0Mzg5MQEGAAAABQAAAAExAQAAAAoxMzA1NTkzMTQwAwAAAAI3OQIAAAAGMTAwMDU0BAAAAAEwBwAAAAkyLzI4LzIwMTAbAzZTlTPXCDVWp5OVM9cIJENJUS5TR1g6QzMxLklRX0xUX0RFQlRfSVNTVUVELkZZMjAwNwEAAADSUSUAAgAAAAg2MjAyLjk1NgEIAAAABQAAAAExAQAA</t>
  </si>
  <si>
    <t>AAk3OTYxNjMzMzcDAAAAAzEzOAIAAAAEMjAzNAQAAAABMAcAAAAIOS83LzIwMTkIAAAACjEyLzMxLzIwMDcJAAAAATBwdXQqlTPXCNfocXmVM9cIJENJUS5UU0U6ODI0Mi5JUV9JTkNfRVFVSVRZX0NGLkZZMjAxMwEAAAD9aw0AAgAAAAItNwEIAAAABQAAAAExAQAAAAoxNjIzOTQxNzQxAwAAAAI3OQIAAAAEMjA4NgQAAAABMAcAAAAIOS83LzIwMTkIAAAACTMvMzEvMjAxMwkAAAABMGWzNjGVM9cIUTIIeZUz1wgoQ0lRLlRTRTo4MjQyLklRX0NVUlJFTlRfUE9SVF9ERUJULkZZMjAxNAEAAAD9aw0AAgAAAAUzNTQ4MwEIAAAABQAAAAExAQAAAAoxNjg2NjM4NDE0AwAAAAI3OQIAAAAEMTI5NwQAAAABMAcAAAAIOS83LzIwMTkIAAAACTMvMzEvMjAxNAkAAAABMGWzNjGVM9cIxXF7eZUz1wgcQ0lRLk5ZU0U6VEdULklRX0RBX0NGLkZZMjAxMgEAAABmqQIAAgAAAAQyMTMxAQgAAAAFAAAAATEBAAAACjE2NjMzNTQ0MzkDAAAAAzE2MAIAAAAEMjE2MAQAAAABMAcAAAAIOS83LzIwMTkIAAAACTEvMjgvMjAxMgkAAAABMLinUSmVM9cIq++ueZUz1wgoQ0lRLlRTRTozMDg2LklRX0ZJWEVEX0FTU0VUX1RVUk5TLkZZMjAxMAEAAADSXw0AAgAAAAgyLjAzMjY2MgEIAAAABQAAAAExAQAAAAoxMzczMTU5MzI1AwAAAAI3OQIAAAAENDA2NgQAAAABMAcAAAAIOS83LzIwMTkIAAAACTIvMjgvMjAxMAkAAAABMJU0VCaV</t>
  </si>
  <si>
    <t>M9cICt9JepUz1wgnQ0lRLlRTRTo4MjUxLklRX0RBWVNfUEFZQUJMRV9PVVQuRlkyMDA5AQAAADleDQACAAAACDM3Ljk4NjI4AQgAAAAFAAAAATEBAAAACjEzNzM3MDY4MDcDAAAAAjc5AgAAAAQ0MTgzBAAAAAEwBwAAAAg5LzcvMjAxOQgAAAAJMi8yOC8yMDA5CQAAAAEwlTRUJpUz1wjcZ1N6lTPXCCVDSVEuU0dYOkMzMS5JUV9ORVRfREVCVF9JU1NVRUQuRlkyMDE4AQAAANJRJQACAAAACDE2MDMuODMzAQgAAAAFAAAAATEBAAAACjE5NTAxMzQ4NjYDAAAAAzEzOAIAAAAEMjAwMwQAAAABMAcAAAAIOS83LzIwMTkIAAAACjEyLzMxLzIwMTgJAAAAATALlAsqlTPXCPTIp3mVM9cIH0NJUS5OWVNFOkpXTi5JUV9ORVRfREVCVC5GWTIwMTIBAAAA130AAAIAAAAEMTc3MAEIAAAABQAAAAExAQAAAAoxNjY0MTg4NDUxAwAAAAMxNjACAAAABDQzNjQEAAAAATAHAAAACDkvNy8yMDE5CAAAAAkxLzI4LzIwMTIJAAAAATDw5aoslTPXCDo2gHmVM9cIJ0NJUS5UU0U6ODI1Mi5JUV9DQVNIX09QRVIuRlkyMDA5Li4uLkpQWQEAAABBVQ0AAgAAAAUxNTMxNgEIAAAABQAAAAExAQAAAAoxMzg1NTM5NzMwAwAAAAI3OQIAAAAEMjAwNgQAAAABMAcAAAAIOS83LzIwMTkIAAAACTMvMzEvMjAwOQkAAAABMJQ35hqVM9cIt3GkepUz1wgtQ0lRLk5ZU0U6SldOLklRX09USEVSX0lOVkVTVF9BQ1RfU1VQUEwuRlkyMDE4AQAAANd9</t>
  </si>
  <si>
    <t>AAACAAAAAjMxAQgAAAAFAAAAATEBAAAACjE5NTAxNTE2MzIDAAAAAzE2MAIAAAAEMjA1MQQAAAABMAcAAAAIOS83LzIwMTkIAAAACDIvMy8yMDE4CQAAAAEwcHV0KpUz1wjcAEd5lTPXCCpDSVEuTkFTREFRR1M6QU1aTi5JUV9MVF9ERUJUX0VRVUlUWS5GWTIwMDkBAAAAPUkAAAIAAAAGNC43OTM2AQgAAAAFAAAAATEBAAAACjE0OTE2ODQ5NTYDAAAAAzE2MAIAAAAENDA4NQQAAAABMAcAAAAIOS83LzIwMTkIAAAACjEyLzMxLzIwMDkJAAAAATCvgRMblTPXCNo5inqVM9cIL0NJUS5OWVNFOk0uSVFfQ0hBTkdFX05FVF9XT1JLSU5HX0NBUElUQUwuRlkyMDA4AQAAAIvaBAACAAAAAzI4MQEIAAAABQAAAAExAQAAAAoxMzQ3MzAwNDQ0AwAAAAMxNjACAAAABDQ0MjEEAAAAATAHAAAACDkvNy8yMDE5CAAAAAgyLzIvMjAwOAkAAAABMBsB5CiVM9cIrRHVeZUz1wghQ0lRLlRTRTo4OTA1LklRX05JX0NPTVBBTlkuRlkyMDE2AQAAAAjAVAACAAAABTI0MDUzAQgAAAAFAAAAATEBAAAACjE3OTQ5NzY4MzADAAAAAjc5AgAAAAU0MTU3MQQAAAABMAcAAAAIOS83LzIwMTkIAAAACTIvMjkvMjAxNgkAAAABMBi8bjWVM9cIH9AFeZUz1wgoQ0lRLlRTRTozMDg2LklRX0VBUk5JTkdfQ09fTUFSR0lOLkZZMjAxNgEAAADSXw0AAgAAAAYyLjU2NjQBCAAAAAUAAAABMQEAAAAKMTc5NTIyNDczMwMAAAACNzkCAAAABDQxODEE</t>
  </si>
  <si>
    <t>AAAAATAHAAAACDkvNy8yMDE5CAAAAAkyLzI5LzIwMTYJAAAAATCVNFQmlTPXCArfSXqVM9cIIENJUS5OWVNFOkpXTi5JUV9OSV9NQVJHSU4uRlkyMDE5AQAAANd9AAACAAAABjMuNTU2MQEIAAAABQAAAAExAQAAAAoxOTUwMTUxNjE4AwAAAAMxNjACAAAABDQwOTQEAAAAATAHAAAACDkvNy8yMDE5CAAAAAgyLzIvMjAxOQkAAAABMHuf0xyVM9cIdKBtepUz1wglQ0lRLlRTRTo4MjQyLklRX0RJTFVUX0VQU19FWENMLkZZMjAxNAEAAAD9aw0AAgAAAAgzLjAzODg1NwEIAAAABQAAAAExAQAAAAoxNjg2NjM4NDE0AwAAAAI3OQIAAAADMTQyBAAAAAEwBwAAAAg5LzcvMjAxOQgAAAAJMy8zMS8yMDE0CQAAAAEwZbM2MZUz1wi7sFd5lTPXCChDSVEuVFNFOjMwOTkuSVFfRklYRURfQVNTRVRfVFVSTlMuRlkyMDExAQAAADlahgYCAAAACDEuNjM3OTQ1AQgAAAAFAAAAATEBAAAACjE0NjE2ODAwNzQDAAAAAjc5AgAAAAQ0MDY2BAAAAAEwBwAAAAg5LzcvMjAxOQgAAAAJMy8zMS8yMDExCQAAAAEwEdJRJpUz1wg3VkB6lTPXCCpDSVEuVFNFOjgyNTIuSVFfT1RIRVJfVU5VU1VBTF9TVVBQTC5GWTIwMTIBAAAAQVUNAAIAAAAELTM4MQEIAAAABQAAAAExAQAAAAoxNTU0OTUwNzEyAwAAAAI3OQIAAAACODcEAAAAATAHAAAACDkvNy8yMDE5CAAAAAkzLzMxLzIwMTIJAAAAATANAHo2lTPXCLQLAXmVM9cIJUNJUS5UU0U6</t>
  </si>
  <si>
    <t>ODIzMy5JUV9EQVlTX1NBTEVTX09VVC5GWTIwMTMBAAAAdV0NAAIAAAAINTMuMzE4NDcBCAAAAAUAAAABMQEAAAAKMTcxNjEzNDIyMAMAAAACNzkCAAAABDQwNDIEAAAAATAHAAAACDkvNy8yMDE5CAAAAAkyLzI4LzIwMTMJAAAAATB4QFMnlTPXCCeAKHqVM9cIKENJUS5UU0U6MzA5OS5JUV9UT1RBTF9ERUJULkZZMjAxMS4uLi5KUFkBAAAAOVqGBgIAAAAGMjEzOTI1AQgAAAAFAAAAATEBAAAACjE0NjE2ODAwNzQDAAAAAjc5AgAAAAQ0MTczBAAAAAEwBwAAAAg5LzcvMjAxOQgAAAAJMy8zMS8yMDExCQAAAAEwlDfmGpUz1wiDD6J6lTPXCCRDSVEuVFNFOjMwODYuSVFfRUJJVERBLkZZMjAxMy4uLi5KUFkBAAAA0l8NAAIAAAAFNDYzNTEBCAAAAAUAAAABMQEAAAAKMTYyMDkwMjgzNQMAAAACNzkCAAAABDQwNTEEAAAAATAHAAAACDkvNy8yMDE5CAAAAAkyLzI4LzIwMTMJAAAAATCUN+YalTPXCHoklnqVM9cIJkNJUS5UU0U6ODIzMy5JUV9DQVNIX0NPTlZFUlNJT04uRlkyMDA4AQAAAHVdDQACAAAACDIuMzAxMDQyAQgAAAAFAAAAATEBAAAACjEwMTE5MDkzNzYDAAAAAjc5AgAAAAQ0MTg0BAAAAAEwBwAAAAg5LzcvMjAxOQgAAAAJMi8yOS8yMDA4CQAAAAEweEBTJ5Uz1wi8uyN6lTPXCCBDSVEuTllTRTpUR1QuSVFfU0dBX1NVUFBMLkZZMjAxOQEAAABmqQIAAgAAAAUxNTYwNgEIAAAABQAAAAExAQAAAAox</t>
  </si>
  <si>
    <t>OTQ5NDk4ODczAwAAAAMxNjACAAAAAzEwMgQAAAABMAcAAAAIOS83LzIwMTkIAAAACDIvMi8yMDE5CQAAAAEwGwHkKJUz1wg0FrZ5lTPXCC5DSVEuTkFTREFRR1M6QU1aTi5JUV9EQVlTX0lOVkVOVE9SWV9PVVQuRlkyMDE4AQAAAD1JAAACAAAACDQzLjU2ODU5AQgAAAAFAAAAATEBAAAACjE5NDM1MDcxNjgDAAAAAzE2MAIAAAAENDAzNQQAAAABMAcAAAAIOS83LzIwMTkIAAAACjEyLzMxLzIwMTgJAAAAATCvgRMblTPXCBBgkXqVM9cIGkNJUS5OWVNFOlRHVC5JUV9DSVAuRlkyMDE5AQAAAGapAgACAAAAAzQ2MAEIAAAABQAAAAExAQAAAAoxOTQ5NDk4ODczAwAAAAMxNjACAAAABDMwMzMEAAAAATAHAAAACDkvNy8yMDE5CAAAAAgyLzIvMjAxOQkAAAABMBsB5CiVM9cIVgHCeZUz1wghQ0lRLk5ZU0U6SldOLklRX0NBU0hfRklOQU4uRlkyMDEzAQAAANd9AAACAAAABS0xMzMzAQgAAAAFAAAAATEBAAAACjE3MjM3OTE3ODUDAAAAAzE2MAIAAAAEMjAwNAQAAAABMAcAAAAIOS83LzIwMTkIAAAACDIvMi8yMDEzCQAAAAEw8OWqLJUz1wiehm95lTPXCCBDSVEuVFNFOjgyNTEuSVFfTklfTUFSR0lOLkZZMjAxOAEAAAA5Xg0AAgAAAAY4LjUyMzEBCAAAAAUAAAABMQEAAAAKMTg5MTc4Mjg3NAMAAAACNzkCAAAABDQwOTQEAAAAATAHAAAACDkvNy8yMDE5CAAAAAkyLzI4LzIwMTgJAAAAATBLDSQelTPXCJyOWnqV</t>
  </si>
  <si>
    <t>M9cIHUNJUS5OWVNFOkpXTi5JUV9FQklUREEuRlkyMDA5AQAAANd9AAACAAAABDEwMzEBCAAAAAUAAAABMQEAAAAKMTQzNjgyNDc0MwMAAAADMTYwAgAAAAQ0MDUxBAAAAAEwBwAAAAg5LzcvMjAxOQgAAAAJMS8zMS8yMDA5CQAAAAEw8OWqLJUz1wgIS3R5lTPXCCVDSVEuVFNFOjg5MDUuSVFfTFRfREVCVF9SRVBBSUQuRlkyMDE4AQAAAAjAVAACAAAABi02MjU2MwEIAAAABQAAAAExAQAAAAoxODkxNzgyODMzAwAAAAI3OQIAAAAEMjAzNgQAAAABMAcAAAAIOS83LzIwMTkIAAAACTIvMjgvMjAxOAkAAAABMFAecTWVM9cIPJEpeZUz1wghQ0lRLlNHWDpDMzEuSVFfT1RIRVJfSU5UQU4uRlkyMDA3AQAAANJRJQACAAAABjEzLjg4NQEIAAAABQAAAAExAQAAAAk3OTYxNjMzMzcDAAAAAzEzOAIAAAAEMTA0MAQAAAABMAcAAAAIOS83LzIwMTkIAAAACjEyLzMxLzIwMDcJAAAAATBwdXQqlTPXCNfocXmVM9cIJUNJUS5OWVNFOlRHVC5JUV9TVF9ERUJUX1JFUEFJRC5GWTIwMTEBAAAAZqkCAAMAAAAAALinUSmVM9cI+rOzeZUz1wggQ0lRLlRTRTo4MjUxLklRX0JVSUxESU5HUy5GWTIwMDgBAAAAOV4NAAIAAAAGMTA1NzcwAQgAAAAFAAAAATEBAAAACjEwNDEyODczNzkDAAAAAjc5AgAAAAQzMDIzBAAAAAEwBwAAAAg5LzcvMjAxOQgAAAAJMi8yOS8yMDA4CQAAAAEw/1fZNpUz1wh4++14lTPXCClDSVEuTllTRTpK</t>
  </si>
  <si>
    <t>V04uSVFfREFZU19JTlZFTlRPUllfT1VULkZZMjAxNgEAAADXfQAAAgAAAAk3My4wNzAwODgBCAAAAAUAAAABMQEAAAAKMTg3OTE3Njc5NQMAAAADMTYwAgAAAAQ0MDM1BAAAAAEwBwAAAAg5LzcvMjAxOQgAAAAJMS8zMC8yMDE2CQAAAAEwe5/THJUz1wggtWF6lTPXCClDSVEuTllTRTpKV04uSVFfVE9UQUxfREVCVF9DQVBJVEFMLkZZMjAxNAEAAADXfQAAAgAAAAY1OS45NDYBCAAAAAUAAAABMQEAAAAKMTc4MDY3MTMxNAMAAAADMTYwAgAAAAQ0MTg2BAAAAAEwBwAAAAg5LzcvMjAxOQgAAAAIMi8xLzIwMTQJAAAAATB7n9MclTPXCCC1YXqVM9cIL0NJUS5UU0U6ODI1MS5JUV9PVEhFUl9OT05fT1BFUl9FWFBfU1VQUEwuRlkyMDExAQAAADleDQACAAAAAzM5MwEIAAAABQAAAAExAQAAAAoxNDU4MjQyMDAyAwAAAAI3OQIAAAACODUEAAAAATAHAAAACDkvNy8yMDE5CAAAAAkyLzI4LzIwMTEJAAAAATD/V9k2lTPXCNM26XiVM9cIIENJUS5TR1g6QzMxLklRX0NBU0hfRVFVSVYuRlkyMDE0AQAAANJRJQACAAAACDI3NDkuMzk3AQgAAAAFAAAAATEBAAAACjE3ODE4NDE4MzgDAAAAAzEzOAIAAAAEMTA5NgQAAAABMAcAAAAIOS83LzIwMTkIAAAACjEyLzMxLzIwMTQJAAAAATALlAsqlTPXCNJmpXmVM9cIGUNJUS5OWVNFOkpXTi5JUV9BUi5GWTIwMTcBAAAA130AAAIAAAADMTk5AQgAAAAFAAAAATEBAAAACjE5</t>
  </si>
  <si>
    <t>NTAxNTE2MjgDAAAAAzE2MAIAAAAEMTAyMQQAAAABMAcAAAAIOS83LzIwMTkIAAAACTEvMjgvMjAxNwkAAAABMHB1dCqVM9cIKGBoeZUz1wgpQ0lRLk5ZU0U6VEdULklRX1RPVEFMX0RFQlRfQ0FQSVRBTC5GWTIwMTEBAAAAZqkCAAIAAAAHNTAuNDY4NQEIAAAABQAAAAExAQAAAAoxNTk0NzE4NTc3AwAAAAMxNjACAAAABDQxODYEAAAAATAHAAAACDkvNy8yMDE5CAAAAAkxLzI5LzIwMTEJAAAAATAysmsblTPXCBHcaHqVM9cIJUNJUS5UU0U6ODI1MS5JUV9QUk9WX0JBRF9ERUJUUy5GWTIwMDgBAAAAOV4NAAIAAAABOAEIAAAABQAAAAExAQAAAAoxMDQxMjg3Mzc5AwAAAAI3OQIAAAACOTUEAAAAATAHAAAACDkvNy8yMDE5CAAAAAkyLzI5LzIwMDgJAAAAATCaM4A3lTPXCO7U5niVM9cILUNJUS5UU0U6ODkwNS5JUV9PVEhFUl9JTlZFU1RfQUNUX1NVUFBMLkZZMjAxMgEAAAAIwFQAAgAAAAQ1NjYxAQgAAAAFAAAAATEBAAAACjE1NTE3MjE2NTYDAAAAAjc5AgAAAAQyMDUxBAAAAAEwBwAAAAg5LzcvMjAxOQgAAAAJMi8yMC8yMDEyCQAAAAEwcN+UNZUz1wiZaiJ5lTPXCC5DSVEuVFNFOjgyNTEuSVFfVE9UQUxfREVCVF9FQklUREFfQ0FQRVguRlkyMDE1AQAAADleDQACAAAABjQuOTY3MQEIAAAABQAAAAExAQAAAAoxNzQyMjQzNjc4AwAAAAI3OQIAAAAFMjMzMTMEAAAAATAHAAAACDkvNy8yMDE5CAAAAAky</t>
  </si>
  <si>
    <t>LzI4LzIwMTUJAAAAATBLDSQelTPXCCfKVXqVM9cIHkNJUS5UU0U6ODkwNS5JUV9QRU5TSU9OLkZZMjAxMQEAAAAIwFQAAgAAAAMxMTEBCAAAAAUAAAABMQEAAAAKMTQ1ODI0MTk2NAMAAAACNzkCAAAABDEyMTMEAAAAATAHAAAACDkvNy8yMDE5CAAAAAkyLzIwLzIwMTEJAAAAATBw35Q1lTPXCAQvJ3mVM9cIJkNJUS5UU0U6ODkwNS5JUV9ORVRfREVCVF9FQklUREEuRlkyMDEyAQAAAAjAVAACAAAACDIuOTM5MDE4AQgAAAAFAAAAATEBAAAACjE1NTE3MjE2NTYDAAAAAjc5AgAAAAQ0MTkzBAAAAAEwBwAAAAg5LzcvMjAxOQgAAAAJMi8yMC8yMDEyCQAAAAEwSw0kHpUz1wjBBVF6lTPXCClDSVEuTllTRTpNLklRX01JTk9SSVRZX0lOVEVSRVNUX0NGLkZZMjAxMwEAAACL2gQAAwAAAAAAKelgKJUz1wjQsNJ5lTPXCCJDSVEuVFNFOjgyNTIuSVFfRUJJVF9NQVJHSU4uRlkyMDE1AQAAAEFVDQACAAAABjYuOTI1MQEIAAAABQAAAAExAQAAAAoxNzQ1MjE0NDI0AwAAAAI3OQIAAAAENDA1MwQAAAABMAcAAAAIOS83LzIwMTkIAAAACTMvMzEvMjAxNQkAAAABMEsNJB6VM9cInI5aepUz1wgoQ0lRLlNHWDpDMzEuSVFfREFZU19JTlZFTlRPUllfT1VULkZZMjAxNQEAAADSUSUAAgAAAAoxODkuNjAwMzQ1AQgAAAAFAAAAATEBAAAACjE4MzQxMjYzMTkDAAAAAzEzOAIAAAAENDAzNQQAAAABMAcAAAAIOS83LzIwMTkI</t>
  </si>
  <si>
    <t>AAAACjEyLzMxLzIwMTUJAAAAATAysmsblTPXCNUnd3qVM9cIIUNJUS5UU0U6ODkwNS5JUV9UT1RBTF9ERUJULkZZMjAwOAEAAAAIwFQAAgAAAAYxMDMyMDEBCAAAAAUAAAABMQEAAAAKMTIzMTQ1NDU0NQMAAAACNzkCAAAABDQxNzMEAAAAATAHAAAACDkvNy8yMDE5CAAAAAkyLzIwLzIwMDgJAAAAATCcfpI1lTPXCO7U5niVM9cIKUNJUS5UU0U6ODIzMy5JUV9UT1RBTF9ERUJUX0NBUElUQUwuRlkyMDE1AQAAAHVdDQACAAAABzI4Ljg2NzMBCAAAAAUAAAABMQEAAAAKMTc0MjI0Mzc1NgMAAAACNzkCAAAABDQxODYEAAAAATAHAAAACDkvNy8yMDE5CAAAAAkyLzI4LzIwMTUJAAAAATB4QFMnlTPXCLy7I3qVM9cIKENJUS5OWVNFOkpXTi5JUV9UT1RBTF9ERUJUX0lTU1VFRC5GWTIwMTYBAAAA130AAAIAAAACMzkBCAAAAAUAAAABMQEAAAAKMTg3OTE3Njc5NQMAAAADMTYwAgAAAAQyMTYxBAAAAAEwBwAAAAg5LzcvMjAxOQgAAAAJMS8zMC8yMDE2CQAAAAEwcHV0KpUz1wgoYGh5lTPXCCVDSVEuVFNFOjgyNTIuSVFfTFRfREVCVF9JU1NVRUQuRlkyMDEzAQAAAEFVDQACAAAABTY0ODM4AQgAAAAFAAAAATEBAAAACjE2MjU0NTc2ODMDAAAAAjc5AgAAAAQyMDM0BAAAAAEwBwAAAAg5LzcvMjAxOQgAAAAJMy8zMS8yMDEzCQAAAAEwDQB6NpUz1wjpbQN5lTPXCB9DSVEuVFNFOjgyNTEuSVFfRUJJVF9JTlQuRlky</t>
  </si>
  <si>
    <t>MDA4AQAAADleDQACAAAACTE2Ljc1MjkwMgEIAAAABQAAAAExAQAAAAoxMDQxMjg3Mzc5AwAAAAI3OQIAAAAENDE4OQQAAAABMAcAAAAIOS83LzIwMTkIAAAACTIvMjkvMjAwOAkAAAABMJU0VCaVM9cIOsw2epUz1wgkQ0lRLlRTRTo4MjQyLklRX0NVUlJFTkNZX0dBSU4uRlkyMDE1AQAAAP1rDQADAAAAAADJ7k0slTPXCIRch3mVM9cIK0NJUS5OWVNFOlRHVC5JUV9NSU5PUklUWV9JTlRFUkVTVF9DRi5GWTIwMTEBAAAAZqkCAAMAAAAAALinUSmVM9cI+rOzeZUz1wgcQ0lRLk5ZU0U6SldOLklRX0VCSVRBLkZZMjAxOQEAAADXfQAAAgAAAAM5MjABCAAAAAUAAAABMQEAAAAKMTk1MDE1MTYxOAMAAAADMTYwAgAAAAYxMDA2ODkEAAAAATAHAAAACDkvNy8yMDE5CAAAAAgyLzIvMjAxOQkAAAABMHB1dCqVM9cIu7BXeZUz1wghQ0lRLk5ZU0U6TS5JUV9FQklUQV9NQVJHSU4uRlkyMDE4AQAAAIvaBAACAAAABjYuMTY5OAEIAAAABQAAAAExAQAAAAoxOTUyNTM1MzcxAwAAAAMxNjACAAAABDQ0MTkEAAAAATAHAAAACDkvNy8yMDE5CAAAAAgyLzMvMjAxOAkAAAABMK+BExuVM9cIrLCAepUz1wgfQ0lRLlRTRTo4MjUxLklRX0VCSVRfSU5ULkZZMjAxNgEAAAA5Xg0AAgAAAAIzMwEIAAAABQAAAAExAQAAAAoxNzk1MjI0NzM2AwAAAAI3OQIAAAAENDE4OQQAAAABMAcAAAAIOS83LzIwMTkIAAAACTIvMjkvMjAxNgkA</t>
  </si>
  <si>
    <t>AAABMEsNJB6VM9cIEPQ9epUz1wgZQ0lRLk5ZU0U6SldOLklRX05JLkZZMjAxMwEAAADXfQAAAgAAAAM3MzUBCAAAAAUAAAABMQEAAAAKMTcyMzc5MTc4NQMAAAADMTYwAgAAAAIxNQQAAAABMAcAAAAIOS83LzIwMTkIAAAACDIvMi8yMDEzCQAAAAEw8OWqLJUz1wg6NoB5lTPXCC1DSVEuTkFTREFRR1M6QU1aTi5JUV9UT1RBTF9ERUJUX0lTU1VFRC5GWTIwMTUBAAAAPUkAAAIAAAADMzUzAQgAAAAFAAAAATEBAAAACjE4NzI5Mjc0OTMDAAAAAzE2MAIAAAAEMjE2MQQAAAABMAcAAAAIOS83LzIwMTkIAAAACjEyLzMxLzIwMTUJAAAAATB4QFMnlTPXCDLp7HmVM9cIL0NJUS5OWVNFOlRHVC5JUV9PVEhFUl9OT05fT1BFUl9FWFBfU1VQUEwuRlkyMDE3AQAAAGapAgADAAAAAAAbAeQolTPXCCc9vXmVM9cIF0NJUS5OWVNFOk0uSVFfR1cuRlkyMDE5AQAAAIvaBAACAAAABDM5MDgBCAAAAAUAAAABMQEAAAAKMTk1MjUzNTM3OAMAAAADMTYwAgAAAAQxMTcxBAAAAAEwBwAAAAg5LzcvMjAxOQgAAAAIMi8yLzIwMTkJAAAAATBSi+0olTPXCLpO0HmVM9cIJUNJUS5OWVNFOkpXTi5JUV9HV19JTlRBTl9BTU9SVC5GWTIwMDgBAAAA130AAAMAAAAAAMnuTSyVM9cIu7BXeZUz1wgmQ0lRLk5BU0RBUUdTOkFNWk4uSVFfRUJJVERBX0lOVC5GWTIwMTIBAAAAPUkAAAIAAAAJMjcuMjYwODY5AQgAAAAFAAAAATEBAAAACjE3</t>
  </si>
  <si>
    <t>MTcwODQ4MzcDAAAAAzE2MAIAAAAENDE5MAQAAAABMAcAAAAIOS83LzIwMTkIAAAACjEyLzMxLzIwMTIJAAAAATCvgRMblTPXCNcSg3qVM9cIJENJUS5TR1g6QzMxLklRX1BSRUZfRElWX09USEVSLkZZMjAxNwEAAADSUSUAAwAAAAAAC5QLKpUz1whQ+oR5lTPXCChDSVEuVFNFOjgyNTEuSVFfVE9UQUxfREVCVF9FQklUREEuRlkyMDA4AQAAADleDQACAAAACDIuMjQ5OTMxAQgAAAAFAAAAATEBAAAACjEwNDEyODczNzkDAAAAAjc5AgAAAAQ0MTkyBAAAAAEwBwAAAAg5LzcvMjAxOQgAAAAJMi8yOS8yMDA4CQAAAAEwlTRUJpUz1wjcZ1N6lTPXCChDSVEuVFNFOjgyNDIuSVFfVE9UQUxfREVCVF9FUVVJVFkuRlkyMDEzAQAAAP1rDQACAAAABjIyLjQzOAEIAAAABQAAAAExAQAAAAoxNjIzOTQxNzQxAwAAAAI3OQIAAAAENDAzNAQAAAABMAcAAAAIOS83LzIwMTkIAAAACTMvMzEvMjAxMwkAAAABMHuf0xyVM9cIEdxoepUz1wgnQ0lRLlRTRTozMDk5LklRX01BUktFVENBUC4yMDE4LzIvMjguSlBZAQAAADlahgYCAAAADTQ5MTc4OS4zODA3MTIBBgAAAAUAAAABMQEAAAAKMTg3MzA1MTExMgMAAAACNzkCAAAABjEwMDA1NAQAAAABMAcAAAAJMi8yOC8yMDE4Vp6FUpUz1wii8qSTlTPXCCdDSVEuTllTRTpNLklRX0lOVkVTVF9TRUNVUklUWV9DRi5GWTIwMTYBAAAAi9oEAAMAAAAAAFKL7SiVM9cIYEvveZUz1wgo</t>
  </si>
  <si>
    <t>Q0lRLlRTRTo4MjQyLklRX0VBUk5JTkdfQ09fTUFSR0lOLkZZMjAxMAEAAAD9aw0AAgAAAAYwLjYzODEBCAAAAAUAAAABMQEAAAAKMTM4MjY2MTA2MwMAAAACNzkCAAAABDQxODEEAAAAATAHAAAACDkvNy8yMDE5CAAAAAkzLzMxLzIwMTAJAAAAATB7n9MclTPXCJ3FdHqVM9cIIENJUS5UU0U6ODkwNS5JUV9OSV9NQVJHSU4uRlkyMDEzAQAAAAjAVAACAAAABzEzLjM4MjQBCAAAAAUAAAABMQEAAAAKMTYyMTIyOTAxMwMAAAACNzkCAAAABDQwOTQEAAAAATAHAAAACDkvNy8yMDE5CAAAAAkyLzI4LzIwMTMJAAAAATBLDSQelTPXCJMvOXqVM9cIJENJUS5TR1g6QzMxLklRX0xUX0RFQlRfUkVQQUlELkZZMjAxOAEAAADSUSUAAgAAAAktODY2Mi4wMDQBCAAAAAUAAAABMQEAAAAKMTk1MDEzNDg2NgMAAAADMTM4AgAAAAQyMDM2BAAAAAEwBwAAAAg5LzcvMjAxOQgAAAAKMTIvMzEvMjAxOAkAAAABMAuUCyqVM9cIyCH1eJUz1wghQ0lRLlRTRTo4OTA1LklRX0NBU0hfRklOQU4uRlkyMDEzAQAAAAjAVAACAAAADDI5NzY4LjMzOTA1OAEIAAAABQAAAAExAQAAAAoxNjIxMjI5MDEzAwAAAAI3OQIAAAAEMjAwNAQAAAABMAcAAAAIOS83LzIwMTkIAAAACTIvMjgvMjAxMwkAAAABMHDflDWVM9cIJuxSeZUz1wgiQ0lRLlRTRTo4MjQyLklRX0RBX1NVUFBMX0NGLkZZMjAxNAEAAAD9aw0AAgAAAAUxMzU5OAEIAAAABQAA</t>
  </si>
  <si>
    <t>AAExAQAAAAoxNjg2NjM4NDE0AwAAAAI3OQIAAAAEMjE3MQQAAAABMAcAAAAIOS83LzIwMTkIAAAACTMvMzEvMjAxNAkAAAABMGWzNjGVM9cItSdOeZUz1wgpQ0lRLk5BU0RBUUdTOkFNWk4uSVFfQ1VSUkVOQ1lfR0FJTi5GWTIwMTUBAAAAPUkAAAIAAAAELTI2NgEIAAAABQAAAAExAQAAAAoxODcyOTI3NDkzAwAAAAMxNjACAAAAAjM4BAAAAAEwBwAAAAg5LzcvMjAxOQgAAAAKMTIvMzEvMjAxNQkAAAABMHhAUyeVM9cIEHL2eZUz1wgeQ0lRLlRTRTo4MjMzLklRX1pfU0NPUkUuRlkyMDE0AQAAAHVdDQACAAAACDEuODA1NTM1AQgAAAAFAAAAATEBAAAACjE2ODMzMTIyMDADAAAAAjc5AgAAAAYxMDAxMjMEAAAAATAHAAAACDkvNy8yMDE5CAAAAAkyLzI4LzIwMTQJAAAAATB4QFMnlTPXCC1IDnqVM9cII0NJUS5OWVNFOkpXTi5JUV9ESUxVVF9XRUlHSFQuRlkyMDA4AQAAANd9AAACAAAABTI0OC44AMnuTSyVM9cIhFyHeZUz1wgkQ0lRLk5ZU0U6VEdULklRX0VCSVREQS5GWTIwMTUuLi4uSlBZAQAAAGapAgACAAAACTc5NzAxMy4wMgEIAAAABQAAAAExAQAAAAoxODMxMTQ4NzUzAwAAAAI3OQIAAAAENDA1MQQAAAABMAcAAAAIOS83LzIwMTkIAAAACTEvMzEvMjAxNQkAAAABMJQ35hqVM9cIrYaYepUz1wgnQ0lRLlRTRTo4OTA1LklRX1RPVEFMX1JFVi5GWTIwMTEuLi4uSlBZAQAAAAjAVAACAAAABjE0NTEx</t>
  </si>
  <si>
    <t>NwEIAAAABQAAAAExAQAAAAoxNDU4MjQxOTY0AwAAAAI3OQIAAAACMjgEAAAAATAHAAAACDkvNy8yMDE5CAAAAAkyLzIwLzIwMTEJAAAAATCvgRMblTPXCNr9jnqVM9cIH0NJUS5UU0U6ODI1MS5JUV9UT1RBTF9DQS5GWTIwMDgBAAAAOV4NAAIAAAAFMzE0MTcBCAAAAAUAAAABMQEAAAAKMTA0MTI4NzM3OQMAAAACNzkCAAAABDEwMDgEAAAAATAHAAAACDkvNy8yMDE5CAAAAAkyLzI5LzIwMDgJAAAAATD/V9k2lTPXCO7U5niVM9cIMUNJUS5UU0U6ODI1MS5JUV9DSEFOR0VfTkVUX1dPUktJTkdfQ0FQSVRBTC5GWTIwMTABAAAAOV4NAAIAAAADMTMzAQgAAAAFAAAAATEBAAAACjEzNzM3MDU5NjIDAAAAAjc5AgAAAAQ0NDIxBAAAAAEwBwAAAAg5LzcvMjAxOQgAAAAJMi8yOC8yMDEwCQAAAAEw/1fZNpUz1whXEOJ4lTPXCCBDSVEuU0dYOkMzMS5JUV9UT1RBTF9MSUFCLkZZMjAxMAEAAADSUSUAAgAAAAkxNDAyMS45NDEBCAAAAAUAAAABMQEAAAAKMTU0MTk2ODkyNAMAAAADMTM4AgAAAAQxMjc2BAAAAAEwBwAAAAg5LzcvMjAxOQgAAAAKMTIvMzEvMjAxMAkAAAABMErhGSqVM9cI8FgPeZUz1wggQ0lRLlRTRTozMDg2LklRX09USEVSX1JFVi5GWTIwMTgBAAAA0l8NAAMAAAAAAJozgDeVM9cIePvteJUz1wgmQ0lRLlRTRTo4OTA1LklRX0VYVFJBX0FDQ19JVEVNUy5GWTIwMTcBAAAACMBUAAMAAAAAABi8bjWV</t>
  </si>
  <si>
    <t>M9cIymNJeZUz1wgkQ0lRLlRTRTo4OTA1LklRX1VOTEVWRVJFRF9GQ0YuRlkyMDE4AQAAAAjAVAACAAAACS0xMTg0OTMuNQEIAAAABQAAAAExAQAAAAoxODkxNzgyODMzAwAAAAI3OQIAAAAENDQyMwQAAAABMAcAAAAIOS83LzIwMTkIAAAACTIvMjgvMjAxOAkAAAABMFAecTWVM9cIlX8WeZUz1wglQ0lRLlRTRTo4OTA1LklRX0dBSU5fQVNTRVRTX0NGLkZZMjAxMAEAAAAIwFQAAgAAAAQxMjQ3AQgAAAAFAAAAATEBAAAACjEzNjc5MTQ5ODkDAAAAAjc5AgAAAAQyMDI2BAAAAAEwBwAAAAg5LzcvMjAxOQgAAAAJMi8yMC8yMDEwCQAAAAEwcN+UNZUz1wgELyd5lTPXCCNDSVEuTllTRTpNLklRX1NUX0RFQlRfUkVQQUlELkZZMjAxOAEAAACL2gQAAgAAAAMtMTUBCAAAAAUAAAABMQEAAAAKMTk1MjUzNTM3MQMAAAADMTYwAgAAAAQyMDQ0BAAAAAEwBwAAAAg5LzcvMjAxOQgAAAAIMi8zLzIwMTgJAAAAATBSi+0olTPXCJuY/XmVM9cIHUNJUS5OWVNFOk0uSVFfREFfU1VQUEwuRlkyMDA4AQAAAIvaBAADAAAAAAAbAeQolTPXCNsnyXmVM9cIH0NJUS5OWVNFOlRHVC5JUV9EQV9TVVBQTC5GWTIwMTUBAAAAZqkCAAIAAAAEMjEyOQEIAAAABQAAAAExAQAAAAoxODMxMTQ4NzUzAwAAAAMxNjACAAAAAjQxBAAAAAEwBwAAAAg5LzcvMjAxOQgAAAAJMS8zMS8yMDE1CQAAAAEwuKdRKZUz1wgnPb15lTPXCCVDSVEuTkFT</t>
  </si>
  <si>
    <t>REFRR1M6QU1aTi5JUV9TR0FfU1VQUEwuRlkyMDA5AQAAAD1JAAACAAAABDMwNjABCAAAAAUAAAABMQEAAAAKMTQ5MTY4NDk1NgMAAAADMTYwAgAAAAMxMDIEAAAAATAHAAAACDkvNy8yMDE5CAAAAAoxMi8zMS8yMDA5CQAAAAEw1sU6KJUz1wiFNvt5lTPXCCRDSVEuTkFTREFRR1M6QU1aTi5JUV9BUl9UVVJOUy5GWTIwMTgBAAAAPUkAAAIAAAAJMjkuNDc5MzY3AQgAAAAFAAAAATEBAAAACjE5NDM1MDcxNjgDAAAAAzE2MAIAAAAENDAwMQQAAAABMAcAAAAIOS83LzIwMTkIAAAACjEyLzMxLzIwMTgJAAAAATCvgRMblTPXCKmbjHqVM9cIKENJUS5OWVNFOlRHVC5JUV9GSVhFRF9BU1NFVF9UVVJOUy5GWTIwMTgBAAAAZqkCAAIAAAAIMi44NDcxNzQBCAAAAAUAAAABMQEAAAAKMTk0OTQ5ODg4NQMAAAADMTYwAgAAAAQ0MDY2BAAAAAEwBwAAAAg5LzcvMjAxOQgAAAAIMi8zLzIwMTgJAAAAATAysmsblTPXCNcSg3qVM9cIJ0NJUS5UU0U6ODkwNS5JUV9EQVlTX1BBWUFCTEVfT1VULkZZMjAxMgEAAAAIwFQAAgAAAAkxOS42ODE4OTUBCAAAAAUAAAABMQEAAAAKMTU1MTcyMTY1NgMAAAACNzkCAAAABDQxODMEAAAAATAHAAAACDkvNy8yMDE5CAAAAAkyLzIwLzIwMTIJAAAAATBLDSQelTPXCOVSX3qVM9cIKkNJUS5OQVNEQVFHUzpBTVpOLklRX0RJTFVUX0VQU19FWENMLkZZMjAxNAEAAAA9SQAAAgAAAAktMC41</t>
  </si>
  <si>
    <t>MjE2NDUBCAAAAAUAAAABMQEAAAAKMTgyNzEyMzM1NQMAAAADMTYwAgAAAAMxNDIEAAAAATAHAAAACDkvNy8yMDE5CAAAAAoxMi8zMS8yMDE0CQAAAAEwoSY9KJUz1wjR+v95lTPXCCZDSVEuTllTRTpKV04uSVFfQ0FTSF9BQ1FVSVJFX0NGLkZZMjAwOQEAAADXfQAAAwAAAAAA8OWqLJUz1wg6NoB5lTPXCBxDSVEuTllTRTpNLklRX1BFTlNJT04uRlkyMDEwAQAAAIvaBAACAAAABDE4ODcBCAAAAAUAAAABMQEAAAAKMTUzMTI4NjgzNAMAAAADMTYwAgAAAAQxMjEzBAAAAAEwBwAAAAg5LzcvMjAxOQgAAAAJMS8zMC8yMDEwCQAAAAEwKelgKJUz1wiF7M15lTPXCCtDSVEuTkFTREFRR1M6QU1aTi5JUV9ORVRfREVCVF9JU1NVRUQuRlkyMDE0AQAAAD1JAAACAAAABDQ0MjYBCAAAAAUAAAABMQEAAAAKMTgyNzEyMzM1NQMAAAADMTYwAgAAAAQyMDAzBAAAAAEwBwAAAAg5LzcvMjAxOQgAAAAKMTIvMzEvMjAxNAkAAAABMHhAUyeVM9cIuoMJepUz1wglQ0lRLlNHWDpDMzEuSVFfT1RIRVJfTFRfQVNTRVRTLkZZMjAxNQEAAADSUSUAAgAAAAkxOTc5OC41MDgBCAAAAAUAAAABMQEAAAAKMTgzNDEyNjMxOQMAAAADMTM4AgAAAAQxMDYwBAAAAAEwBwAAAAg5LzcvMjAxOQgAAAAKMTIvMzEvMjAxNQkAAAABMAuUCyqVM9cIX6KgeZUz1wgdQ0lRLlRTRTo4OTA1LklRX0dBX0VYUC5GWTIwMTQBAAAACMBUAAMAAAAAAHDf</t>
  </si>
  <si>
    <t>lDWVM9cIymNJeZUz1wgmQ0lRLk5ZU0U6VEdULklRX05FVF9ERUJUX0VCSVREQS5GWTIwMDkBAAAAZqkCAAIAAAAIMi45NTYyNzcBCAAAAAUAAAABMQEAAAAKMTQzNTU3MTI3MAMAAAADMTYwAgAAAAQ0MTkzBAAAAAEwBwAAAAg5LzcvMjAxOQgAAAAJMS8zMS8yMDA5CQAAAAEwMrJrG5Uz1wissIB6lTPXCCtDSVEuU0dYOkMzMS5JUV9ORVRfREVCVF9FQklUREFfQ0FQRVguRlkyMDEwAQAAANJRJQACAAAACDMuMzY4NjA3AQgAAAAFAAAAATEBAAAACjE1NDE5Njg5MjQDAAAAAzEzOAIAAAAFMjMzMTQEAAAAATAHAAAACDkvNy8yMDE5CAAAAAoxMi8zMS8yMDEwCQAAAAEwMrJrG5Uz1wgR3Gh6lTPXCCVDSVEuU0dYOkMzMS5JUV9PVEhFUl9MVF9BU1NFVFMuRlkyMDA3AQAAANJRJQACAAAACDY4NTcuNzYxAQgAAAAFAAAAATEBAAAACTc5NjE2MzMzNwMAAAADMTM4AgAAAAQxMDYwBAAAAAEwBwAAAAg5LzcvMjAxOQgAAAAKMTIvMzEvMjAwNwkAAAABMHB1dCqVM9cI6iCMeZUz1wgqQ0lRLlRTRTo4MjQyLklRX0NVUlJFTlRfUE9SVF9MRUFTRVMuRlkyMDE4AQAAAP1rDQACAAAAAzc2NAEIAAAABQAAAAExAQAAAAoxODk0MzE1NDUwAwAAAAI3OQIAAAAEMTA5MAQAAAABMAcAAAAIOS83LzIwMTkIAAAACTMvMzEvMjAxOAkAAAABMMnuTSyVM9cICEt0eZUz1wgpQ0lRLlRTRTo4MjQyLklRX0FTU0VUX1dSSVRFRE9X</t>
  </si>
  <si>
    <t>Tl9DRi5GWTIwMTYBAAAA/WsNAAMAAAAAAMnuTSyVM9cIrptjeZUz1wgtQ0lRLk5BU0RBUUdTOkFNWk4uSVFfQ1VSUkVOVF9QT1JUX0RFQlQuRlkyMDA5AQAAAD1JAAADAAAAAADWxToolTPXCBBy9nmVM9cIJUNJUS5UU0U6ODIzMy5JUV9MVF9ERUJUX0VRVUlUWS5GWTIwMTIBAAAAdV0NAAIAAAAHMjguNTExNgEIAAAABQAAAAExAQAAAAoxNzE2MTM0MDk4AwAAAAI3OQIAAAAENDA4NQQAAAABMAcAAAAIOS83LzIwMTkIAAAACTIvMjkvMjAxMgkAAAABMHhAUyeVM9cIky85epUz1wgiQ0lRLk5ZU0U6SldOLklRX0dBSU5fQVNTRVRTLkZZMjAxOQEAAADXfQAAAwAAAAAAcHV0KpUz1wjGqv54lTPXCClDSVEuTllTRTpUR1QuSVFfQ09NTU9OX1BSRUZfRElWX0NGLkZZMjAwOAEAAABmqQIAAwAAAAAAC5QLKpUz1whRMgh5lTPXCClDSVEuVFNFOjgyNDIuSVFfQVNTRVRfV1JJVEVET1dOX0NGLkZZMjAwOAEAAAD9aw0AAgAAAAM4NjcBCAAAAAUAAAABMQEAAAAKMTA2NjA2MzcyMQMAAAACNzkCAAAABDIwMTkEAAAAATAHAAAACDkvNy8yMDE5CAAAAAkzLzMxLzIwMDgJAAAAATBlszYxlTPXCJfFS3mVM9cIH0NJUS5OQVNEQVFHUzpBTVpOLklRX0VCVC5GWTIwMTYBAAAAPUkAAAIAAAAEMzc5NgEIAAAABQAAAAExAQAAAAoxOTQzNTA3MTY2AwAAAAMxNjACAAAAAzEzOQQAAAABMAcAAAAIOS83LzIwMTkIAAAACjEy</t>
  </si>
  <si>
    <t>LzMxLzIwMTYJAAAAATB4QFMnlTPXCJet8XmVM9cIH0NJUS5UU0U6ODkwNS5JUV9FQklUX0lOVC5GWTIwMTkBAAAACMBUAAIAAAAJMTUuODg4NDU1AQgAAAAFAAAAATEBAAAACjE5NjcwMDQ3OTkDAAAAAjc5AgAAAAQ0MTg5BAAAAAEwBwAAAAg5LzcvMjAxOQgAAAAJMi8yOC8yMDE5CQAAAAEwe5/THJUz1wi7eWZ6lTPXCCBDSVEuTllTRTpKV04uSVFfUEFSVF9USU1FLkZZMjAxMgEAAADXfQAAAwAAAAAA8OWqLJUz1wju1OZ4lTPXCCZDSVEuVFNFOjMwODYuSVFfTkVUX0RFQlRfRUJJVERBLkZZMjAxNwEAAADSXw0AAgAAAAcyLjQ2NzE4AQgAAAAFAAAAATEBAAAACjE4NDU1NTUwMTIDAAAAAjc5AgAAAAQ0MTkzBAAAAAEwBwAAAAg5LzcvMjAxOQgAAAAJMi8yOC8yMDE3CQAAAAEwlTRUJpUz1wjCGkV6lTPXCBxDSVEuTllTRTpUR1QuSVFfQ0FQRVguRlkyMDE2AQAAAGapAgACAAAABS0xNDM4AQgAAAAFAAAAATEBAAAACjE4Nzg0NTM4MDkDAAAAAzE2MAIAAAAEMjAyMQQAAAABMAcAAAAIOS83LzIwMTkIAAAACTEvMzAvMjAxNgkAAAABMBsB5CiVM9cIylGxeZUz1wgoQ0lRLlRTRTo4MjUyLklRX0dXX0lOVEFOX0FNT1JUX0NGLkZZMjAwOAEAAABBVQ0AAwAAAAAAqZ53NpUz1wgZmet4lTPXCDNDSVEuU0dYOkMzMS5JUV9UT1RBTF9PVVRTVEFORElOR19GSUxJTkdfREFURS5GWTIwMTIBAAAA0lElAAIAAAAI</t>
  </si>
  <si>
    <t>NDI1MC44NzkBBAAAAAUAAAABNQEAAAAKMTY2OTM3NzA1MAIAAAAFMjQxNTMGAAAAATBK4RkqlTPXCHuyOHmVM9cIHkNJUS5UU0U6ODIzMy5JUV9aX1NDT1JFLkZZMjAxMgEAAAB1XQ0AAgAAAAcxLjYxNTM0AQgAAAAFAAAAATEBAAAACjE3MTYxMzQwOTgDAAAAAjc5AgAAAAYxMDAxMjMEAAAAATAHAAAACDkvNy8yMDE5CAAAAAkyLzI5LzIwMTIJAAAAATB4QFMnlTPXCB8JMnqVM9cIH0NJUS5TR1g6QzMxLklRX0ZVTExfVElNRS5GWTIwMTcBAAAA0lElAAIAAAAEODQ4NAALlAsqlTPXCI4kbXmVM9cIJ0NJUS5UU0U6ODI0Mi5JUV9ORVRfSU5URVJFU1RfRVhQLkZZMjAxMgEAAAD9aw0AAgAAAAM0OTUBCAAAAAUAAAABMQEAAAAKMTU1NDMzNzExNwMAAAACNzkCAAAAAzM2OAQAAAABMAcAAAAIOS83LzIwMTkIAAAACTMvMzEvMjAxMgkAAAABMGWzNjGVM9cIcPMreZUz1wgoQ0lRLlRTRTo4MjUyLklRX0ZJWEVEX0FTU0VUX1RVUk5TLkZZMjAxMAEAAABBVQ0AAgAAAAgyLjA4MDQ3NAEIAAAABQAAAAExAQAAAAoxMzg1NTM5NzU3AwAAAAI3OQIAAAAENDA2NgQAAAABMAcAAAAIOS83LzIwMTkIAAAACTMvMzEvMjAxMAkAAAABMEsNJB6VM9cITUFMepUz1wgiQ0lRLlRTRTo4MjUxLklRX1FVSUNLX1JBVElPLkZZMjAxMQEAAAA5Xg0AAgAAAAcwLjQxNTI4AQgAAAAFAAAAATEBAAAACjE0NTgyNDIwMDIDAAAAAjc5</t>
  </si>
  <si>
    <t>AgAAAAQ0MTIxBAAAAAEwBwAAAAg5LzcvMjAxOQgAAAAJMi8yOC8yMDExCQAAAAEwSw0kHpUz1wjcZ1N6lTPXCCZDSVEuTkFTREFRR1M6QU1aTi5JUV9JTkNfRVFVSVRZLkZZMjAxMwEAAAA9SQAAAgAAAAMtNzEBCAAAAAUAAAABMQEAAAAKMTc3NDA2NDIxNgMAAAADMTYwAgAAAAI0NwQAAAABMAcAAAAIOS83LzIwMTkIAAAACjEyLzMxLzIwMTMJAAAAATChJj0olTPXCLqDCXqVM9cIKUNJUS5UU0U6ODkwNS5JUV9UT1RBTF9ERUJUX0NBUElUQUwuRlkyMDEyAQAAAAjAVAACAAAABzQ5LjI5MjMBCAAAAAUAAAABMQEAAAAKMTU1MTcyMTY1NgMAAAACNzkCAAAABDQxODYEAAAAATAHAAAACDkvNy8yMDE5CAAAAAkyLzIwLzIwMTIJAAAAATBLDSQelTPXCMEFUXqVM9cIKUNJUS5OQVNEQVFHUzpBTVpOLklRX0NVUlJFTlRfUkFUSU8uRlkyMDE0AQAAAD1JAAACAAAACDEuMTE1Mjc2AQgAAAAFAAAAATEBAAAACjE4MjcxMjMzNTUDAAAAAzE2MAIAAAAENDAzMAQAAAABMAcAAAAIOS83LzIwMTkIAAAACjEyLzMxLzIwMTQJAAAAATCvgRMblTPXCK2GmHqVM9cILkNJUS5TR1g6QzMxLklRX0lNUFVUX09QRVJfTEVBU0VfSU5UX0VYUC5GWTIwMTQBAAAA0lElAAIAAAAJMTQuNDUzODYyAQgAAAAFAAAAATEBAAAACjE3ODE4NDE4MzgDAAAAAzEzOAIAAAAFMjE2NzIEAAAAATAHAAAACDkvNy8yMDE5CAAAAAoxMi8zMS8y</t>
  </si>
  <si>
    <t>MDE0CQAAAAEwC5QLKpUz1wjcAEd5lTPXCCFDSVEuVFNFOjgyNTIuSVFfTklfQ09NUEFOWS5GWTIwMTgBAAAAQVUNAAIAAAAFMjA5MjgBCAAAAAUAAAABMQEAAAAKMTg5NDU2Nzc1NgMAAAACNzkCAAAABTQxNTcxBAAAAAEwBwAAAAg5LzcvMjAxOQgAAAAJMy8zMS8yMDE4CQAAAAEwiTzVNZUz1wiCcuR4lTPXCCVDSVEuTllTRTpNLklRX0RBWVNfUEFZQUJMRV9PVVQuRlkyMDExAQAAAIvaBAACAAAACTQ1LjkxNjQxNgEIAAAABQAAAAExAQAAAAoxNTk4NzYzMzY1AwAAAAMxNjACAAAABDQxODMEAAAAATAHAAAACDkvNy8yMDE5CAAAAAkxLzI5LzIwMTEJAAAAATAysmsblTPXCKywgHqVM9cIHkNJUS5OQVNEQVFHUzpBTVpOLklRX0FELkZZMjAxMAEAAAA9SQAAAgAAAAQtNTg3AQgAAAAFAAAAATEBAAAACjE1ODU1NDcwOTEDAAAAAzE2MAIAAAAEMTA3NQQAAAABMAcAAAAIOS83LzIwMTkIAAAACjEyLzMxLzIwMTAJAAAAATDWxToolTPXCBBy9nmVM9cIIUNJUS5OQVNEQVFHUzpBTVpOLklRX0VCSVRBLkZZMjAxNgEAAAA9SQAAAgAAAAQ0NDczAQgAAAAFAAAAATEBAAAACjE5NDM1MDcxNjYDAAAAAzE2MAIAAAAGMTAwNjg5BAAAAAEwBwAAAAg5LzcvMjAxOQgAAAAKMTIvMzEvMjAxNgkAAAABMHhAUyeVM9cI5NAXepUz1wgdQ0lRLlRTRTo4OTA1LklRX0VCSVREQS5GWTIwMTQBAAAACMBUAAIAAAAFNjYxNzMB</t>
  </si>
  <si>
    <t>CAAAAAUAAAABMQEAAAAKMTY4MzMxMjIzOQMAAAACNzkCAAAABDQwNTEEAAAAATAHAAAACDkvNy8yMDE5CAAAAAkyLzI4LzIwMTQJAAAAATBw35Q1lTPXCB/QBXmVM9cIKkNJUS5UU0U6ODI1MS5JUV9UT1RBTF9FUVVJVFkuRlkyMDA5Li4uLkpQWQEAAAA5Xg0AAgAAAAU3NTYxNwEIAAAABQAAAAExAQAAAAoxMzczNzA2ODA3AwAAAAI3OQIAAAAEMTI3NQQAAAABMAcAAAAIOS83LzIwMTkIAAAACTIvMjgvMjAwOQkAAAABMJQ35hqVM9cIgw+iepUz1wgnQ0lRLlRTRTo4OTA1LklRX0NIQU5HRV9JTlZFTlRPUlkuRlkyMDE3AQAAAAjAVAADAAAAAABQHnE1lTPXCCYaM3mVM9cIHkNJUS5UU0U6ODkwNS5JUV9MVF9ERUJULkZZMjAxOQEAAAAIwFQAAgAAAAY0NjE5NjABCAAAAAUAAAABMQEAAAAKMTk2NzAwNDc5OQMAAAACNzkCAAAABDEwNDkEAAAAATAHAAAACDkvNy8yMDE5CAAAAAkyLzI4LzIwMTkJAAAAATBQHnE1lTPXCJfFS3mVM9cIJkNJUS5OQVNEQVFHUzpBTVpOLklRX0NBU0hfRklOQU4uRlkyMDA3AQAAAD1JAAACAAAAAjUwAQgAAAAFAAAAATEBAAAACjEzMTM3Nzg1MzIDAAAAAzE2MAIAAAAEMjAwNAQAAAABMAcAAAAIOS83LzIwMTkIAAAACjEyLzMxLzIwMDcJAAAAATBSi+0olTPXCJuY/XmVM9cILENJUS5UU0U6ODI1Mi5JUV9ERUJUX0VRVUlWX09QRVJfTEVBU0UuRlkyMDA5AQAAAEFVDQACAAAA</t>
  </si>
  <si>
    <t>BjE0NzEwNAEIAAAABQAAAAExAQAAAAoxMzg1NTM5NzMwAwAAAAI3OQIAAAAFMjE2NzEEAAAAATAHAAAACDkvNy8yMDE5CAAAAAkzLzMxLzIwMDkJAAAAATCpnnc2lTPXCLQLAXmVM9cIIkNJUS5UU0U6ODkwNS5JUV9PVEhFUl9JTlRBTi5GWTIwMTgBAAAACMBUAAIAAAAEMzgxMgEIAAAABQAAAAExAQAAAAoxODkxNzgyODMzAwAAAAI3OQIAAAAEMTA0MAQAAAABMAcAAAAIOS83LzIwMTkIAAAACTIvMjgvMjAxOAkAAAABMFAecTWVM9cIJuxSeZUz1wgjQ0lRLk5BU0RBUUdTOkFNWk4uSVFfV0lQX0lOVi5GWTIwMDcBAAAAPUkAAAMAAAAAAFKL7SiVM9cIMunseZUz1wghQ0lRLk5ZU0U6VEdULklRX0lOQ19FUVVJVFkuRlkyMDEyAQAAAGapAgADAAAAAAC4p1EplTPXCKnaunmVM9cILENJUS5UU0U6ODI1Mi5JUV9ERUJUX0VRVUlWX09QRVJfTEVBU0UuRlkyMDE3AQAAAEFVDQACAAAABjEzMDQ2NAEIAAAABQAAAAExAQAAAAoxODQ4MTcxNTkzAwAAAAI3OQIAAAAFMjE2NzEEAAAAATAHAAAACDkvNy8yMDE5CAAAAAkzLzMxLzIwMTcJAAAAATCJPNU1lTPXCOltA3mVM9cIJ0NJUS5UU0U6ODI1Mi5JUV9EQVlTX1BBWUFCTEVfT1VULkZZMjAxNwEAAABBVQ0AAgAAAAkxMDYuNjUwODEBCAAAAAUAAAABMQEAAAAKMTg0ODE3MTU5MwMAAAACNzkCAAAABDQxODMEAAAAATAHAAAACDkvNy8yMDE5CAAAAAkzLzMxLzIw</t>
  </si>
  <si>
    <t>MTcJAAAAATBLDSQelTPXCCfKVXqVM9cIHkNJUS5OWVNFOlRHVC5JUV9NQVJLRVRDQVAuLkpQWQEAAABmqQIAAgAAAA41OTk0MTQ3LjAxNzMyOAEGAAAABQAAAAExAQAAAAoxOTgxNzA1NDYxAwAAAAI3OQIAAAAGMTAwMDU0BAAAAAEwBwAAAAg5LzYvMjAxORsDNlOVM9cIgJGik5Uz1wgaQ0lRLlRTRTo4OTA1LklRX0NJUC5GWTIwMTQBAAAACMBUAAMAAAAAABi8bjWVM9cIwPYMeZUz1wgoQ0lRLlRTRTo4OTA1LklRX0RFRl9UQVhfQVNTRVRTX0xULkZZMjAxMAEAAAAIwFQAAgAAAAQyNTUyAQgAAAAFAAAAATEBAAAACjEzNjc5MTQ5ODkDAAAAAjc5AgAAAAQxMDI2BAAAAAEwBwAAAAg5LzcvMjAxOQgAAAAJMi8yMC8yMDEwCQAAAAEwcN+UNZUz1wihVS55lTPXCCFDSVEuVFNFOjgyNDIuSVFfTklfQ09NUEFOWS5GWTIwMDgBAAAA/WsNAAIAAAAEOTQ1NQEIAAAABQAAAAExAQAAAAoxMDY2MDYzNzIxAwAAAAI3OQIAAAAFNDE1NzEEAAAAATAHAAAACDkvNy8yMDE5CAAAAAkzLzMxLzIwMDgJAAAAATBQHnE1lTPXCNDMJHmVM9cILENJUS5UU0U6ODI0Mi5JUV9JTVBVVF9PUEVSX0xFQVNFX0RFUFIuRlkyMDE3AQAAAP1rDQACAAAADDM0OTU5LjI0NTgzMgEIAAAABQAAAAExAQAAAAoxODQ3OTEyMjk2AwAAAAI3OQIAAAAFMjE2NzMEAAAAATAHAAAACDkvNy8yMDE5CAAAAAkzLzMxLzIwMTcJAAAAATDJ7k0slTPX</t>
  </si>
  <si>
    <t>CPx2PXmVM9cIIENJUS5OWVNFOk0uSVFfT1RIRVJfSU5UQU4uRlkyMDEwAQAAAIvaBAACAAAAAzY3OAEIAAAABQAAAAExAQAAAAoxNTMxMjg2ODM0AwAAAAMxNjACAAAABDEwNDAEAAAAATAHAAAACDkvNy8yMDE5CAAAAAkxLzMwLzIwMTAJAAAAATAp6WAolTPXCNCw0nmVM9cIJkNJUS5TR1g6QzMxLklRX01BUktFVENBUC4yMDAxLzIvMjguSlBZAQAAANJRJQACAAAADTQ1MDAxNi45Mzc0MTcBBgAAAAUAAAABMQEAAAAIMjk3NzI1ODIDAAAAAjc5AgAAAAYxMDAwNTQEAAAAATAHAAAACTIvMjgvMjAwMVaehVKVM9cI77apk5Uz1wgwQ0lRLk5BU0RBUUdTOkFNWk4uSVFfTUlOT1JJVFlfSU5URVJFU1RfSVMuRlkyMDE0AQAAAD1JAAADAAAAAAChJj0olTPXCIU2+3mVM9cIJENJUS5UU0U6ODkwNS5JUV9DVVJSRU5DWV9HQUlOLkZZMjAxMAEAAAAIwFQAAwAAAAAAcN+UNZUz1wjcAEd5lTPXCCdDSVEuTllTRTpNLklRX1RPVEFMX0RFQlRfQ0FQSVRBTC5GWTIwMTYBAAAAi9oEAAIAAAAFNjQuNzIBCAAAAAUAAAABMQEAAAAKMTg4MTUwMTg1MgMAAAADMTYwAgAAAAQ0MTg2BAAAAAEwBwAAAAg5LzcvMjAxOQgAAAAJMS8zMC8yMDE2CQAAAAEwr4ETG5Uz1wg714d6lTPXCB5DSVEuVFNFOjg5MDUuSVFfV0lQX0lOVi5GWTIwMDkBAAAACMBUAAMAAAAAAHDflDWVM9cIoVUueZUz1wgVQ0lRLjAuSVFfTFRfSU5WRVNU</t>
  </si>
  <si>
    <t>LkZZBQAAAAAAAAAIAAAAFShJbnZhbGlkIFRpbWUgUGVyaW9kKXhAUyeVM9cIHwkyepUz1wgiQ0lRLlRTRTo4MjUxLklRX1FVSUNLX1JBVElPLkZZMjAxNwEAAAA5Xg0AAgAAAAgwLjM1NjA1OQEIAAAABQAAAAExAQAAAAoxODQ1NTU0ODkxAwAAAAI3OQIAAAAENDEyMQQAAAABMAcAAAAIOS83LzIwMTkIAAAACTIvMjgvMjAxNwkAAAABMEsNJB6VM9cIabhCepUz1wgkQ0lRLlRTRTo4MjQyLklRX0lNUEFJUk1FTlRfR1cuRlkyMDExAQAAAP1rDQADAAAAAABlszYxlTPXCNc8QnmVM9cIIUNJUS5OQVNEQVFHUzpBTVpOLklRX0RBX0NGLkZZMjAxMwEAAAA9SQAAAgAAAAQyODAyAQgAAAAFAAAAATEBAAAACjE3NzQwNjQyMTYDAAAAAzE2MAIAAAAEMjE2MAQAAAABMAcAAAAIOS83LzIwMTkIAAAACjEyLzMxLzIwMTMJAAAAATChJj0olTPXCHbC5XmVM9cIJ0NJUS5UU0U6MzA5OS5JUV9EQVlTX1BBWUFCTEVfT1VULkZZMjAxNAEAAAA5WoYGAgAAAAg0Ny44NTI5NgEIAAAABQAAAAExAQAAAAoxNjg2NjM4MDgwAwAAAAI3OQIAAAAENDE4MwQAAAABMAcAAAAIOS83LzIwMTkIAAAACTMvMzEvMjAxNAkAAAABMBHSUSaVM9cICt9JepUz1wgYQ0lRLlNHWDpDMzEuSVFfUkUuRlkyMDE0AQAAANJRJQACAAAACDk2MTYuNTAzAQgAAAAFAAAAATEBAAAACjE3ODE4NDE4MzgDAAAAAzEzOAIAAAAEMTIyMgQAAAABMAcAAAAI</t>
  </si>
  <si>
    <t>OS83LzIwMTkIAAAACjEyLzMxLzIwMTQJAAAAATALlAsqlTPXCMZ7mXmVM9cIJ0NJUS5UU0U6ODkwNS5JUV9UT1RBTF9SRVYuRlkyMDE2Li4uLkpQWQEAAAAIwFQAAgAAAAYyMjk3NTQBCAAAAAUAAAABMQEAAAAKMTc5NDk3NjgzMAMAAAACNzkCAAAAAjI4BAAAAAEwBwAAAAg5LzcvMjAxOQgAAAAJMi8yOS8yMDE2CQAAAAEwr4ETG5Uz1wh6JJZ6lTPXCB5DSVEuTllTRTpKV04uSVFfU1RfREVCVC5GWTIwMTABAAAA130AAAMAAAAAAPDlqiyVM9cI1p5EeZUz1wghQ0lRLlRTRTozMDk5LklRX0VCSVREQV9JTlQuRlkyMDEwAQAAADlahgYCAAAACTEzLjg2MjMxMgEIAAAABQAAAAExAQAAAAoxMzg5NTc2NDgyAwAAAAI3OQIAAAAENDE5MAQAAAABMAcAAAAIOS83LzIwMTkIAAAACTMvMzEvMjAxMAkAAAABMBHSUSaVM9cICt9JepUz1wgnQ0lRLlRTRTo4OTA1LklRX0RBWVNfUEFZQUJMRV9PVVQuRlkyMDA5AQAAAAjAVAACAAAACTI2Ljk4MjYxOAEIAAAABQAAAAExAQAAAAoxMzY3OTE1MDY1AwAAAAI3OQIAAAAENDE4MwQAAAABMAcAAAAIOS83LzIwMTkIAAAACTIvMjAvMjAwOQkAAAABMEsNJB6VM9cIJ8pVepUz1wghQ0lRLk5ZU0U6SldOLklRX0NBU0hfVEFYRVMuRlkyMDA5AQAAANd9AAACAAAAAzM0MAEIAAAABQAAAAExAQAAAAoxNDM2ODI0NzQzAwAAAAMxNjACAAAABDMwNTMEAAAAATAHAAAACDkvNy8y</t>
  </si>
  <si>
    <t>MDE5CAAAAAkxLzMxLzIwMDkJAAAAATDw5aoslTPXCDo2gHmVM9cIJUNJUS5UU0U6ODkwNS5JUV9MVF9ERUJUX0lTU1VFRC5GWTIwMTgBAAAACMBUAAIAAAAFOTgyOTABCAAAAAUAAAABMQEAAAAKMTg5MTc4MjgzMwMAAAACNzkCAAAABDIwMzQEAAAAATAHAAAACDkvNy8yMDE5CAAAAAkyLzI4LzIwMTgJAAAAATBQHnE1lTPXCCbsUnmVM9cIJ0NJUS5UU0U6MzA4Ni5JUV9EQVlTX1BBWUFCTEVfT1VULkZZMjAxMAEAAADSXw0AAgAAAAczOC45MTYzAQgAAAAFAAAAATEBAAAACjEzNzMxNTkzMjUDAAAAAjc5AgAAAAQ0MTgzBAAAAAEwBwAAAAg5LzcvMjAxOQgAAAAJMi8yOC8yMDEwCQAAAAEwlTRUJpUz1wgK30l6lTPXCB1DSVEuTllTRTpNLklRX1RSRUFTVVJZLkZZMjAxOAEAAACL2gQAAgAAAAUtMTQ1NgEIAAAABQAAAAExAQAAAAoxOTUyNTM1MzcxAwAAAAMxNjACAAAABDEyNDgEAAAAATAHAAAACDkvNy8yMDE5CAAAAAgyLzMvMjAxOAkAAAABMFKL7SiVM9cIm5j9eZUz1wghQ0lRLlRTRTo4OTA1LklRX1RPVEFMX0RFQlQuRlkyMDE4AQAAAAjAVAACAAAABjQ4NDQzMwEIAAAABQAAAAExAQAAAAoxODkxNzgyODMzAwAAAAI3OQIAAAAENDE3MwQAAAABMAcAAAAIOS83LzIwMTkIAAAACTIvMjgvMjAxOAkAAAABMFAecTWVM9cIe7I4eZUz1wghQ0lRLk5ZU0U6TS5JUV9ESUxVVF9XRUlHSFQuRlkyMDA4AQAA</t>
  </si>
  <si>
    <t>AIvaBAACAAAABTQ1MS44ABsB5CiVM9cItznceZUz1wgpQ0lRLk5BU0RBUUdTOkFNWk4uSVFfRVFVSVRZX01FVEhPRC5GWTIwMTcBAAAAPUkAAAMAAAAAAHhAUyeVM9cIrW4VepUz1wgoQ0lRLk5ZU0U6TS5JUV9JTkNfVEFYX1BBWV9DVVJSRU5ULkZZMjAxNgEAAACL2gQAAgAAAAMyMjcBCAAAAAUAAAABMQEAAAAKMTg4MTUwMTg1MgMAAAADMTYwAgAAAAQxMDk0BAAAAAEwBwAAAAg5LzcvMjAxOQgAAAAJMS8zMC8yMDE2CQAAAAEwUovtKJUz1wi3Odx5lTPXCCJDSVEuVFNFOjg5MDUuSVFfTEVWRVJFRF9GQ0YuRlkyMDE3AQAAAAjAVAACAAAACy0xMDQ4MDcuODc1AQgAAAAFAAAAATEBAAAACjE4NDU1NTQ5MTUDAAAAAjc5AgAAAAQ0NDIyBAAAAAEwBwAAAAg5LzcvMjAxOQgAAAAJMi8yOC8yMDE3CQAAAAEwUB5xNZUz1wjKY0l5lTPXCCVDSVEuVFNFOjgyNTIuSVFfQkFTSUNfRVBTX0lOQ0wuRlkyMDE3AQAAAEFVDQACAAAACTgwLjI0MTM1OAEIAAAABQAAAAExAQAAAAoxODQ4MTcxNTkzAwAAAAI3OQIAAAABOQQAAAABMAcAAAAIOS83LzIwMTkIAAAACTMvMzEvMjAxNwkAAAABMIk81TWVM9cIZgggeZUz1wgjQ0lRLk5ZU0U6TS5JUV9TVF9ERUJUX0lTU1VFRC5GWTIwMDkBAAAAi9oEAAMAAAAAACnpYCiVM9cIdmPEeZUz1wgbQ0lRLk5ZU0U6SldOLklRX0FQSUMuRlkyMDE0AQAAANd9AAADAAAAAADw5aos</t>
  </si>
  <si>
    <t>lTPXCDHXXnmVM9cILkNJUS5UU0U6ODIzMy5JUV9UT1RBTF9ERUJUX0VCSVREQV9DQVBFWC5GWTIwMTkBAAAAdV0NAAMAAAACTk0BCAAAAAUAAAABMQEAAAAKMTk2NzAwNDc1NwMAAAACNzkCAAAABTIzMzEzBAAAAAEwBwAAAAg5LzcvMjAxOQgAAAAJMi8yOC8yMDE5CQAAAAEwEdJRJpUz1wi8uyN6lTPXCBlDSVEuVFNFOjgyNDIuSVFfRlguRlkyMDE5AQAAAP1rDQACAAAABC0yMTMBCAAAAAUAAAABMQEAAAAKMTk2OTE1NDczMQMAAAACNzkCAAAABDIxNDQEAAAAATAHAAAACDkvNy8yMDE5CAAAAAkzLzMxLzIwMTkJAAAAATDJ7k0slTPXCGf8ZXmVM9cIHUNJUS5TR1g6QzMxLklRX1NUX0RFQlQuRlkyMDEyAQAAANJRJQACAAAABzIwMi45ODkBCAAAAAUAAAABMQEAAAAKMTY2OTM3NzA1MAMAAAADMTM4AgAAAAQxMDQ2BAAAAAEwBwAAAAg5LzcvMjAxOQgAAAAKMTIvMzEvMjAxMgkAAAABMErhGSqVM9cIxnuZeZUz1wgrQ0lRLlRTRTo4MjQyLklRX05JX0FWQUlMX0VYQ0xfTUFSR0lOLkZZMjAxNQEAAAD9aw0AAgAAAAYxLjM3MTQBCAAAAAUAAAABMQEAAAAKMTc0NDk0NjI3MAMAAAACNzkCAAAABDQxODIEAAAAATAHAAAACDkvNy8yMDE5CAAAAAkzLzMxLzIwMTUJAAAAATB7n9MclTPXCBHcaHqVM9cIKkNJUS5OQVNEQVFHUzpBTVpOLklRX0RJTFVUX0VQU19JTkNMLkZZMjAxOAEAAAA9SQAAAgAAAAUyMC4x</t>
  </si>
  <si>
    <t>NAEIAAAABQAAAAExAQAAAAoxOTQzNTA3MTY4AwAAAAMxNjACAAAAATgEAAAAATAHAAAACDkvNy8yMDE5CAAAAAoxMi8zMS8yMDE4CQAAAAEweEBTJ5Uz1whRqhB6lTPXCCFDSVEuTllTRTpNLklRX0ZJTklTSEVEX0lOVi5GWTIwMDkBAAAAi9oEAAIAAAAENDc2OQEIAAAABQAAAAExAQAAAAoxNDM4NzE4ODAxAwAAAAMxNjACAAAABDMwNzUEAAAAATAHAAAACDkvNy8yMDE5CAAAAAkxLzMxLzIwMDkJAAAAATAp6WAolTPXCOeb3nmVM9cIJkNJUS5OWVNFOk0uSVFfVE9UQUxfREVCVF9FQklUREEuRlkyMDA5AQAAAIvaBAACAAAACDMuNjE5MDI5AQgAAAAFAAAAATEBAAAACjE0Mzg3MTg4MDEDAAAAAzE2MAIAAAAENDE5MgQAAAABMAcAAAAIOS83LzIwMTkIAAAACTEvMzEvMjAwOQkAAAABMDKyaxuVM9cIBnWFepUz1wgqQ0lRLk5ZU0U6VEdULklRX09USEVSX1VOVVNVQUxfU1VQUEwuRlkyMDEwAQAAAGapAgADAAAAAAC4p1EplTPXCLFHk3mVM9cIF0NJUS5OWVNFOk0uSVFfQVAuRlkyMDE4AQAAAIvaBAACAAAABDIzMjUBCAAAAAUAAAABMQEAAAAKMTk1MjUzNTM3MQMAAAADMTYwAgAAAAQxMDE4BAAAAAEwBwAAAAg5LzcvMjAxOQgAAAAIMi8zLzIwMTgJAAAAATBSi+0olTPXCNok6HmVM9cIMENJUS5OQVNEQVFHUzpBTVpOLklRX01JTk9SSVRZX0lOVEVSRVNUX0lTLkZZMjAxMgEAAAA9SQAAAwAAAAAA1sU6</t>
  </si>
  <si>
    <t>KJUz1wj+hup5lTPXCChDSVEuTllTRTpUR1QuSVFfR1dfSU5UQU5fQU1PUlRfQ0YuRlkyMDEwAQAAAGapAgACAAAAAjI0AQgAAAAFAAAAATEBAAAACjE1MjkzMzI3MDIDAAAAAzE2MAIAAAAEMjE4MgQAAAABMAcAAAAIOS83LzIwMTkIAAAACTEvMzAvMjAxMAkAAAABMLinUSmVM9cIylGxeZUz1wgmQ0lRLlRTRTo4MjUxLklRX05FVF9ERUJUX0VCSVREQS5GWTIwMTkBAAAAOV4NAAIAAAAINC43Mzc2OTUBCAAAAAUAAAABMQEAAAAKMTk2NzAwNDc5NAMAAAACNzkCAAAABDQxOTMEAAAAATAHAAAACDkvNy8yMDE5CAAAAAkyLzI4LzIwMTkJAAAAATBLDSQelTPXCJyOWnqVM9cIHkNJUS5OWVNFOlRHVC5JUV9QRU5TSU9OLkZZMjAxMQEAAABmqQIAAgAAAAMxMjgBCAAAAAUAAAABMQEAAAAKMTU5NDcxODU3NwMAAAADMTYwAgAAAAQxMjEzBAAAAAEwBwAAAAg5LzcvMjAxOQgAAAAJMS8yOS8yMDExCQAAAAEwuKdRKZUz1wgWn795lTPXCC1DSVEuVFNFOjg5MDUuSVFfQ0FTSF9DT05WRVJTSU9OLkZZMjAxMi4uLi5KUFkBAAAACMBUAAIAAAAJLTEyLjM5MjQ4AQgAAAAFAAAAATEBAAAACjE1NTE3MjE2NTYDAAAAAjc5AgAAAAQ0MTg0BAAAAAEwBwAAAAg5LzcvMjAxOQgAAAAJMi8yMC8yMDEyCQAAAAEwlDfmGpUz1wiDD6J6lTPXCC1DSVEuTkFTREFRR1M6QU1aTi5JUV9UT1RBTF9ERUJUX0VRVUlUWS5GWTIwMTAB</t>
  </si>
  <si>
    <t>AAAAPUkAAAIAAAAGOS4zMzg1AQgAAAAFAAAAATEBAAAACjE1ODU1NDcwOTEDAAAAAzE2MAIAAAAENDAzNAQAAAABMAcAAAAIOS83LzIwMTkIAAAACjEyLzMxLzIwMTAJAAAAATCvgRMblTPXCNo5inqVM9cIIENJUS5UU0U6ODI1Mi5JUV9MVF9JTlZFU1QuRlkyMDE5AQAAAEFVDQACAAAABTU3MzA3AQgAAAAFAAAAATEBAAAACjE5NjkxNTQ3MTADAAAAAjc5AgAAAAQxMDU0BAAAAAEwBwAAAAg5LzcvMjAxOQgAAAAJMy8zMS8yMDE5CQAAAAEwiTzVNZUz1wiZaiJ5lTPXCBlDSVEuVFNFOjgyNTIuSVFfQUUuRlkyMDEyAQAAAEFVDQACAAAABDM5NTIBCAAAAAUAAAABMQEAAAAKMTU1NDk1MDcxMgMAAAACNzkCAAAABDEwMTYEAAAAATAHAAAACDkvNy8yMDE5CAAAAAkzLzMxLzIwMTIJAAAAATANAHo2lTPXCCa7EXmVM9cIK0NJUS5UU0U6MzA4Ni5JUV9SRVRVUk5fQ09NTU9OX0VRVUlUWS5GWTIwMTMBAAAA0l8NAAIAAAAGMy42MTMyAQgAAAAFAAAAATEBAAAACjE2MjA5MDI4MzUDAAAAAjc5AgAAAAUzMzMyMAQAAAABMAcAAAAIOS83LzIwMTkIAAAACTIvMjgvMjAxMwkAAAABMJU0VCaVM9cIuPBcepUz1wguQ0lRLlRTRTozMDg2LklRX1RPVEFMX0xJQUJfVE9UQUxfQVNTRVRTLkZZMjAxOAEAAADSXw0AAgAAAAc1NS44OTY5AQgAAAAFAAAAATEBAAAACjE4OTE3ODI5ODUDAAAAAjc5AgAAAAQ0MTg4BAAAAAEw</t>
  </si>
  <si>
    <t>BwAAAAg5LzcvMjAxOQgAAAAJMi8yOC8yMDE4CQAAAAEwlTRUJpUz1wjcZ1N6lTPXCCZDSVEuVFNFOjgyNTIuSVFfSU5WRU5UT1JZX1RVUk5TLkZZMjAxMQEAAABBVQ0AAgAAAAkxMC40NjA2MTMBCAAAAAUAAAABMQEAAAAKMTQ2MjY1MjkxMAMAAAACNzkCAAAABDQwODIEAAAAATAHAAAACDkvNy8yMDE5CAAAAAkzLzMxLzIwMTEJAAAAATBLDSQelTPXCOVSX3qVM9cIGUNJUS5UU0U6ODkwNS5JUV9BRC5GWTIwMTUBAAAACMBUAAMAAAAAABi8bjWVM9cIkEj8eJUz1wgVQ0lRLjAuSVFfRElWX1NIQVJFLkZZBQAAAAAAAAAIAAAAFShJbnZhbGlkIFRpbWUgUGVyaW9kKXhAUyeVM9cIUWs0epUz1wgkQ0lRLlRTRTozMDg2LklRX0NVUlJFTlRfUkFUSU8uRlkyMDEwAQAAANJfDQACAAAACDAuNjc5MzUzAQgAAAAFAAAAATEBAAAACjEzNzMxNTkzMjUDAAAAAjc5AgAAAAQ0MDMwBAAAAAEwBwAAAAg5LzcvMjAxOQgAAAAJMi8yOC8yMDEwCQAAAAEwlTRUJpUz1wi8uyN6lTPXCCZDSVEuVFNFOjg5MDUuSVFfRklMSU5HX0NVUlJFTkNZLkZZMjAxNgEAAAAIwFQAAwAAAANKUFkAGLxuNZUz1wh7sjh5lTPXCCRDSVEuVFNFOjgyMzMuSVFfRUJJVERBX01BUkdJTi5GWTIwMTUBAAAAdV0NAAIAAAAGNS42NDE1AQgAAAAFAAAAATEBAAAACjE3NDIyNDM3NTYDAAAAAjc5AgAAAAQ0MDQ3BAAAAAEwBwAAAAg5LzcvMjAxOQgA</t>
  </si>
  <si>
    <t>AAAJMi8yOC8yMDE1CQAAAAEweEBTJ5Uz1wibRC16lTPXCC1DSVEuVFNFOjg5MDUuSVFfQ0FTSF9DT05WRVJTSU9OLkZZMjAxMC4uLi5KUFkBAAAACMBUAAIAAAAKLTE0Ljg1OTUxNQEIAAAABQAAAAExAQAAAAoxMzY3OTE0OTg5AwAAAAI3OQIAAAAENDE4NAQAAAABMAcAAAAIOS83LzIwMTkIAAAACTIvMjAvMjAxMAkAAAABMJQ35hqVM9cI5uiaepUz1wghQ0lRLlRTRTo4MjUyLklRX1NHQV9NQVJHSU4uRlkyMDE3AQAAAEFVDQACAAAABzQ1LjEyNjYBCAAAAAUAAAABMQEAAAAKMTg0ODE3MTU5MwMAAAACNzkCAAAABDQzNzUEAAAAATAHAAAACDkvNy8yMDE5CAAAAAkzLzMxLzIwMTcJAAAAATBLDSQelTPXCCfKVXqVM9cIJENJUS5UU0U6ODkwNS5JUV9FUVVJVFlfTUVUSE9ELkZZMjAxMwEAAAAIwFQAAwAAAAAAcN+UNZUz1wgm7FJ5lTPXCB5DSVEuTllTRTpUR1QuSVFfU1RfREVCVC5GWTIwMTABAAAAZqkCAAMAAAAAALinUSmVM9cIIyuqeZUz1wgmQ0lRLk5ZU0U6SldOLklRX0xUX0RFQlRfQ0FQSVRBTC5GWTIwMTgBAAAA130AAAIAAAAHNzIuMTg2MwEIAAAABQAAAAExAQAAAAoxOTUwMTUxNjMyAwAAAAMxNjACAAAABDQxODcEAAAAATAHAAAACDkvNy8yMDE5CAAAAAgyLzMvMjAxOAkAAAABMHuf0xyVM9cIbmNyepUz1wgjQ0lRLk5ZU0U6TS5JUV9HQUlOX0lOVkVTVF9DRi5GWTIwMTYBAAAAi9oEAAMA</t>
  </si>
  <si>
    <t>AAAAAFKL7SiVM9cIxA/0eZUz1wgnQ0lRLlRTRTo4MjUxLklRX0VCSVREQV9DQVBFWF9JTlQuRlkyMDE5AQAAADleDQACAAAABzEuNzg0MjQBCAAAAAUAAAABMQEAAAAKMTk2NzAwNDc5NAMAAAACNzkCAAAABDQxOTEEAAAAATAHAAAACDkvNy8yMDE5CAAAAAkyLzI4LzIwMTkJAAAAATBLDSQelTPXCB8JMnqVM9cIJENJUS5OWVNFOlRHVC5JUV9DT01NT05fSVNTVUVELkZZMjAxMwEAAABmqQIAAgAAAAMzNjABCAAAAAUAAAABMQEAAAAKMTcyMzM1MTk1OAMAAAADMTYwAgAAAAQyMTY5BAAAAAEwBwAAAAg5LzcvMjAxOQgAAAAIMi8yLzIwMTMJAAAAATC4p1EplTPXCBafv3mVM9cILENJUS5OWVNFOkpXTi5JUV9UT1RBTF9BU1NFVFMuRlkyMDA5Li4uLkxPQ0FMAQAAANd9AAACAAAABDU2NjEBCAAAAAUAAAABMQEAAAAKMTQzNjgyNDc0MwMAAAADMTYwAgAAAAQxMDA3BAAAAAEwBwAAAAg5LzcvMjAxOQgAAAAJMS8zMS8yMDA5CQAAAAEwJ1m+GZUz1wjn06Z6lTPXCC1DSVEuU0dYOkMzMS5JUV9UT1RBTF9MSUFCX1RPVEFMX0FTU0VUUy5GWTIwMTABAAAA0lElAAIAAAAHNDMuOTczNgEIAAAABQAAAAExAQAAAAoxNTQxOTY4OTI0AwAAAAMxMzgCAAAABDQxODgEAAAAATAHAAAACDkvNy8yMDE5CAAAAAoxMi8zMS8yMDEwCQAAAAEwMrJrG5Uz1wg4Pmt6lTPXCChDSVEuTllTRTpKV04uSVFfREVGX1RBWF9BU1NF</t>
  </si>
  <si>
    <t>VFNfTFQuRlkyMDA4AQAAANd9AAADAAAAAADJ7k0slTPXCHDzK3mVM9cIIkNJUS5UU0U6ODI0Mi5JUV9DQVNIX0lOVkVTVC5GWTIwMTMBAAAA/WsNAAIAAAAGLTIzOTI1AQgAAAAFAAAAATEBAAAACjE2MjM5NDE3NDEDAAAAAjc5AgAAAAQyMDA1BAAAAAEwBwAAAAg5LzcvMjAxOQgAAAAJMy8zMS8yMDEzCQAAAAEwZbM2MZUz1wjWnkR5lTPXCCJDSVEuVFNFOjgyNDIuSVFfQVNTRVRfVFVSTlMuRlkyMDE2AQAAAP1rDQACAAAACDEuNDkwMjM3AQgAAAAFAAAAATEBAAAACjE3OTc2MzY5OTYDAAAAAjc5AgAAAAQ0MTc3BAAAAAEwBwAAAAg5LzcvMjAxOQgAAAAJMy8zMS8yMDE2CQAAAAEwe5/THJUz1wggtWF6lTPXCCtDSVEuTllTRTpUR1QuSVFfUkVUVVJOX0NPTU1PTl9FUVVJVFkuRlkyMDE4AQAAAGapAgACAAAABzI1LjcyOTkBCAAAAAUAAAABMQEAAAAKMTk0OTQ5ODg4NQMAAAADMTYwAgAAAAUzMzMyMAQAAAABMAcAAAAIOS83LzIwMTkIAAAACDIvMy8yMDE4CQAAAAEwMrJrG5Uz1wjaOYp6lTPXCBlDSVEuMC5JUV9VTkxFVkVSRURfRkNGLkZZBQAAAAAAAAAIAAAAFShJbnZhbGlkIFRpbWUgUGVyaW9kKXhAUyeVM9cIky85epUz1wghQ0lRLlRTRTo4MjQyLklRX09USEVSX09QRVIuRlkyMDE1AQAAAP1rDQADAAAAAADJ7k0slTPXCNDMJHmVM9cIHkNJUS5OQVNEQVFHUzpBTVpOLklRX05JLkZZMjAxNQEA</t>
  </si>
  <si>
    <t>AAA9SQAAAgAAAAM1OTYBCAAAAAUAAAABMQEAAAAKMTg3MjkyNzQ5MwMAAAADMTYwAgAAAAIxNQQAAAABMAcAAAAIOS83LzIwMTkIAAAACjEyLzMxLzIwMTUJAAAAATB4QFMnlTPXCByVHHqVM9cIMENJUS5OWVNFOlRHVC5JUV9UT1RBTF9PVVRTVEFORElOR19CU19EQVRFLkZZMjAwOAEAAABmqQIAAgAAAAo4MTguNzM3NzE1AQQAAAAFAAAAATUBAAAACjEzNDI2MTgwNzECAAAABTI0MTUyBgAAAAEwC5QLKpUz1whJGJd5lTPXCCVDSVEuTkFTREFRR1M6QU1aTi5JUV9UT1RBTF9SRVYuRlkyMDEyAQAAAD1JAAACAAAABTYxMDkzAQgAAAAFAAAAATEBAAAACjE3MTcwODQ4MzcDAAAAAzE2MAIAAAACMjgEAAAAATAHAAAACDkvNy8yMDE5CAAAAAoxMi8zMS8yMDEyCQAAAAEw1sU6KJUz1wjR+v95lTPXCB9DSVEuU0dYOkMzMS5JUV9SRF9FWFBfRk4uRlkyMDEyAQAAANJRJQADAAAAAABK4RkqlTPXCAPem3mVM9cILkNJUS5UU0U6ODI1MS5JUV9UT1RBTF9MSUFCX1RPVEFMX0FTU0VUUy5GWTIwMTcBAAAAOV4NAAIAAAAHNTEuMjQ3MwEIAAAABQAAAAExAQAAAAoxODQ1NTU0ODkxAwAAAAI3OQIAAAAENDE4OAQAAAABMAcAAAAIOS83LzIwMTkIAAAACTIvMjgvMjAxNwkAAAABMEsNJB6VM9cI5VJfepUz1wgoQ0lRLlRTRTo4MjMzLklRX0VBUk5JTkdfQ09fTUFSR0lOLkZZMjAwOQEAAAB1XQ0AAgAAAAYxLjI4NjYB</t>
  </si>
  <si>
    <t>CAAAAAUAAAABMQEAAAAKMTM2OTE4MDc4NwMAAAACNzkCAAAABDQxODEEAAAAATAHAAAACDkvNy8yMDE5CAAAAAkyLzI4LzIwMDkJAAAAATB4QFMnlTPXCMamL3qVM9cIH0NJUS5UU0U6ODI1Mi5JUV9EQV9TVVBQTC5GWTIwMTYBAAAAQVUNAAIAAAAEODYxNAEIAAAABQAAAAExAQAAAAoxNzk4ODk1MDQyAwAAAAI3OQIAAAACNDEEAAAAATAHAAAACDkvNy8yMDE5CAAAAAkzLzMxLzIwMTYJAAAAATCJPNU1lTPXCCa7EXmVM9cIE0NJUS4wLklRX1NUX0RFQlQuRlkFAAAAAAAAAAgAAAAVKEludmFsaWQgVGltZSBQZXJpb2QpeEBTJ5Uz1wg6zDZ6lTPXCCJDSVEuTllTRTpKV04uSVFfR0FJTl9BU1NFVFMuRlkyMDA5AQAAANd9AAADAAAAAADw5aoslTPXCLUnTnmVM9cIJENJUS5OQVNEQVFHUzpBTVpOLklRX0VCVF9FWENMLkZZMjAwNwEAAAA9SQAAAgAAAAM2NjEBCAAAAAUAAAABMQEAAAAKMTMxMzc3ODUzMgMAAAADMTYwAgAAAAE0BAAAAAEwBwAAAAg5LzcvMjAxOQgAAAAKMTIvMzEvMjAwNwkAAAABMFKL7SiVM9cIpMXGeZUz1wgkQ0lRLk5ZU0U6VEdULklRX1VOTEVWRVJFRF9GQ0YuRlkyMDEwAQAAAGapAgACAAAABDQwNjUBCAAAAAUAAAABMQEAAAAKMTUyOTMzMjcwMgMAAAADMTYwAgAAAAQ0NDIzBAAAAAEwBwAAAAg5LzcvMjAxOQgAAAAJMS8zMC8yMDEwCQAAAAEwuKdRKZUz1wip2rp5lTPXCCVDSVEu</t>
  </si>
  <si>
    <t>VFNFOjg5MDUuSVFfU1RfREVCVF9SRVBBSUQuRlkyMDEwAQAAAAjAVAACAAAABi0xODAwMAEIAAAABQAAAAExAQAAAAoxMzY3OTE0OTg5AwAAAAI3OQIAAAAEMjA0NAQAAAABMAcAAAAIOS83LzIwMTkIAAAACTIvMjAvMjAxMAkAAAABMHDflDWVM9cI2LcweZUz1wglQ0lRLlNHWDpDMzEuSVFfTE9BTlNfUkVDRUlWX0xULkZZMjAxMQEAAADSUSUAAwAAAAAASuEZKpUz1whu5ZB5lTPXCBpDSVEuTllTRTpNLklRX0VCSVRBLkZZMjAxMQEAAACL2gQAAgAAAAQxOTYwAQgAAAAFAAAAATEBAAAACjE1OTg3NjMzNjUDAAAAAzE2MAIAAAAGMTAwNjg5BAAAAAEwBwAAAAg5LzcvMjAxOQgAAAAJMS8yOS8yMDExCQAAAAEwKelgKJUz1wh2Y8R5lTPXCCNDSVEuTllTRTpNLklRX09USEVSX09QRVJfQUNULkZZMjAxNgEAAACL2gQAAgAAAAExAQgAAAAFAAAAATEBAAAACjE4ODE1MDE4NTIDAAAAAzE2MAIAAAAEMjA0NwQAAAABMAcAAAAIOS83LzIwMTkIAAAACTEvMzAvMjAxNgkAAAABMFKL7SiVM9cIxA/0eZUz1wgrQ0lRLlRTRTo4MjUxLklRX01JTk9SSVRZX0lOVEVSRVNUX0lTLkZZMjAxOAEAAAA5Xg0AAwAAAAAABmCbNpUz1wiuv/J4lTPXCCBDSVEuTllTRTpUR1QuSVFfUEFSVF9USU1FLkZZMjAxOAEAAABmqQIAAwAAAAAAGwHkKJUz1whWAcJ5lTPXCChDSVEuVFNFOjgyMzMuSVFfVE9UQUxfREVCVF9FUVVJVFku</t>
  </si>
  <si>
    <t>RlkyMDEwAQAAAHVdDQACAAAABjQxLjczMgEIAAAABQAAAAExAQAAAAoxMzY5MTgwOTE3AwAAAAI3OQIAAAAENDAzNAQAAAABMAcAAAAIOS83LzIwMTkIAAAACTIvMjgvMjAxMAkAAAABMHhAUyeVM9cIxqYvepUz1wggQ0lRLlRTRTo4OTA1LklRX0xUX0lOVkVTVC5GWTIwMTcBAAAACMBUAAIAAAAGMTI3NzY1AQgAAAAFAAAAATEBAAAACjE4NDU1NTQ5MTUDAAAAAjc5AgAAAAQxMDU0BAAAAAEwBwAAAAg5LzcvMjAxOQgAAAAJMi8yOC8yMDE3CQAAAAEwGLxuNZUz1wgm7FJ5lTPXCCZDSVEuU0dYOkMzMS5JUV9DSEFOR0VfSU5WRU5UT1JZLkZZMjAxNgEAAADSUSUAAwAAAAAAC5QLKpUz1wjSZqV5lTPXCCFDSVEuVFNFOjgyNTIuSVFfT1RIRVJfT1BFUi5GWTIwMTUBAAAAQVUNAAIAAAAENDU5MAEIAAAABQAAAAExAQAAAAoxNzQ1MjE0NDI0AwAAAAI3OQIAAAADMjYwBAAAAAEwBwAAAAg5LzcvMjAxOQgAAAAJMy8zMS8yMDE1CQAAAAEwiTzVNZUz1whmCCB5lTPXCCNDSVEuTkFTREFRR1M6QU1aTi5JUV9QRU5TSU9OLkZZMjAxNwEAAAA9SQAAAwAAAAAAeEBTJ5Uz1wi3Odx5lTPXCCNDSVEuTllTRTpUR1QuSVFfSU5URVJFU1RfRVhQLkZZMjAxNgEAAABmqQIAAgAAAAQtNjA3AQgAAAAFAAAAATEBAAAACjE4Nzg0NTM4MDkDAAAAAzE2MAIAAAACODIEAAAAATAHAAAACDkvNy8yMDE5CAAAAAkxLzMwLzIwMTYJ</t>
  </si>
  <si>
    <t>AAAAATAbAeQolTPXCMpRsXmVM9cIHENJUS5UU0U6ODkwNS5JUV9EQV9DRi5GWTIwMDgBAAAACMBUAAIAAAAFMTA5MzMBCAAAAAUAAAABMQEAAAAKMTIzMTQ1NDU0NQMAAAACNzkCAAAABDIxNjAEAAAAATAHAAAACDkvNy8yMDE5CAAAAAkyLzIwLzIwMDgJAAAAATBw35Q1lTPXCNwAR3mVM9cIGUNJUS5UU0U6ODkwNS5JUV9HVy5GWTIwMTYBAAAACMBUAAMAAAAAABi8bjWVM9cIwPYMeZUz1wgqQ0lRLlNHWDpDMzEuSVFfTUlOT1JJVFlfSU5URVJFU1RfSVMuRlkyMDA4AQAAANJRJQACAAAABy0yMDEuMjcBCAAAAAUAAAABMQEAAAAKMTM2Njk1Mjk3OAMAAAADMTM4AgAAAAI4MwQAAAABMAcAAAAIOS83LzIwMTkIAAAACjEyLzMxLzIwMDgJAAAAATBK4RkqlTPXCNwAR3mVM9cIIUNJUS5OWVNFOlRHVC5JUV9ORVRfQ0hBTkdFLkZZMjAwOAEAAABmqQIAAgAAAAQxNjM3AQgAAAAFAAAAATEBAAAACjEzNDI2MTgwNzEDAAAAAzE2MAIAAAAEMjA5MwQAAAABMAcAAAAIOS83LzIwMTkIAAAACDIvMi8yMDA4CQAAAAEwC5QLKpUz1wiABKN5lTPXCB5DSVEuU0dYOkMzMS5JUV9UT1RBTF9DQS5GWTIwMTQBAAAA0lElAAIAAAAJMTE1ODAuMjA1AQgAAAAFAAAAATEBAAAACjE3ODE4NDE4MzgDAAAAAzEzOAIAAAAEMTAwOAQAAAABMAcAAAAIOS83LzIwMTkIAAAACjEyLzMxLzIwMTQJAAAAATALlAsqlTPXCI4kbXmVM9cI</t>
  </si>
  <si>
    <t>I0NJUS5OWVNFOlRHVC5JUV9JTlRFUkVTVF9FWFAuRlkyMDA4AQAAAGapAgACAAAABC02NjgBCAAAAAUAAAABMQEAAAAKMTM0MjYxODA3MQMAAAADMTYwAgAAAAI4MgQAAAABMAcAAAAIOS83LzIwMTkIAAAACDIvMi8yMDA4CQAAAAEwC5QLKpUz1wgug455lTPXCCRDSVEuVFNFOjg5MDUuSVFfRUJJVERBLkZZMjAwOS4uLi5KUFkBAAAACMBUAAIAAAAFNTI3MzcBCAAAAAUAAAABMQEAAAAKMTM2NzkxNTA2NQMAAAACNzkCAAAABDQwNTEEAAAAATAHAAAACDkvNy8yMDE5CAAAAAkyLzIwLzIwMDkJAAAAATCUN+YalTPXCKmbjHqVM9cIJENJUS5TR1g6QzMxLklRX1NQRUNJQUxfRElWX0NGLkZZMjAwOQEAAADSUSUAAgAAAActNjMuNjc3AQgAAAAFAAAAATEBAAAACjE0NDE0MzQ2ODUDAAAAAzEzOAIAAAAEMjA0MQQAAAABMAcAAAAIOS83LzIwMTkIAAAACjEyLzMxLzIwMDkJAAAAATBK4RkqlTPXCLFHk3mVM9cIJENJUS5UU0U6ODkwNS5JUV9PVEhFUl9MSUFCX0xULkZZMjAwOAEAAAAIwFQAAgAAAAYxMDA4MzQBCAAAAAUAAAABMQEAAAAKMTIzMTQ1NDU0NQMAAAACNzkCAAAABDEwNjIEAAAAATAHAAAACDkvNy8yMDE5CAAAAAkyLzIwLzIwMDgJAAAAATCJPNU1lTPXCNDMJHmVM9cIGENJUS5TR1g6QzMxLklRX0dQLkZZMjAxMgEAAADSUSUAAgAAAAgxMjI4LjA3NAEIAAAABQAAAAExAQAAAAoxNjY5Mzc3MDUw</t>
  </si>
  <si>
    <t>AwAAAAMxMzgCAAAAAjEwBAAAAAEwBwAAAAg5LzcvMjAxOQgAAAAKMTIvMzEvMjAxMgkAAAABMErhGSqVM9cIA96beZUz1wgmQ0lRLlRTRTo4MjMzLklRX0lOVkVOVE9SWV9UVVJOUy5GWTIwMTMBAAAAdV0NAAIAAAAJMTUuOTE3NzY4AQgAAAAFAAAAATEBAAAACjE3MTYxMzQyMjADAAAAAjc5AgAAAAQ0MDgyBAAAAAEwBwAAAAg5LzcvMjAxOQgAAAAJMi8yOC8yMDEzCQAAAAEweEBTJ5Uz1wiTLzl6lTPXCCJDSVEuVFNFOjg5MDUuSVFfQ0FTSF9JTlZFU1QuRlkyMDEwAQAAAAjAVAACAAAABi03NTg3NwEIAAAABQAAAAExAQAAAAoxMzY3OTE0OTg5AwAAAAI3OQIAAAAEMjAwNQQAAAABMAcAAAAIOS83LzIwMTkIAAAACTIvMjAvMjAxMAkAAAABMHDflDWVM9cI2LcweZUz1wgZQ0lRLlRTRTo4MjQyLklRX05JLkZZMjAxOQEAAAD9aw0AAgAAAAQyMTYyAQgAAAAFAAAAATEBAAAACjE5NjkxNTQ3MzEDAAAAAjc5AgAAAAIxNQQAAAABMAcAAAAIOS83LzIwMTkIAAAACTMvMzEvMjAxOQkAAAABMMnuTSyVM9cIy9N9eZUz1wgnQ0lRLlRTRTo4MjUxLklRX01BUktFVENBUC4yMDA2LzIvMjguSlBZAQAAADleDQACAAAADTEwNDU4My4yOTg1ODUBBgAAAAUAAAABMQEAAAAKMTQyNTYwNzcyMwMAAAACNzkCAAAABjEwMDA1NAQAAAABMAcAAAAJMi8yOC8yMDA2Vp6FUpUz1wjvtqmTlTPXCB5DSVEuVFNFOjgyNDIuSVFf</t>
  </si>
  <si>
    <t>U1RfREVCVC5GWTIwMTYBAAAA/WsNAAMAAAAAAMnuTSyVM9cI/HY9eZUz1wglQ0lRLlRTRTo4MjUxLklRX0dBSU5fSU5WRVNUX0NGLkZZMjAwOAEAAAA5Xg0AAgAAAAMzMjYBCAAAAAUAAAABMQEAAAAKMTA0MTI4NzM3OQMAAAACNzkCAAAABDIwOTAEAAAAATAHAAAACDkvNy8yMDE5CAAAAAkyLzI5LzIwMDgJAAAAATD/V9k2lTPXCO7U5niVM9cILkNJUS5UU0U6ODI1MS5JUV9UT1RBTF9MSUFCX1RPVEFMX0FTU0VUUy5GWTIwMTEBAAAAOV4NAAIAAAAHNjMuMTQ1MwEIAAAABQAAAAExAQAAAAoxNDU4MjQyMDAyAwAAAAI3OQIAAAAENDE4OAQAAAABMAcAAAAIOS83LzIwMTkIAAAACTIvMjgvMjAxMQkAAAABMEsNJB6VM9cITUFMepUz1wgkQ0lRLk5BU0RBUUdTOkFNWk4uSVFfRUJUX0VYQ0wuRlkyMDE2AQAAAD1JAAACAAAABDM3MzYBCAAAAAUAAAABMQEAAAAKMTk0MzUwNzE2NgMAAAADMTYwAgAAAAE0BAAAAAEwBwAAAAg5LzcvMjAxOQgAAAAKMTIvMzEvMjAxNgkAAAABMHhAUyeVM9cIM78EepUz1wgqQ0lRLlRTRTo4MjUyLklRX0NVUlJFTlRfUE9SVF9MRUFTRVMuRlkyMDE3AQAAAEFVDQADAAAAAACJPNU1lTPXCIOUCnmVM9cIJUNJUS5OWVNFOkpXTi5JUV9HQUlOX0FTU0VUU19DRi5GWTIwMTUBAAAA130AAAMAAAAAAHB1dCqVM9cIKGBoeZUz1wgqQ0lRLk5BU0RBUUdTOkFNWk4uSVFfTkVUX1JFTlRB</t>
  </si>
  <si>
    <t>TF9FWFAuRlkyMDE0AQAAAD1JAAADAAAAAAChJj0olTPXCDO/BHqVM9cIKUNJUS5OWVNFOlRHVC5JUV9JTlZFU1RfU0VDVVJJVFlfQ0YuRlkyMDE2AQAAAGapAgACAAAAAjI0AQgAAAAFAAAAATEBAAAACjE4Nzg0NTM4MDkDAAAAAzE2MAIAAAAEMjAyNwQAAAABMAcAAAAIOS83LzIwMTkIAAAACTEvMzAvMjAxNgkAAAABMBsB5CiVM9cI+rOzeZUz1wgnQ0lRLlNHWDpDMzEuSVFfVE9UQUxfREVCVF9FUVVJVFkuRlkyMDExAQAAANJRJQACAAAABzY2LjEyODIBCAAAAAUAAAABMQEAAAAKMTY2NDI5MjQ2NAMAAAADMTM4AgAAAAQ0MDM0BAAAAAEwBwAAAAg5LzcvMjAxOQgAAAAKMTIvMzEvMjAxMQkAAAABMDKyaxuVM9cIOwFwepUz1wgoQ0lRLlRTRTo4MjUyLklRX1RPVEFMX0RJVl9QQUlEX0NGLkZZMjAxOAEAAABBVQ0AAgAAAAUtNzk1MwEIAAAABQAAAAExAQAAAAoxODk0NTY3NzU2AwAAAAI3OQIAAAAEMjAyMgQAAAABMAcAAAAIOS83LzIwMTkIAAAACTMvMzEvMjAxOAkAAAABMIk81TWVM9cIJrsReZUz1wgoQ0lRLlNHWDpDMzEuSVFfSU5WRVNUX1NFQ1VSSVRZX0NGLkZZMjAxNwEAAADSUSUAAgAAAAYtMy44MDcBCAAAAAUAAAABMQEAAAAKMTk1MDEzNDg1NAMAAAADMTM4AgAAAAQyMDI3BAAAAAEwBwAAAAg5LzcvMjAxOQgAAAAKMTIvMzEvMjAxNwkAAAABMAuUCyqVM9cIA96beZUz1wglQ0lRLlRTRTo4</t>
  </si>
  <si>
    <t>MjUyLklRX0xUX0RFQlRfUkVQQUlELkZZMjAxNAEAAABBVQ0AAwAAAAAAiTzVNZUz1wg35vl4lTPXCBlDSVEuVFNFOjgyNTEuSVFfTkkuRlkyMDE3AQAAADleDQACAAAABDc1MjUBCAAAAAUAAAABMQEAAAAKMTg0NTU1NDg5MQMAAAACNzkCAAAAAjE1BAAAAAEwBwAAAAg5LzcvMjAxOQgAAAAJMi8yOC8yMDE3CQAAAAEwBmCbNpUz1wgZmet4lTPXCCZDSVEuTkFTREFRR1M6QU1aTi5JUV9UT1RBTF9ERUJULkZZMjAxNgEAAAA9SQAAAgAAAAUyMDQxMwEIAAAABQAAAAExAQAAAAoxOTQzNTA3MTY2AwAAAAMxNjACAAAABDQxNzMEAAAAATAHAAAACDkvNy8yMDE5CAAAAAoxMi8zMS8yMDE2CQAAAAEweEBTJ5Uz1wj4IQd6lTPXCCVDSVEuVFNFOjgyNTEuSVFfQkFTSUNfRVBTX0VYQ0wuRlkyMDE0AQAAADleDQACAAAACTY2LjgwNTk2OAEIAAAABQAAAAExAQAAAAoxNjgzMzExOTg2AwAAAAI3OQIAAAAEMzA2NAQAAAABMAcAAAAIOS83LzIwMTkIAAAACTIvMjgvMjAxNAkAAAABMBW62zaVM9cIVxDieJUz1wgnQ0lRLk5ZU0U6SldOLklRX1RPVEFMX09USEVSX09QRVIuRlkyMDE3AQAAANd9AAACAAAABDQzMTUBCAAAAAUAAAABMQEAAAAKMTk1MDE1MTYyOAMAAAADMTYwAgAAAAMzODAEAAAAATAHAAAACDkvNy8yMDE5CAAAAAkxLzI4LzIwMTcJAAAAATBwdXQqlTPXCNaeRHmVM9cIJ0NJUS5OWVNFOlRHVC5JUV9U</t>
  </si>
  <si>
    <t>T1RBTF9PVEhFUl9PUEVSLkZZMjAwOQEAAABmqQIAAgAAAAUxNDE1NAEIAAAABQAAAAExAQAAAAoxNDM1NTcxMjcwAwAAAAMxNjACAAAAAzM4MAQAAAABMAcAAAAIOS83LzIwMTkIAAAACTEvMzEvMjAwOQkAAAABMAuUCyqVM9cI9MineZUz1wgnQ0lRLk5BU0RBUUdTOkFNWk4uSVFfRUJJVF9NQVJHSU4uRlkyMDExAQAAAD1JAAACAAAABjEuNzkyOQEIAAAABQAAAAExAQAAAAoxNjU1NzEyNTU0AwAAAAMxNjACAAAABDQwNTMEAAAAATAHAAAACDkvNy8yMDE5CAAAAAoxMi8zMS8yMDExCQAAAAEwr4ETG5Uz1wjaOYp6lTPXCCBDSVEuTllTRTpNLklRX0xFVkVSRURfRkNGLkZZMjAxMgEAAACL2gQAAgAAAAQxNzE3AQgAAAAFAAAAATEBAAAACjE2NjgyMDQ1MDADAAAAAzE2MAIAAAAENDQyMgQAAAABMAcAAAAIOS83LzIwMTkIAAAACTEvMjgvMjAxMgkAAAABMCnpYCiVM9cI55veeZUz1wghQ0lRLlRTRTo4MjUyLklRX0NBU0hfRklOQU4uRlkyMDE4AQAAAEFVDQACAAAABTI3NzczAQgAAAAFAAAAATEBAAAACjE4OTQ1Njc3NTYDAAAAAjc5AgAAAAQyMDA0BAAAAAEwBwAAAAg5LzcvMjAxOQgAAAAJMy8zMS8yMDE4CQAAAAEwiTzVNZUz1wjpbQN5lTPXCCdDSVEuVFNFOjgyNTIuSVFfVE9UQUxfUkVWLkZZMjAxMS4uLi5KUFkBAAAAQVUNAAIAAAAGNDA2NDcxAQgAAAAFAAAAATEBAAAACjE0NjI2NTI5MTADAAAA</t>
  </si>
  <si>
    <t>Ajc5AgAAAAIyOAQAAAABMAcAAAAIOS83LzIwMTkIAAAACTMvMzEvMjAxMQkAAAABMK+BExuVM9cIeiSWepUz1wgbQ0lRLk5ZU0U6VEdULklRX0NPR1MuRlkyMDExAQAAAGapAgACAAAABTQ1NzI1AQgAAAAFAAAAATEBAAAACjE1OTQ3MTg1NzcDAAAAAzE2MAIAAAACMzQEAAAAATAHAAAACDkvNy8yMDE5CAAAAAkxLzI5LzIwMTEJAAAAATC4p1EplTPXCBafv3mVM9cII0NJUS5TR1g6QzMxLklRX0lOQ19FUVVJVFlfQ0YuRlkyMDEzAQAAANJRJQACAAAACC05MjQuOTg5AQgAAAAFAAAAATEBAAAACjE3MjcwNTI1ODkDAAAAAzEzOAIAAAAEMjA4NgQAAAABMAcAAAAIOS83LzIwMTkIAAAACjEyLzMxLzIwMTMJAAAAATBK4RkqlTPXCOcSWnmVM9cIJUNJUS5OWVNFOlRHVC5JUV9MVF9ERUJUX1JFUEFJRC5GWTIwMDgBAAAAZqkCAAIAAAAFLTEzMjYBCAAAAAUAAAABMQEAAAAKMTM0MjYxODA3MQMAAAADMTYwAgAAAAQyMDM2BAAAAAEwBwAAAAg5LzcvMjAxOQgAAAAIMi8yLzIwMDgJAAAAATALlAsqlTPXCAPem3mVM9cIKENJUS5UU0U6MzA4Ni5JUV9GSVhFRF9BU1NFVF9UVVJOUy5GWTIwMTQBAAAA0l8NAAIAAAAIMS43ODE0NjUBCAAAAAUAAAABMQEAAAAKMTY4MzMxMTk1MwMAAAACNzkCAAAABDQwNjYEAAAAATAHAAAACDkvNy8yMDE5CAAAAAkyLzI4LzIwMTQJAAAAATCVNFQmlTPXCArfSXqVM9cIKUNJUS5O</t>
  </si>
  <si>
    <t>WVNFOkpXTi5JUV9ERUJUX0VRVUlWX05FVF9QQk8uRlkyMDE1AQAAANd9AAACAAAAAzIwMwEIAAAABQAAAAExAQAAAAoxODMyNjk1NzE2AwAAAAMxNjACAAAABTIxNjc5BAAAAAEwBwAAAAg5LzcvMjAxOQgAAAAJMS8zMS8yMDE1CQAAAAEwcHV0KpUz1wjQzCR5lTPXCCFDSVEuVFNFOjgyNTEuSVFfRUFSTklOR19DTy5GWTIwMTgBAAAAOV4NAAIAAAAENzgwOQEIAAAABQAAAAExAQAAAAoxODkxNzgyODc0AwAAAAI3OQIAAAABNwQAAAABMAcAAAAIOS83LzIwMTkIAAAACTIvMjgvMjAxOAkAAAABMAZgmzaVM9cIgnLkeJUz1wguQ0lRLlRTRTo4MjQyLklRX01JTk9SSVRZX0lOVEVSRVNUX1RPVEFMLkZZMjAwOAEAAAD9aw0AAgAAAAI4OQEIAAAABQAAAAExAQAAAAoxMDY2MDYzNzIxAwAAAAI3OQIAAAAEMTMxMgQAAAABMAcAAAAIOS83LzIwMTkIAAAACTMvMzEvMjAwOAkAAAABMFAecTWVM9cIvxQ7eZUz1wgnQ0lRLlRTRTo4OTA1LklRX0NBU0hfT1BFUi5GWTIwMTcuLi4uSlBZAQAAAAjAVAACAAAABTczNjQ2AQgAAAAFAAAAATEBAAAACjE4NDU1NTQ5MTUDAAAAAjc5AgAAAAQyMDA2BAAAAAEwBwAAAAg5LzcvMjAxOQgAAAAJMi8yOC8yMDE3CQAAAAEwlDfmGpUz1wjm6Jp6lTPXCCBDSVEuVFNFOjg5MDUuSVFfSU5WRU5UT1JZLkZZMjAxNAEAAAAIwFQAAgAAAAI0NQEIAAAABQAAAAExAQAAAAoxNjgzMzEy</t>
  </si>
  <si>
    <t>MjM5AwAAAAI3OQIAAAAEMTA0MwQAAAABMAcAAAAIOS83LzIwMTkIAAAACTIvMjgvMjAxNAkAAAABMHDflDWVM9cIymNJeZUz1wgoQ0lRLlRTRTozMDg2LklRX0VBUk5JTkdfQ09fTUFSR0lOLkZZMjAxMAEAAADSXw0AAgAAAAYwLjg5ODQBCAAAAAUAAAABMQEAAAAKMTM3MzE1OTMyNQMAAAACNzkCAAAABDQxODEEAAAAATAHAAAACDkvNy8yMDE5CAAAAAkyLzI4LzIwMTAJAAAAATCVNFQmlTPXCLjwXHqVM9cIKkNJUS5OWVNFOlRHVC5JUV9JTkNfVEFYX1BBWV9DVVJSRU5ULkZZMjAxNQEAAABmqQIAAgAAAAIyNgEIAAAABQAAAAExAQAAAAoxODMxMTQ4NzUzAwAAAAMxNjACAAAABDEwOTQEAAAAATAHAAAACDkvNy8yMDE5CAAAAAkxLzMxLzIwMTUJAAAAATBXoOEolTPXCMVxe3mVM9cIJUNJUS5UU0U6ODI1Mi5JUV9HQUlOX0FTU0VUU19DRi5GWTIwMTgBAAAAQVUNAAIAAAADODQzAQgAAAAFAAAAATEBAAAACjE4OTQ1Njc3NTYDAAAAAjc5AgAAAAQyMDI2BAAAAAEwBwAAAAg5LzcvMjAxOQgAAAAJMy8zMS8yMDE4CQAAAAEwiTzVNZUz1wg35vl4lTPXCCFDSVEuTllTRTpNLklRX0RJTFVUX1dFSUdIVC5GWTIwMTgBAAAAi9oEAAIAAAAFMzA2LjgAUovtKJUz1whQ1Ph5lTPXCC5DSVEuVFNFOjgyNDIuSVFfVE9UQUxfREVCVF9FQklUREFfQ0FQRVguRlkyMDE2AQAAAP1rDQACAAAACDYuMzE4NDk5AQgAAAAF</t>
  </si>
  <si>
    <t>AAAAATEBAAAACjE3OTc2MzY5OTYDAAAAAjc5AgAAAAUyMzMxMwQAAAABMAcAAAAIOS83LzIwMTkIAAAACTMvMzEvMjAxNgkAAAABMHuf0xyVM9cIEdxoepUz1wghQ0lRLk5ZU0U6SldOLklRX1NHQV9NQVJHSU4uRlkyMDE4AQAAANd9AAACAAAABzMwLjEyMDEBCAAAAAUAAAABMQEAAAAKMTk1MDE1MTYzMgMAAAADMTYwAgAAAAQ0Mzc1BAAAAAEwBwAAAAg5LzcvMjAxOQgAAAAIMi8zLzIwMTgJAAAAATB7n9MclTPXCDg+a3qVM9cIKENJUS5UU0U6ODI0Mi5JUV9FQVJOSU5HX0NPX01BUkdJTi5GWTIwMDgBAAAA/WsNAAIAAAAGMi4wMDQ4AQgAAAAFAAAAATEBAAAACjEwNjYwNjM3MjEDAAAAAjc5AgAAAAQ0MTgxBAAAAAEwBwAAAAg5LzcvMjAxOQgAAAAJMy8zMS8yMDA4CQAAAAEwe5/THJUz1wgR3Gh6lTPXCCFDSVEuTllTRTpNLklRX0lOVEVSRVNUX0VYUC5GWTIwMTcBAAAAi9oEAAIAAAAELTM2NwEIAAAABQAAAAExAQAAAAoxOTUyNTM1Mzc3AwAAAAMxNjACAAAAAjgyBAAAAAEwBwAAAAg5LzcvMjAxOQgAAAAJMS8yOC8yMDE3CQAAAAEwUovtKJUz1whQ1Ph5lTPXCCBDSVEuTllTRTpNLklRX0VCSVRfTUFSR0lOLkZZMjAwOAEAAACL2gQAAgAAAAY3LjkxMjQBCAAAAAUAAAABMQEAAAAKMTM0NzMwMDQ0NAMAAAADMTYwAgAAAAQ0MDUzBAAAAAEwBwAAAAg5LzcvMjAxOQgAAAAIMi8yLzIwMDgJAAAAATAy</t>
  </si>
  <si>
    <t>smsblTPXCDvXh3qVM9cIIUNJUS5UU0U6ODI0Mi5JUV9DQVNIX0ZJTkFOLkZZMjAxMAEAAAD9aw0AAgAAAAUxNzEyMAEIAAAABQAAAAExAQAAAAoxMzgyNjYxMDYzAwAAAAI3OQIAAAAEMjAwNAQAAAABMAcAAAAIOS83LzIwMTkIAAAACTMvMzEvMjAxMAkAAAABMGWzNjGVM9cIJhozeZUz1wgmQ0lRLk5ZU0U6SldOLklRX05FVF9ERUJUX0lTU1VFRC5GWTIwMTEBAAAA130AAAIAAAADMTc5AQgAAAAFAAAAATEBAAAACjE1OTM4MTkzNTMDAAAAAzE2MAIAAAAEMjAwMwQAAAABMAcAAAAIOS83LzIwMTkIAAAACTEvMjkvMjAxMQkAAAABMPDlqiyVM9cIOjaAeZUz1wggQ0lRLlRTRTo4MjUyLklRX0RJVkVTVF9DRi5GWTIwMTkBAAAAQVUNAAMAAAAAAIk81TWVM9cI+0MbeZUz1wgpQ0lRLk5ZU0U6TS5JUV9NSU5PUklUWV9JTlRFUkVTVF9JUy5GWTIwMTYBAAAAi9oEAAIAAAABMgEIAAAABQAAAAExAQAAAAoxODgxNTAxODUyAwAAAAMxNjACAAAAAjgzBAAAAAEwBwAAAAg5LzcvMjAxOQgAAAAJMS8zMC8yMDE2CQAAAAEwUovtKJUz1whgS+95lTPXCDJDSVEuTllTRTpNLklRX1RPVEFMX09VVFNUQU5ESU5HX0ZJTElOR19EQVRFLkZZMjAxMQEAAACL2gQAAgAAAAo0MjMuNzQ3MzI1AQQAAAAFAAAAATUBAAAACjE1OTg3NjMzNjUCAAAABTI0MTUzBgAAAAEwKelgKJUz1wjbJ8l5lTPXCCVDSVEuVFNFOjg5MDUuSVFf</t>
  </si>
  <si>
    <t>RElMVVRfRVBTX0VYQ0wuRlkyMDE2AQAAAAjAVAACAAAABjEwOC4zOAEIAAAABQAAAAExAQAAAAoxNzk0OTc2ODMwAwAAAAI3OQIAAAADMTQyBAAAAAEwBwAAAAg5LzcvMjAxOQgAAAAJMi8yOS8yMDE2CQAAAAEwGLxuNZUz1wjYtzB5lTPXCCZDSVEuVFNFOjgyNDIuSVFfREVGX1RBWF9MSUFCX0xULkZZMjAxNAEAAAD9aw0AAgAAAAUxODY0OQEIAAAABQAAAAExAQAAAAoxNjg2NjM4NDE0AwAAAAI3OQIAAAAEMTAyNwQAAAABMAcAAAAIOS83LzIwMTkIAAAACTMvMzEvMjAxNAkAAAABMGWzNjGVM9cI5xJaeZUz1wgjQ0lRLlRTRTo4MjMzLklRX0VCSVRBX01BUkdJTi5GWTIwMDkBAAAAdV0NAAIAAAAGMi42ODk2AQgAAAAFAAAAATEBAAAACjEzNjkxODA3ODcDAAAAAjc5AgAAAAQ0NDE5BAAAAAEwBwAAAAg5LzcvMjAxOQgAAAAJMi8yOC8yMDA5CQAAAAEweEBTJ5Uz1wiTLzl6lTPXCB9DSVEuVFNFOjgyNDIuSVFfTkVUX0RFQlQuRlkyMDA5AQAAAP1rDQACAAAAAzY2NQEIAAAABQAAAAExAQAAAAoxMzgyNjYxMzIyAwAAAAI3OQIAAAAENDM2NAQAAAABMAcAAAAIOS83LzIwMTkIAAAACTMvMzEvMjAwOQkAAAABMGWzNjGVM9cI1zxCeZUz1wgkQ0lRLlNHWDpDMzEuSVFfUkVUVVJOX0NBUElUQUwuRlkyMDE1AQAAANJRJQACAAAABjEuMzcxMwEIAAAABQAAAAExAQAAAAoxODM0MTI2MzE5AwAAAAMxMzgCAAAA</t>
  </si>
  <si>
    <t>BDQzNjMEAAAAATAHAAAACDkvNy8yMDE5CAAAAAoxMi8zMS8yMDE1CQAAAAEwMrJrG5Uz1wh0oG16lTPXCCBDSVEuTllTRTpNLklRX0xFVkVSRURfRkNGLkZZMjAxNAEAAACL2gQAAgAAAAcxNjQ0LjI1AQgAAAAFAAAAATEBAAAACjE3ODI5ODIyODYDAAAAAzE2MAIAAAAENDQyMgQAAAABMAcAAAAIOS83LzIwMTkIAAAACDIvMS8yMDE0CQAAAAEwKelgKJUz1wjnm955lTPXCCNDSVEuTllTRTpKV04uSVFfQkFTSUNfV0VJR0hULkZZMjAxOAEAAADXfQAAAgAAAAUxNjYuOABwdXQqlTPXCJ6Gb3mVM9cIJENJUS5UU0U6ODI1Mi5JUV9DVVJSRU5DWV9HQUlOLkZZMjAxOQEAAABBVQ0AAwAAAAAAiTzVNZUz1wiQSPx4lTPXCB9DSVEuTllTRTpUR1QuSVFfVE9UQUxfQ0wuRlkyMDE2AQAAAGapAgACAAAABTEyNjIyAQgAAAAFAAAAATEBAAAACjE4Nzg0NTM4MDkDAAAAAzE2MAIAAAAEMTAwOQQAAAABMAcAAAAIOS83LzIwMTkIAAAACTEvMzAvMjAxNgkAAAABMBsB5CiVM9cIgASjeZUz1wgdQ0lRLk5ZU0U6TS5JUV9EQV9TVVBQTC5GWTIwMTABAAAAi9oEAAMAAAAAACnpYCiVM9cI2yfJeZUz1wgnQ0lRLlRTRTo4MjQyLklRX0VCSVREQV9DQVBFWF9JTlQuRlkyMDA5AQAAAP1rDQACAAAACDUxLjg0NTM2AQgAAAAFAAAAATEBAAAACjEzODI2NjEzMjIDAAAAAjc5AgAAAAQ0MTkxBAAAAAEwBwAAAAg5LzcvMjAxOQgA</t>
  </si>
  <si>
    <t>AAAJMy8zMS8yMDA5CQAAAAEwe5/THJUz1wg4Pmt6lTPXCCFDSVEuVFNFOjg5MDUuSVFfRUJJVERBX0lOVC5GWTIwMTIBAAAACMBUAAIAAAAJMjMuMjgyNTE4AQgAAAAFAAAAATEBAAAACjE1NTE3MjE2NTYDAAAAAjc5AgAAAAQ0MTkwBAAAAAEwBwAAAAg5LzcvMjAxOQgAAAAJMi8yMC8yMDEyCQAAAAEwSw0kHpUz1wjlUl96lTPXCBtDSVEuVFNFOjgyNTIuSVFfRUJJVC5GWTIwMTcBAAAAQVUNAAIAAAAFMzEyNTQBCAAAAAUAAAABMQEAAAAKMTg0ODE3MTU5MwMAAAACNzkCAAAAAzQwMAQAAAABMAcAAAAIOS83LzIwMTkIAAAACTMvMzEvMjAxNwkAAAABMIk81TWVM9cI6W0DeZUz1wgsQ0lRLk5ZU0U6SldOLklRX1RPVEFMX0FTU0VUUy5GWTIwMDUuLi4uTE9DQUwBAAAA130AAAIAAAAHNDYwNS4zOQEIAAAABQAAAAExAQAAAAkzNjQwODI2MjUDAAAAAzE2MAIAAAAEMTAwNwQAAAABMAcAAAAIOS83LzIwMTkIAAAACTEvMjkvMjAwNQkAAAABMCdZvhmVM9cI59OmepUz1wgcQ0lRLk5ZU0U6TS5JUV9JTkNfVEFYLkZZMjAxOQEAAACL2gQAAgAAAAMzMjIBCAAAAAUAAAABMQEAAAAKMTk1MjUzNTM3OAMAAAADMTYwAgAAAAI3NQQAAAABMAcAAAAIOS83LzIwMTkIAAAACDIvMi8yMDE5CQAAAAEwUovtKJUz1wibmP15lTPXCCpDSVEuTllTRTpKV04uSVFfVE9UQUxfQ09NTU9OX0VRVUlUWS5GWTIwMDkBAAAA130A</t>
  </si>
  <si>
    <t>AAIAAAAEMTIxMAEIAAAABQAAAAExAQAAAAoxNDM2ODI0NzQzAwAAAAMxNjACAAAABDEwMDYEAAAAATAHAAAACDkvNy8yMDE5CAAAAAkxLzMxLzIwMDkJAAAAATDw5aoslTPXCCiu33iVM9cIK0NJUS5UU0U6ODkwNS5JUV9NSU5PUklUWV9JTlRFUkVTVF9JUy5GWTIwMDkBAAAACMBUAAIAAAADLTcxAQgAAAAFAAAAATEBAAAACjEzNjc5MTUwNjUDAAAAAjc5AgAAAAI4MwQAAAABMAcAAAAIOS83LzIwMTkIAAAACTIvMjAvMjAwOQkAAAABMHDflDWVM9cIH9AFeZUz1wgZQ0lRLlRTRTo4MjUyLklRX0FQLkZZMjAxNwEAAABBVQ0AAgAAAAUxNTg1MAEIAAAABQAAAAExAQAAAAoxODQ4MTcxNTkzAwAAAAI3OQIAAAAEMTAxOAQAAAABMAcAAAAIOS83LzIwMTkIAAAACTMvMzEvMjAxNwkAAAABMIk81TWVM9cIN+b5eJUz1wgkQ0lRLlNHWDpDMzEuSVFfT1RIRVJfQ0FfU1VQUEwuRlkyMDE2AQAAANJRJQACAAAABzgxNy4wOTgBCAAAAAUAAAABMQEAAAAKMTg4MTY2MDU0MAMAAAADMTM4AgAAAAQxMDU1BAAAAAEwBwAAAAg5LzcvMjAxOQgAAAAKMTIvMzEvMjAxNgkAAAABMAuUCyqVM9cIbuWQeZUz1wgjQ0lRLlRTRTo4MjUyLklRX0dST1NTX01BUkdJTi5GWTIwMTABAAAAQVUNAAIAAAAHMzUuNzYwMQEIAAAABQAAAAExAQAAAAoxMzg1NTM5NzU3AwAAAAI3OQIAAAAENDA3NAQAAAABMAcAAAAIOS83LzIwMTkIAAAA</t>
  </si>
  <si>
    <t>CTMvMzEvMjAxMAkAAAABMEsNJB6VM9cIwQVRepUz1wgZQ0lRLlRTRTo4MjQyLklRX0FQLkZZMjAxMwEAAAD9aw0AAgAAAAUzNTk2MAEIAAAABQAAAAExAQAAAAoxNjIzOTQxNzQxAwAAAAI3OQIAAAAEMTAxOAQAAAABMAcAAAAIOS83LzIwMTkIAAAACTMvMzEvMjAxMwkAAAABMGWzNjGVM9cIcPMreZUz1wgYQ0lRLlNHWDpDMzEuSVFfR1AuRlkyMDA5AQAAANJRJQACAAAACDEwMjYuMTk0AQgAAAAFAAAAATEBAAAACjE0NDE0MzQ2ODUDAAAAAzEzOAIAAAACMTAEAAAAATAHAAAACDkvNy8yMDE5CAAAAAoxMi8zMS8yMDA5CQAAAAEwSuEZKpUz1wi+OWF5lTPXCCVDSVEuVFNFOjMwODYuSVFfREFZU19TQUxFU19PVVQuRlkyMDEyAQAAANJfDQACAAAACTIwLjg2MTYzNAEIAAAABQAAAAExAQAAAAoxNTUxNzIxNTk0AwAAAAI3OQIAAAAENDA0MgQAAAABMAcAAAAIOS83LzIwMTkIAAAACTIvMjkvMjAxMgkAAAABMJU0VCaVM9cIN1ZAepUz1wgfQ0lRLlRTRTo4MjMzLklRX0VCSVRfSU5ULkZZMjAxMwEAAAB1XQ0AAgAAAAkyMC4xNTQzOTQBCAAAAAUAAAABMQEAAAAKMTcxNjEzNDIyMAMAAAACNzkCAAAABDQxODkEAAAAATAHAAAACDkvNy8yMDE5CAAAAAkyLzI4LzIwMTMJAAAAATB4QFMnlTPXCLy7I3qVM9cII0NJUS5OWVNFOkpXTi5JUV9UT1RBTF9BU1NFVFMuRlkyMDE0AQAAANd9AAACAAAABDg1NzQBCAAA</t>
  </si>
  <si>
    <t>AAUAAAABMQEAAAAKMTc4MDY3MTMxNAMAAAADMTYwAgAAAAQxMDA3BAAAAAEwBwAAAAg5LzcvMjAxOQgAAAAIMi8xLzIwMTQJAAAAATDw5aoslTPXCDo2gHmVM9cILENJUS5UU0U6ODI1MS5JUV9JTVBVVF9PUEVSX0xFQVNFX0RFUFIuRlkyMDEyAQAAADleDQACAAAACjc5NTkuODAzMDQBCAAAAAUAAAABMQEAAAAKMTU1MTcyMTYxOAMAAAACNzkCAAAABTIxNjczBAAAAAEwBwAAAAg5LzcvMjAxOQgAAAAJMi8yOS8yMDEyCQAAAAEw/1fZNpUz1whXEOJ4lTPXCBlDSVEuVFNFOjgyNDIuSVFfQUQuRlkyMDE3AQAAAP1rDQADAAAAAADJ7k0slTPXCMvTfXmVM9cIJENJUS5OWVNFOkpXTi5JUV9JTVBBSVJNRU5UX0dXLkZZMjAxMQEAAADXfQAAAwAAAAAA8OWqLJUz1wj1dFx5lTPXCCJDSVEuU0dYOkMzMS5JUV9HUk9TU19NQVJHSU4uRlkyMDA5AQAAANJRJQACAAAABzM0LjY5OTYBCAAAAAUAAAABMQEAAAAKMTQ0MTQzNDY4NQMAAAADMTM4AgAAAAQ0MDc0BAAAAAEwBwAAAAg5LzcvMjAxOQgAAAAKMTIvMzEvMjAwOQkAAAABMDKyaxuVM9cIdKBtepUz1wgfQ0lRLlRTRTo4MjUyLklRX0JWX1NIQVJFLkZZMjAxNAEAAABBVQ0AAgAAAAsxMTUyLjQxNDgxMQEIAAAABQAAAAExAQAAAAoxNjg2MDE4MTUzAwAAAAI3OQIAAAAENDAyMAQAAAABMAcAAAAIOS83LzIwMTkIAAAACTMvMzEvMjAxNAkAAAABMIk81TWVM9cI</t>
  </si>
  <si>
    <t>JrsReZUz1wgdQ0lRLk5ZU0U6SldOLklRX0NPTU1PTi5GWTIwMTcBAAAA130AAAIAAAAEMjcwNwEIAAAABQAAAAExAQAAAAoxOTUwMTUxNjI4AwAAAAMxNjACAAAABDExMDMEAAAAATAHAAAACDkvNy8yMDE5CAAAAAkxLzI4LzIwMTcJAAAAATBwdXQqlTPXCLuwV3mVM9cIHkNJUS5UU0U6ODI1Mi5JUV9XSVBfSU5WLkZZMjAxMgEAAABBVQ0AAwAAAAAADQB6NpUz1whmCCB5lTPXCB5DSVEuTllTRTpNLklRX0RJVl9TSEFSRS5GWTIwMTIBAAAAi9oEAAIAAAAEMC4zNQEIAAAABQAAAAExAQAAAAoxNjY4MjA0NTAwAwAAAAMxNjACAAAABDMwNTgEAAAAATAHAAAACDkvNy8yMDE5CAAAAAkxLzI4LzIwMTIJAAAAATAp6WAolTPXCIjX2XmVM9cIJUNJUS5UU0U6ODI1Mi5JUV9EQVlTX1NBTEVTX09VVC5GWTIwMDgBAAAAQVUNAAIAAAAJNTEuMzQ4MzM2AQgAAAAFAAAAATEBAAAACjEwNjI3NDUyMTgDAAAAAjc5AgAAAAQ0MDQyBAAAAAEwBwAAAAg5LzcvMjAxOQgAAAAJMy8zMS8yMDA4CQAAAAEwSw0kHpUz1whpuEJ6lTPXCChDSVEuTkFTREFRR1M6QU1aTi5JUV9PVEhFUl9FUVVJVFkuRlkyMDA3AQAAAD1JAAACAAAAATUBCAAAAAUAAAABMQEAAAAKMTMxMzc3ODUzMgMAAAADMTYwAgAAAAQxMDI4BAAAAAEwBwAAAAg5LzcvMjAxOQgAAAAKMTIvMzEvMjAwNwkAAAABMFKL7SiVM9cIl63xeZUz1wgnQ0lRLk5ZU0U6</t>
  </si>
  <si>
    <t>VEdULklRX1RPVEFMX1JFVi5GWTIwMTIuLi4uSlBZAQAAAGapAgACAAAACTUzNjAwNDIuOAEIAAAABQAAAAExAQAAAAoxNjYzMzU0NDM5AwAAAAI3OQIAAAACMjgEAAAAATAHAAAACDkvNy8yMDE5CAAAAAkxLzI4LzIwMTIJAAAAATCvgRMblTPXCHoklnqVM9cIKUNJUS5OWVNFOlRHVC5JUV9DT01NT05fUFJFRl9ESVZfQ0YuRlkyMDEwAQAAAGapAgADAAAAAAC4p1EplTPXCKnaunmVM9cIIUNJUS5UU0U6ODI1MS5JUV9ORVRfQ0hBTkdFLkZZMjAxOAEAAAA5Xg0AAgAAAAQxOTQxAQgAAAAFAAAAATEBAAAACjE4OTE3ODI4NzQDAAAAAjc5AgAAAAQyMDkzBAAAAAEwBwAAAAg5LzcvMjAxOQgAAAAJMi8yOC8yMDE4CQAAAAEwBmCbNpUz1wgZmet4lTPXCC5DSVEuTkFTREFRR1M6QU1aTi5JUV9DT01NT05fUFJFRl9ESVZfQ0YuRlkyMDEyAQAAAD1JAAADAAAAAADWxToolTPXCB4zGnqVM9cIKUNJUS5OWVNFOk0uSVFfTUlOT1JJVFlfSU5URVJFU1RfSVMuRlkyMDA5AQAAAIvaBAADAAAAAAAbAeQolTPXCHZjxHmVM9cIJUNJUS5OWVNFOk0uSVFfTUFSS0VUQ0FQLjIwMTAvMi8yOC5KUFkBAAAAi9oEAAIAAAAMNzE4MTI3LjQ3MDM1AQYAAAAFAAAAATEBAAAACjEzMjcwMTM3ODQDAAAAAjc5AgAAAAYxMDAwNTQEAAAAATAHAAAACTIvMjgvMjAxMPLEjFKVM9cINVank5Uz1wgwQ0lRLk5ZU0U6VEdULklRX1RPVEFM</t>
  </si>
  <si>
    <t>X09VVFNUQU5ESU5HX0JTX0RBVEUuRlkyMDE4AQAAAGapAgACAAAACTU0MS42ODE2NwEEAAAABQAAAAE1AQAAAAoxOTQ5NDk4ODg1AgAAAAUyNDE1MgYAAAABMBsB5CiVM9cI9MineZUz1wgrQ0lRLk5ZU0U6SldOLklRX1JFVFVSTl9DT01NT05fRVFVSVRZLkZZMjAxMQEAAADXfQAAAgAAAAczNC4xMjE5AQgAAAAFAAAAATEBAAAACjE1OTM4MTkzNTMDAAAAAzE2MAIAAAAFMzMzMjAEAAAAATAHAAAACDkvNy8yMDE5CAAAAAkxLzI5LzIwMTEJAAAAATB7n9MclTPXCBHcaHqVM9cIKENJUS5UU0U6ODI1Mi5JUV9UT1RBTF9ERUJUX0VRVUlUWS5GWTIwMTYBAAAAQVUNAAIAAAAIMTI3LjM3NDYBCAAAAAUAAAABMQEAAAAKMTc5ODg5NTA0MgMAAAACNzkCAAAABDQwMzQEAAAAATAHAAAACDkvNy8yMDE5CAAAAAkzLzMxLzIwMTYJAAAAATBLDSQelTPXCCfKVXqVM9cIIkNJUS5OWVNFOlRHVC5JUV9BU1NFVF9UVVJOUy5GWTIwMTIBAAAAZqkCAAIAAAAIMS41NDY3OTgBCAAAAAUAAAABMQEAAAAKMTY2MzM1NDQzOQMAAAADMTYwAgAAAAQ0MTc3BAAAAAEwBwAAAAg5LzcvMjAxOQgAAAAJMS8yOC8yMDEyCQAAAAEwMrJrG5Uz1wg07Ht6lTPXCCdDSVEuVFNFOjgyNTEuSVFfQ0hBTkdFX0lOVkVOVE9SWS5GWTIwMTkBAAAAOV4NAAIAAAAFLTcwODgBCAAAAAUAAAABMQEAAAAKMTk2NzAwNDc5NAMAAAACNzkCAAAABDIw</t>
  </si>
  <si>
    <t>OTkEAAAAATAHAAAACDkvNy8yMDE5CAAAAAkyLzI4LzIwMTkJAAAAATAGYJs2lTPXCLQLAXmVM9cIJUNJUS5OWVNFOlRHVC5JUV9ORVRfUkVOVEFMX0VYUC5GWTIwMTgBAAAAZqkCAAIAAAADMjIxAQgAAAAFAAAAATEBAAAACjE5NDk0OTg4ODUDAAAAAzE2MAIAAAAFMjQyNjEEAAAAATAHAAAACDkvNy8yMDE5CAAAAAgyLzMvMjAxOAkAAAABMBsB5CiVM9cIVgHCeZUz1wgiQ0lRLk5ZU0U6TS5JUV9JTVBBSVJNRU5UX0dXLkZZMjAwOQEAAACL2gQAAgAAAAUtNTM4MgEIAAAABQAAAAExAQAAAAoxNDM4NzE4ODAxAwAAAAMxNjACAAAAAzIwOQQAAAABMAcAAAAIOS83LzIwMTkIAAAACTEvMzEvMjAwOQkAAAABMBsB5CiVM9cI2yfJeZUz1wgmQ0lRLlRTRTo4MjQyLklRX1NBTEVTX01BUktFVElORy5GWTIwMDgBAAAA/WsNAAMAAAAAAFAecTWVM9cIH9AFeZUz1wgmQ0lRLlRTRTozMDg2LklRX0xUX0RFQlRfQ0FQSVRBTC5GWTIwMTQBAAAA0l8NAAIAAAAHMjAuNDAzMQEIAAAABQAAAAExAQAAAAoxNjgzMzExOTUzAwAAAAI3OQIAAAAENDE4NwQAAAABMAcAAAAIOS83LzIwMTkIAAAACTIvMjgvMjAxNAkAAAABMJU0VCaVM9cIYSxYepUz1wgxQ0lRLlRTRTo4MjUxLklRX0NIQU5HRV9ORVRfV09SS0lOR19DQVBJVEFMLkZZMjAxMgEAAAA5Xg0AAgAAAAM5ODYBCAAAAAUAAAABMQEAAAAKMTU1MTcyMTYxOAMAAAAC</t>
  </si>
  <si>
    <t>NzkCAAAABDQ0MjEEAAAAATAHAAAACDkvNy8yMDE5CAAAAAkyLzI5LzIwMTIJAAAAATD/V9k2lTPXCFcQ4niVM9cIJUNJUS5UU0U6ODI1Mi5JUV9ESUxVVF9FUFNfRVhDTC5GWTIwMTABAAAAQVUNAAIAAAAJMTguNDExNjkyAQgAAAAFAAAAATEBAAAACjEzODU1Mzk3NTcDAAAAAjc5AgAAAAMxNDIEAAAAATAHAAAACDkvNy8yMDE5CAAAAAkzLzMxLzIwMTAJAAAAATCpnnc2lTPXCLQLAXmVM9cIK0NJUS5UU0U6ODI0Mi5JUV9NSU5PUklUWV9JTlRFUkVTVF9DRi5GWTIwMTMBAAAA/WsNAAMAAAAAAGWzNjGVM9cIu7BXeZUz1wgmQ0lRLlRTRTo4MjUxLklRX0VYVFJBX0FDQ19JVEVNUy5GWTIwMTcBAAAAOV4NAAMAAAAAAAZgmzaVM9cIgnLkeJUz1wgjQ0lRLk5ZU0U6TS5JUV9EQVlTX1NBTEVTX09VVC5GWTIwMTMBAAAAi9oEAAIAAAAINC45NTEzNjYBCAAAAAUAAAABMQEAAAAKMTcyNjQ0NjI3NwMAAAADMTYwAgAAAAQ0MDQyBAAAAAEwBwAAAAg5LzcvMjAxOQgAAAAIMi8yLzIwMTMJAAAAATAysmsblTPXCAmKeXqVM9cII0NJUS5OWVNFOk0uSVFfQkFTSUNfRVBTX0lOQ0wuRlkyMDE5AQAAAIvaBAACAAAACDMuNjAwOTA5AQgAAAAFAAAAATEBAAAACjE5NTI1MzUzNzgDAAAAAzE2MAIAAAABOQQAAAABMAcAAAAIOS83LzIwMTkIAAAACDIvMi8yMDE5CQAAAAEwUovtKJUz1wj+hup5lTPXCCRDSVEuTkFTREFR</t>
  </si>
  <si>
    <t>R1M6QU1aTi5JUV9FQklUX0lOVC5GWTIwMTUBAAAAPUkAAAIAAAAINC44NjQ5MjMBCAAAAAUAAAABMQEAAAAKMTg3MjkyNzQ5MwMAAAADMTYwAgAAAAQ0MTg5BAAAAAEwBwAAAAg5LzcvMjAxOQgAAAAKMTIvMzEvMjAxNQkAAAABMK+BExuVM9cIqZuMepUz1wgiQ0lRLk5ZU0U6VEdULklRX0NBU0hfSU5WRVNULkZZMjAxOQEAAABmqQIAAgAAAAUtMzQxNgEIAAAABQAAAAExAQAAAAoxOTQ5NDk4ODczAwAAAAMxNjACAAAABDIwMDUEAAAAATAHAAAACDkvNy8yMDE5CAAAAAgyLzIvMjAxOQkAAAABMBsB5CiVM9cIuk7QeZUz1wgmQ0lRLk5ZU0U6TS5JUV9QUk9WX0JBRF9ERUJUU19DRi5GWTIwMTkBAAAAi9oEAAMAAAAAAFKL7SiVM9cIYEvveZUz1wgmQ0lRLk5BU0RBUUdTOkFNWk4uSVFfQ0FTSF9FUVVJVi5GWTIwMTgBAAAAPUkAAAIAAAAFMzE3NTABCAAAAAUAAAABMQEAAAAKMTk0MzUwNzE2OAMAAAADMTYwAgAAAAQxMDk2BAAAAAEwBwAAAAg5LzcvMjAxOQgAAAAKMTIvMzEvMjAxOAkAAAABMHhAUyeVM9cIrW4VepUz1wgoQ0lRLk5ZU0U6VEdULklRX1RPVEFMX0RFQlRfRVFVSVRZLkZZMjAxOQEAAABmqQIAAgAAAAgxMTkuMDQwNAEIAAAABQAAAAExAQAAAAoxOTQ5NDk4ODczAwAAAAMxNjACAAAABDQwMzQEAAAAATAHAAAACDkvNy8yMDE5CAAAAAgyLzIvMjAxOQkAAAABMDKyaxuVM9cICYp5epUz1wgu</t>
  </si>
  <si>
    <t>Q0lRLlRTRTo4MjUyLklRX01JTk9SSVRZX0lOVEVSRVNUX1RPVEFMLkZZMjAxOAEAAABBVQ0AAgAAAAM0NjYBCAAAAAUAAAABMQEAAAAKMTg5NDU2Nzc1NgMAAAACNzkCAAAABDEzMTIEAAAAATAHAAAACDkvNy8yMDE5CAAAAAkzLzMxLzIwMTgJAAAAATCJPNU1lTPXCIOUCnmVM9cIH0NJUS5OWVNFOk0uSVFfU0dBX01BUkdJTi5GWTIwMTgBAAAAi9oEAAIAAAAHMzQuNjk4MwEIAAAABQAAAAExAQAAAAoxOTUyNTM1MzcxAwAAAAMxNjACAAAABDQzNzUEAAAAATAHAAAACDkvNy8yMDE5CAAAAAgyLzMvMjAxOAkAAAABMK+BExuVM9cIBnWFepUz1wghQ0lRLlNHWDpDMzEuSVFfUVVJQ0tfUkFUSU8uRlkyMDExAQAAANJRJQACAAAACDMuODM1Nzc4AQgAAAAFAAAAATEBAAAACjE2NjQyOTI0NjQDAAAAAzEzOAIAAAAENDEyMQQAAAABMAcAAAAIOS83LzIwMTkIAAAACjEyLzMxLzIwMTEJAAAAATAysmsblTPXCDsBcHqVM9cIH0NJUS5OWVNFOk0uSVFfRUFSTklOR19DTy5GWTIwMTYBAAAAi9oEAAIAAAAEMTA3MAEIAAAABQAAAAExAQAAAAoxODgxNTAxODUyAwAAAAMxNjACAAAAATcEAAAAATAHAAAACDkvNy8yMDE5CAAAAAkxLzMwLzIwMTYJAAAAATBSi+0olTPXCHbC5XmVM9cILUNJUS5TR1g6QzMxLklRX1RPVEFMX0RFQlRfRUJJVERBX0NBUEVYLkZZMjAwNwEAAADSUSUAAgAAAAg0LjIyNTk0NwEIAAAABQAA</t>
  </si>
  <si>
    <t>AAExAQAAAAk3OTYxNjMzMzcDAAAAAzEzOAIAAAAFMjMzMTMEAAAAATAHAAAACDkvNy8yMDE5CAAAAAoxMi8zMS8yMDA3CQAAAAEwe5/THJUz1wg4Pmt6lTPXCCRDSVEuVFNFOjgyNTIuSVFfQ1VSUkVOVF9SQVRJTy5GWTIwMDkBAAAAQVUNAAIAAAAIMi4wNDAyMjEBCAAAAAUAAAABMQEAAAAKMTM4NTUzOTczMAMAAAACNzkCAAAABDQwMzAEAAAAATAHAAAACDkvNy8yMDE5CAAAAAkzLzMxLzIwMDkJAAAAATBLDSQelTPXCPJ8R3qVM9cIGUNJUS5UU0U6ODI0Mi5JUV9BRC5GWTIwMTEBAAAA/WsNAAMAAAAAAGWzNjGVM9cIUTIIeZUz1wgjQ0lRLlRTRTo4MjQyLklRX09USEVSX0VRVUlUWS5GWTIwMTcBAAAA/WsNAAIAAAAFMzE1MzQBCAAAAAUAAAABMQEAAAAKMTg0NzkxMjI5NgMAAAACNzkCAAAABDEwMjgEAAAAATAHAAAACDkvNy8yMDE5CAAAAAkzLzMxLzIwMTcJAAAAATDJ7k0slTPXCLUnTnmVM9cIH0NJUS5UU0U6ODI0Mi5JUV9UT1RBTF9DTC5GWTIwMTQBAAAA/WsNAAIAAAAGMTQxNjAzAQgAAAAFAAAAATEBAAAACjE2ODY2Mzg0MTQDAAAAAjc5AgAAAAQxMDA5BAAAAAEwBwAAAAg5LzcvMjAxOQgAAAAJMy8zMS8yMDE0CQAAAAEwZbM2MZUz1whFfDV5lTPXCCVDSVEuVFNFOjgyNTEuSVFfU1BFQ0lBTF9ESVZfQ0YuRlkyMDE1AQAAADleDQADAAAAAAAGYJs2lTPXCMaq/niVM9cIKUNJUS5TR1g6QzMx</t>
  </si>
  <si>
    <t>LklRX09USEVSX1VOVVNVQUxfU1VQUEwuRlkyMDEyAQAAANJRJQACAAAABzE3NC40ODIBCAAAAAUAAAABMQEAAAAKMTY2OTM3NzA1MAMAAAADMTM4AgAAAAI4NwQAAAABMAcAAAAIOS83LzIwMTkIAAAACjEyLzMxLzIwMTIJAAAAATBK4RkqlTPXCK9OlnmVM9cII0NJUS5OWVNFOk0uSVFfQ0FTSF9TVF9JTlZFU1QuRlkyMDE4AQAAAIvaBAACAAAABDE0NTUBCAAAAAUAAAABMQEAAAAKMTk1MjUzNTM3MQMAAAADMTYwAgAAAAQxMDAyBAAAAAEwBwAAAAg5LzcvMjAxOQgAAAAIMi8zLzIwMTgJAAAAATBSi+0olTPXCJuY/XmVM9cIJkNJUS5OWVNFOkpXTi5JUV9PVEhFUl9MVF9BU1NFVFMuRlkyMDE3AQAAANd9AAACAAAAAzQ4MQEIAAAABQAAAAExAQAAAAoxOTUwMTUxNjI4AwAAAAMxNjACAAAABDEwNjAEAAAAATAHAAAACDkvNy8yMDE5CAAAAAkxLzI4LzIwMTcJAAAAATBwdXQqlTPXCChgaHmVM9cIJkNJUS5OWVNFOkpXTi5JUV9TQUxFU19NQVJLRVRJTkcuRlkyMDEzAQAAANd9AAADAAAAAADw5aoslTPXCDHXXnmVM9cIKENJUS5UU0U6ODI1MS5JUV9NSU5PUklUWV9JTlRFUkVTVC5GWTIwMTEBAAAAOV4NAAIAAAACMjMBCAAAAAUAAAABMQEAAAAKMTQ1ODI0MjAwMgMAAAACNzkCAAAABDEwNTIEAAAAATAHAAAACDkvNy8yMDE5CAAAAAkyLzI4LzIwMTEJAAAAATD/V9k2lTPXCHFd8HiVM9cILUNJUS5OWVNF</t>
  </si>
  <si>
    <t>OlRHVC5JUV9DQVNIX0NPTlZFUlNJT04uRlkyMDA5Li4uLkpQWQEAAABmqQIAAwAAAAAAlDfmGpUz1wjm6Jp6lTPXCCtDSVEuTkFTREFRR1M6QU1aTi5JUV9JTlZFU1RfTE9BTlNfQ0YuRlkyMDEyAQAAAD1JAAADAAAAAADWxToolTPXCLqDCXqVM9cIKENJUS5UU0U6ODI1Mi5JUV9UT1RBTF9ERUJUX0VRVUlUWS5GWTIwMDkBAAAAQVUNAAIAAAAHOTMuODY5NQEIAAAABQAAAAExAQAAAAoxMzg1NTM5NzMwAwAAAAI3OQIAAAAENDAzNAQAAAABMAcAAAAIOS83LzIwMTkIAAAACTMvMzEvMjAwOQkAAAABMEsNJB6VM9cITUFMepUz1wgfQ0lRLlRTRTo4MjUxLklRX0JWX1NIQVJFLkZZMjAxMwEAAAA5Xg0AAgAAAAsxMDIwLjkwMzIwMwEIAAAABQAAAAExAQAAAAoxNjIxMjI5MDEyAwAAAAI3OQIAAAAENDAyMAQAAAABMAcAAAAIOS83LzIwMTkIAAAACTIvMjgvMjAxMwkAAAABMP9X2TaVM9cI0zbpeJUz1wgpQ0lRLk5ZU0U6SldOLklRX0NPTU1PTl9QUkVGX0RJVl9DRi5GWTIwMDgBAAAA130AAAMAAAAAAPDlqiyVM9cIy9N9eZUz1wgpQ0lRLlRTRTo4MjUyLklRX0FTU0VUX1dSSVRFRE9XTl9DRi5GWTIwMTkBAAAAQVUNAAMAAAAAAIk81TWVM9cIkEj8eJUz1wgnQ0lRLlRTRTozMDk5LklRX0NGT19DVVJSRU5UX0xJQUIuRlkyMDExAQAAADlahgYCAAAABzAuMDc5MzQBCAAAAAUAAAABMQEAAAAKMTQ2MTY4MDA3</t>
  </si>
  <si>
    <t>NAMAAAACNzkCAAAABDQxODUEAAAAATAHAAAACDkvNy8yMDE5CAAAAAkzLzMxLzIwMTEJAAAAATAR0lEmlTPXCHSjTnqVM9cIJENJUS5OWVNFOk0uSVFfRklMSU5HX0NVUlJFTkNZLkZZMjAxOAEAAACL2gQAAwAAAANVU0QAUovtKJUz1wjPist5lTPXCCFDSVEuU0dYOkMzMS5JUV9MRVZFUkVEX0ZDRi5GWTIwMDgBAAAA0lElAAIAAAAKNDQyLjU5MjM3NQEIAAAABQAAAAExAQAAAAoxMzY2OTUyOTc4AwAAAAMxMzgCAAAABDQ0MjIEAAAAATAHAAAACDkvNy8yMDE5CAAAAAoxMi8zMS8yMDA4CQAAAAEwSuEZKpUz1whLwmp5lTPXCBxDSVEuTllTRTpNLklRX1NUX0RFQlQuRlkyMDA4AQAAAIvaBAADAAAAAAAbAeQolTPXCHZjxHmVM9cIJENJUS5UU0U6ODI0Mi5JUV9VTkxFVkVSRURfRkNGLkZZMjAxNwEAAAD9aw0AAgAAAAkxMTcwNC4zNzUBCAAAAAUAAAABMQEAAAAKMTg0NzkxMjI5NgMAAAACNzkCAAAABDQ0MjMEAAAAATAHAAAACDkvNy8yMDE5CAAAAAkzLzMxLzIwMTcJAAAAATDJ7k0slTPXCOcSWnmVM9cIJUNJUS5OQVNEQVFHUzpBTVpOLklRX1JEX0VYUF9GTi5GWTIwMTEBAAAAPUkAAAIAAAADMjM2AQgAAAAFAAAAATEBAAAACjE2NTU3MTI1NTQDAAAAAzE2MAIAAAAEMzE2OAQAAAABMAcAAAAIOS83LzIwMTkIAAAACjEyLzMxLzIwMTEJAAAAATDWxToolTPXCOxe43mVM9cIJUNJUS5UU0U6ODI1MS5J</t>
  </si>
  <si>
    <t>UV9ORVRfUkVOVEFMX0VYUC5GWTIwMTEBAAAAOV4NAAIAAAAEOTUzMAEIAAAABQAAAAExAQAAAAoxNDU4MjQyMDAyAwAAAAI3OQIAAAAFMjQyNjEEAAAAATAHAAAACDkvNy8yMDE5CAAAAAkyLzI4LzIwMTEJAAAAATD/V9k2lTPXCFcQ4niVM9cIGkNJUS4wLklRX0RJTFVUX0VQU19JTkNMLkZZBQAAAAAAAAAIAAAAFShJbnZhbGlkIFRpbWUgUGVyaW9kKXhAUyeVM9cIky85epUz1wgrQ0lRLk5BU0RBUUdTOkFNWk4uSVFfRVhUUkFfQUNDX0lURU1TLkZZMjAxNQEAAAA9SQAAAwAAAAAAeEBTJ5Uz1wgtSA56lTPXCCBDSVEuU0dYOkMzMS5JUV9UT1RBTF9MSUFCLkZZMjAxMgEAAADSUSUAAgAAAAkxODM0My44MjUBCAAAAAUAAAABMQEAAAAKMTY2OTM3NzA1MAMAAAADMTM4AgAAAAQxMjc2BAAAAAEwBwAAAAg5LzcvMjAxOQgAAAAKMTIvMzEvMjAxMgkAAAABMErhGSqVM9cILoOOeZUz1wgjQ0lRLk5BU0RBUUdTOkFNWk4uSVFfUkFXX0lOVi5GWTIwMTYBAAAAPUkAAAMAAAAAAHhAUyeVM9cIhTb7eZUz1wglQ0lRLlRTRTo4OTA1LklRX0JBU0lDX0VQU19FWENMLkZZMjAxOQEAAAAIwFQAAgAAAAoxNDcuNDQ5MzIxAQgAAAAFAAAAATEBAAAACjE5NjcwMDQ3OTkDAAAAAjc5AgAAAAQzMDY0BAAAAAEwBwAAAAg5LzcvMjAxOQgAAAAJMi8yOC8yMDE5CQAAAAEwUB5xNZUz1wh7sjh5lTPXCCdDSVEuVFNFOjgyMzMu</t>
  </si>
  <si>
    <t>SVFfTUFSS0VUQ0FQLjIwMDkvMi8yOC5KUFkBAAAAdV0NAAIAAAAMMTY4Mjc5LjQyODY0AQYAAAAFAAAAATEBAAAACTc2Njg3NzkxNAMAAAACNzkCAAAABjEwMDA1NAQAAAABMAcAAAAJMi8yOC8yMDA58sSMUpUz1wg1VqeTlTPXCCRDSVEuU0dYOkMzMS5JUV9QUk9WX0JBRF9ERUJUUy5GWTIwMTcBAAAA0lElAAMAAAAAAAuUCyqVM9cIHECeeZUz1wgZQ0lRLk5ZU0U6VEdULklRX0RPLkZZMjAwOQEAAABmqQIAAwAAAAAAuKdRKZUz1wj0yKd5lTPXCBlDSVEuTllTRTpKV04uSVFfRlguRlkyMDE1AQAAANd9AAADAAAAAABwdXQqlTPXCChgaHmVM9cIJkNJUS5UU0U6ODI1Mi5JUV9ORVRfREVCVF9JU1NVRUQuRlkyMDE5AQAAAEFVDQACAAAABDEyMDEBCAAAAAUAAAABMQEAAAAKMTk2OTE1NDcxMAMAAAACNzkCAAAABDIwMDMEAAAAATAHAAAACDkvNy8yMDE5CAAAAAkzLzMxLzIwMTkJAAAAATCJPNU1lTPXCMgh9XiVM9cII0NJUS5OQVNEQVFHUzpBTVpOLklRX1JBV19JTlYuRlkyMDA4AQAAAD1JAAADAAAAAADWxToolTPXCNok6HmVM9cIJkNJUS5UU0U6ODI1Mi5JUV9DQVNIX0FDUVVJUkVfQ0YuRlkyMDE0AQAAAEFVDQADAAAAAACJPNU1lTPXCCa7EXmVM9cIJENJUS5OWVNFOkpXTi5JUV9DVVJSRU5UX1JBVElPLkZZMjAxMgEAAADXfQAAAgAAAAgyLjE1OTIyMwEIAAAABQAAAAExAQAAAAoxNjY0MTg4NDUx</t>
  </si>
  <si>
    <t>AwAAAAMxNjACAAAABDQwMzAEAAAAATAHAAAACDkvNy8yMDE5CAAAAAkxLzI4LzIwMTIJAAAAATB7n9MclTPXCHSgbXqVM9cIJUNJUS5UU0U6ODI0Mi5JUV9MVF9ERUJUX0lTU1VFRC5GWTIwMTQBAAAA/WsNAAMAAAAAAMnuTSyVM9cIUTIIeZUz1wglQ0lRLk5ZU0U6SldOLklRX0dBSU5fSU5WRVNUX0NGLkZZMjAxOAEAAADXfQAAAwAAAAAAcHV0KpUz1wgXmIJ5lTPXCBlDSVEuTllTRTpKV04uSVFfR1AuRlkyMDE0AQAAANd9AAACAAAABDQ1OTgBCAAAAAUAAAABMQEAAAAKMTc4MDY3MTMxNAMAAAADMTYwAgAAAAIxMAQAAAABMAcAAAAIOS83LzIwMTkIAAAACDIvMS8yMDE0CQAAAAEw8OWqLJUz1wgx1155lTPXCCZDSVEuVFNFOjgyNDIuSVFfUEVSSU9ETEVOR1RIX0lTLkZZMjAxOQEAAAD9aw0AAQAAAAIxMgDJ7k0slTPXCHDzK3mVM9cIIUNJUS5OWVNFOlRHVC5JUV9DQVNIX0VRVUlWLkZZMjAxNQEAAABmqQIAAgAAAAQyMjEwAQgAAAAFAAAAATEBAAAACjE4MzExNDg3NTMDAAAAAzE2MAIAAAAEMTA5NgQAAAABMAcAAAAIOS83LzIwMTkIAAAACTEvMzEvMjAxNQkAAAABMFeg4SiVM9cIgASjeZUz1wglQ0lRLk5ZU0U6SldOLklRX0xUX0RFQlRfRVFVSVRZLkZZMjAxNwEAAADXfQAAAgAAAAgzMTcuNTg2MgEIAAAABQAAAAExAQAAAAoxOTUwMTUxNjI4AwAAAAMxNjACAAAABDQwODUEAAAAATAHAAAACDkv</t>
  </si>
  <si>
    <t>Ny8yMDE5CAAAAAkxLzI4LzIwMTcJAAAAATB7n9MclTPXCJMXZHqVM9cIJkNJUS5OQVNEQVFHUzpBTVpOLklRX05FVF9DSEFOR0UuRlkyMDEzAQAAAD1JAAACAAAAAzU3NAEIAAAABQAAAAExAQAAAAoxNzc0MDY0MjE2AwAAAAMxNjACAAAABDIwOTMEAAAAATAHAAAACDkvNy8yMDE5CAAAAAoxMi8zMS8yMDEzCQAAAAEwoSY9KJUz1wjR+v95lTPXCBlDSVEuVFNFOjgyNTIuSVFfQUQuRlkyMDE3AQAAAEFVDQADAAAAAACJPNU1lTPXCIJy5HiVM9cIH0NJUS5OWVNFOk0uSVFfQ0FTSF9UQVhFUy5GWTIwMTgBAAAAi9oEAAIAAAADNDk2AQgAAAAFAAAAATEBAAAACjE5NTI1MzUzNzEDAAAAAzE2MAIAAAAEMzA1MwQAAAABMAcAAAAIOS83LzIwMTkIAAAACDIvMy8yMDE4CQAAAAEwUovtKJUz1wjsXuN5lTPXCCRDSVEuVFNFOjg5MDUuSVFfQ0FTSF9JTlRFUkVTVC5GWTIwMTQBAAAACMBUAAIAAAAEMjQ0MgEIAAAABQAAAAExAQAAAAoxNjgzMzEyMjM5AwAAAAI3OQIAAAAEMzAyOAQAAAABMAcAAAAIOS83LzIwMTkIAAAACTIvMjgvMjAxNAkAAAABMBi8bjWVM9cIymNJeZUz1wghQ0lRLk5ZU0U6TS5JUV9PVEhFUl9FUVVJVFkuRlkyMDEyAQAAAIvaBAACAAAABS0xMDYxAQgAAAAFAAAAATEBAAAACjE2NjgyMDQ1MDADAAAAAzE2MAIAAAAEMTAyOAQAAAABMAcAAAAIOS83LzIwMTkIAAAACTEvMjgvMjAxMgkAAAAB</t>
  </si>
  <si>
    <t>MCnpYCiVM9cIrRHVeZUz1wgbQ0lRLk5ZU0U6TS5JUV9FQklUREEuRlkyMDE1AQAAAIvaBAACAAAABDM5MTUBCAAAAAUAAAABMQEAAAAKMTgzMzkxOTU1NgMAAAADMTYwAgAAAAQ0MDUxBAAAAAEwBwAAAAg5LzcvMjAxOQgAAAAJMS8zMS8yMDE1CQAAAAEwKelgKJUz1whgS+95lTPXCCJDSVEuMC5JUV9PVEhFUl9JTlZFU1RfQUNUX1NVUFBMLkZZBQAAAAAAAAAIAAAAFShJbnZhbGlkIFRpbWUgUGVyaW9kKXhAUyeVM9cIky85epUz1wgZQ0lRLlNHWDpDMzEuSVFfQ0lQLkZZMjAxNAEAAADSUSUAAgAAAAY2MC4xNjYBCAAAAAUAAAABMQEAAAAKMTc4MTg0MTgzOAMAAAADMTM4AgAAAAQzMDMzBAAAAAEwBwAAAAg5LzcvMjAxOQgAAAAKMTIvMzEvMjAxNAkAAAABMAuUCyqVM9cIUPqEeZUz1wgcQ0lRLk5ZU0U6TS5JUV9aX1NDT1JFLkZZMjAxNQEAAACL2gQAAgAAAAgzLjIzNzk5NQEIAAAABQAAAAExAQAAAAoxODMzOTE5NTU2AwAAAAMxNjACAAAABjEwMDEyMwQAAAABMAcAAAAIOS83LzIwMTkIAAAACTEvMzEvMjAxNQkAAAABMK+BExuVM9cIBnWFepUz1wgoQ0lRLlRTRTo4MjUyLklRX1RPVEFMX0RFQlRfUkVQQUlELkZZMjAxNgEAAABBVQ0AAgAAAAYtNDA1NDIBCAAAAAUAAAABMQEAAAAKMTc5ODg5NTA0MgMAAAACNzkCAAAABDIxNjYEAAAAATAHAAAACDkvNy8yMDE5CAAAAAkzLzMxLzIwMTYJAAAAATCJ</t>
  </si>
  <si>
    <t>PNU1lTPXCMgh9XiVM9cIIUNJUS5OWVNFOkpXTi5JUV9TR0FfTUFSR0lOLkZZMjAwOAEAAADXfQAAAgAAAAYyNC4xNzQBCAAAAAUAAAABMQEAAAAKMTM0MzAxNDg0NwMAAAADMTYwAgAAAAQ0Mzc1BAAAAAEwBwAAAAg5LzcvMjAxOQgAAAAIMi8yLzIwMDgJAAAAATB7n9MclTPXCJ3FdHqVM9cIKENJUS5UU0U6ODI0Mi5JUV9FQVJOSU5HX0NPX01BUkdJTi5GWTIwMTgBAAAA/WsNAAIAAAAGMS41ODc2AQgAAAAFAAAAATEBAAAACjE4OTQzMTU0NTADAAAAAjc5AgAAAAQ0MTgxBAAAAAEwBwAAAAg5LzcvMjAxOQgAAAAJMy8zMS8yMDE4CQAAAAEwe5/THJUz1widxXR6lTPXCCRDSVEuTllTRTpUR1QuSVFfU0FMRV9JTlRBTl9DRi5GWTIwMTQBAAAAZqkCAAMAAAAAALinUSmVM9cIJz29eZUz1wglQ0lRLlRTRTo4MjQyLklRX09USEVSX0NBX1NVUFBMLkZZMjAxOAEAAAD9aw0AAgAAAAQ1MjEyAQgAAAAFAAAAATEBAAAACjE4OTQzMTU0NTADAAAAAjc5AgAAAAQxMDU1BAAAAAEwBwAAAAg5LzcvMjAxOQgAAAAJMy8zMS8yMDE4CQAAAAEwye5NLJUz1wiEXId5lTPXCCZDSVEuVFNFOjg5MDUuSVFfTE9BTlNfUkVDRUlWX0xULkZZMjAwOQEAAAAIwFQAAgAAAAM2MTQBCAAAAAUAAAABMQEAAAAKMTM2NzkxNTA2NQMAAAACNzkCAAAABDEwNTAEAAAAATAHAAAACDkvNy8yMDE5CAAAAAkyLzIwLzIwMDkJAAAAATBw35Q1</t>
  </si>
  <si>
    <t>lTPXCNDMJHmVM9cIGkNJUS5UU0U6ODkwNS5JUV9SRVYuRlkyMDEzAQAAAAjAVAACAAAADTE0NzY3MC42ODA0MjMBCAAAAAUAAAABMQEAAAAKMTYyMTIyOTAxMwMAAAACNzkCAAAAAzExMgQAAAABMAcAAAAIOS83LzIwMTkIAAAACTIvMjgvMjAxMwkAAAABMHDflDWVM9cIJuxSeZUz1wgrQ0lRLk5BU0RBUUdTOkFNWk4uSVFfQVNTRVRfV1JJVEVET1dOLkZZMjAxMwEAAAA9SQAAAwAAAAAAoSY9KJUz1wjR+v95lTPXCCRDSVEuTllTRTpNLklRX0VYVFJBX0FDQ19JVEVNUy5GWTIwMTUBAAAAi9oEAAMAAAAAACnpYCiVM9cIdsLleZUz1wgnQ0lRLk5ZU0U6TS5JUV9ERUJUX0VRVUlWX05FVF9QQk8uRlkyMDE2AQAAAIvaBAACAAAABDExNTIBCAAAAAUAAAABMQEAAAAKMTg4MTUwMTg1MgMAAAADMTYwAgAAAAUyMTY3OQQAAAABMAcAAAAIOS83LzIwMTkIAAAACTEvMzAvMjAxNgkAAAABMFKL7SiVM9cIYEvveZUz1wgfQ0lRLlNHWDpDMzEuSVFfQlVJTERJTkdTLkZZMjAxNAEAAADSUSUAAgAAAAY4MTkuNDQBCAAAAAUAAAABMQEAAAAKMTc4MTg0MTgzOAMAAAADMTM4AgAAAAQzMDIzBAAAAAEwBwAAAAg5LzcvMjAxOQgAAAAKMTIvMzEvMjAxNAkAAAABMAuUCyqVM9cIbuWQeZUz1wgnQ0lRLk5BU0RBUUdTOkFNWk4uSVFfQURWRVJUSVNJTkcuRlkyMDA5AQAAAD1JAAACAAAAAzU5MwEIAAAABQAAAAExAQAAAAox</t>
  </si>
  <si>
    <t>NDkxNjg0OTU2AwAAAAMxNjACAAAABDMwMTMEAAAAATAHAAAACDkvNy8yMDE5CAAAAAoxMi8zMS8yMDA5CQAAAAEw1sU6KJUz1wiFNvt5lTPXCCRDSVEuVFNFOjgyNTEuSVFfRUJJVERBLkZZMjAxOS4uLi5KUFkBAAAAOV4NAAIAAAAFMTM0NTABCAAAAAUAAAABMQEAAAAKMTk2NzAwNDc5NAMAAAACNzkCAAAABDQwNTEEAAAAATAHAAAACDkvNy8yMDE5CAAAAAkyLzI4LzIwMTkJAAAAATCUN+YalTPXCEPCk3qVM9cIIENJUS5OWVNFOk0uSVFfT1RIRVJfSU5UQU4uRlkyMDE2AQAAAIvaBAACAAAAAzUxNAEIAAAABQAAAAExAQAAAAoxODgxNTAxODUyAwAAAAMxNjACAAAABDEwNDAEAAAAATAHAAAACDkvNy8yMDE5CAAAAAkxLzMwLzIwMTYJAAAAATBSi+0olTPXCIXszXmVM9cIJkNJUS5OWVNFOk0uSVFfQ1VSUkVOVF9QT1JUX0RFQlQuRlkyMDA4AQAAAIvaBAACAAAAAzY1MAEIAAAABQAAAAExAQAAAAoxMzQ3MzAwNDQ0AwAAAAMxNjACAAAABDEyOTcEAAAAATAHAAAACDkvNy8yMDE5CAAAAAgyLzIvMjAwOAkAAAABMBsB5CiVM9cIR3XXeZUz1wgaQ0lRLk5ZU0U6SldOLklRX0NJUC5GWTIwMTgBAAAA130AAAIAAAADNTg0AQgAAAAFAAAAATEBAAAACjE5NTAxNTE2MzIDAAAAAzE2MAIAAAAEMzAzMwQAAAABMAcAAAAIOS83LzIwMTkIAAAACDIvMy8yMDE4CQAAAAEwcHV0KpUz1wiAD3l5lTPXCCtDSVEuTkFT</t>
  </si>
  <si>
    <t>REFRR1M6QU1aTi5JUV9JTlZFTlRPUllfVFVSTlMuRlkyMDE4AQAAAD1JAAACAAAACDguMzc3NTkyAQgAAAAFAAAAATEBAAAACjE5NDM1MDcxNjgDAAAAAzE2MAIAAAAENDA4MgQAAAABMAcAAAAIOS83LzIwMTkIAAAACjEyLzMxLzIwMTgJAAAAATCvgRMblTPXCNo5inqVM9cIJ0NJUS5OQVNEQVFHUzpBTVpOLklRX0NBU0hfSU5WRVNULkZZMjAwOAEAAAA9SQAAAgAAAAUtMTE5OQEIAAAABQAAAAExAQAAAAoxNDIwODIxMTYxAwAAAAMxNjACAAAABDIwMDUEAAAAATAHAAAACDkvNy8yMDE5CAAAAAoxMi8zMS8yMDA4CQAAAAEw1sU6KJUz1wgy6ex5lTPXCClDSVEuVFNFOjg5MDUuSVFfVE9UQUxfREVCVF9DQVBJVEFMLkZZMjAxMAEAAAAIwFQAAgAAAAY1Mi4yNjkBCAAAAAUAAAABMQEAAAAKMTM2NzkxNDk4OQMAAAACNzkCAAAABDQxODYEAAAAATAHAAAACDkvNy8yMDE5CAAAAAkyLzIwLzIwMTAJAAAAATBLDSQelTPXCJtELXqVM9cIIENJUS5UU0U6ODI1Mi5JUV9JTlZFTlRPUlkuRlkyMDEwAQAAAEFVDQACAAAABTI1NTY2AQgAAAAFAAAAATEBAAAACjEzODU1Mzk3NTcDAAAAAjc5AgAAAAQxMDQzBAAAAAEwBwAAAAg5LzcvMjAxOQgAAAAJMy8zMS8yMDEwCQAAAAEwqZ53NpUz1wiVfxZ5lTPXCCdDSVEuTllTRTpKV04uSVFfQ0FTSF9PUEVSLkZZMjAxNS4uLi5KUFkBAAAA130AAAIAAAAIMTQzMjQ2LjMB</t>
  </si>
  <si>
    <t>CAAAAAUAAAABMQEAAAAKMTgzMjY5NTcxNgMAAAACNzkCAAAABDIwMDYEAAAAATAHAAAACDkvNy8yMDE5CAAAAAkxLzMxLzIwMTUJAAAAATCUN+YalTPXCIMPonqVM9cIJENJUS5OQVNEQVFHUzpBTVpOLklRX09QRVJfSU5DLkZZMjAwOAEAAAA9SQAAAgAAAAM3ODkBCAAAAAUAAAABMQEAAAAKMTQyMDgyMTE2MQMAAAADMTYwAgAAAAIyMQQAAAABMAcAAAAIOS83LzIwMTkIAAAACjEyLzMxLzIwMDgJAAAAATBSi+0olTPXCJuY/XmVM9cIJENJUS5OWVNFOkpXTi5JUV9DVVJSRU5UX1JBVElPLkZZMjAxNAEAAADXfQAAAgAAAAgyLjA1NzQ1NwEIAAAABQAAAAExAQAAAAoxNzgwNjcxMzE0AwAAAAMxNjACAAAABDQwMzAEAAAAATAHAAAACDkvNy8yMDE5CAAAAAgyLzEvMjAxNAkAAAABMHuf0xyVM9cIILVhepUz1wgZQ0lRLk5ZU0U6SldOLklRX0dQLkZZMjAxMgEAAADXfQAAAgAAAAQ0MDg3AQgAAAAFAAAAATEBAAAACjE2NjQxODg0NTEDAAAAAzE2MAIAAAACMTAEAAAAATAHAAAACDkvNy8yMDE5CAAAAAkxLzI4LzIwMTIJAAAAATDw5aoslTPXCPV0XHmVM9cIKkNJUS5OQVNEQVFHUzpBTVpOLklRX0xUX0RFQlRfRVFVSVRZLkZZMjAxNwEAAAA9SQAAAgAAAAgxMzYuODcyNAEIAAAABQAAAAExAQAAAAoxOTQzNTA3MTY3AwAAAAMxNjACAAAABDQwODUEAAAAATAHAAAACDkvNy8yMDE5CAAAAAoxMi8zMS8yMDE3</t>
  </si>
  <si>
    <t>CQAAAAEwr4ETG5Uz1wjaOYp6lTPXCCVDSVEuVFNFOjgyNDIuSVFfQ0FTSF9TVF9JTlZFU1QuRlkyMDE1AQAAAP1rDQACAAAABTQ0MzgxAQgAAAAFAAAAATEBAAAACjE3NDQ5NDYyNzADAAAAAjc5AgAAAAQxMDAyBAAAAAEwBwAAAAg5LzcvMjAxOQgAAAAJMy8zMS8yMDE1CQAAAAEwye5NLJUz1wiVfxZ5lTPXCClDSVEuTkFTREFRR1M6QU1aTi5JUV9DT01NT05fRElWX0NGLkZZMjAxOAEAAAA9SQAAAwAAAAAAeEBTJ5Uz1wj4IQd6lTPXCBlDSVEuVFNFOjgyNDIuSVFfRE8uRlkyMDE2AQAAAP1rDQADAAAAAADJ7k0slTPXCOcSWnmVM9cIIkNJUS5UU0U6ODI1Mi5JUV9PVEhFUl9JTlRBTi5GWTIwMTMBAAAAQVUNAAIAAAAENjQ3NgEIAAAABQAAAAExAQAAAAoxNjI1NDU3NjgzAwAAAAI3OQIAAAAEMTA0MAQAAAABMAcAAAAIOS83LzIwMTkIAAAACTMvMzEvMjAxMwkAAAABMA0AejaVM9cI6W0DeZUz1wgdQ0lRLlNHWDpDMzEuSVFfV0lQX0lOVi5GWTIwMTgBAAAA0lElAAMAAAAAAAuUCyqVM9cI0maleZUz1wgZQ0lRLlRTRTo4OTA1LklRX0RPLkZZMjAxOAEAAAAIwFQAAwAAAAAAUB5xNZUz1wgr2T95lTPXCBlDSVEuVFNFOjgyNTIuSVFfQUQuRlkyMDExAQAAAEFVDQADAAAAAAANAHo2lTPXCK6/8niVM9cIHkNJUS5TR1g6QzMxLklRX1RSRUFTVVJZLkZZMjAxNwEAAADSUSUAAgAAAActNzguNTE0AQgAAAAF</t>
  </si>
  <si>
    <t>AAAAATEBAAAACjE5NTAxMzQ4NTQDAAAAAzEzOAIAAAAEMTI0OAQAAAABMAcAAAAIOS83LzIwMTkIAAAACjEyLzMxLzIwMTcJAAAAATALlAsqlTPXCNJmpXmVM9cIHkNJUS5OWVNFOk0uSVFfRElWRVNUX0NGLkZZMjAwOQEAAACL2gQAAwAAAAAAKelgKJUz1wjPist5lTPXCCZDSVEuVFNFOjMwOTkuSVFfTkVUX0RFQlRfRUJJVERBLkZZMjAwOAEAAAA5WoYGAwAAAAAAEdJRJpUz1wh0o056lTPXCC1DSVEuTllTRTpKV04uSVFfQ0FTSF9DT05WRVJTSU9OLkZZMjAxMy4uLi5KUFkBAAAA130AAAIAAAAJNzkuMjk2Nzk4AQgAAAAFAAAAATEBAAAACjE3MjM3OTE3ODUDAAAAAzE2MAIAAAAENDE4NAQAAAABMAcAAAAIOS83LzIwMTkIAAAACDIvMi8yMDEzCQAAAAEwlDfmGpUz1wiDD6J6lTPXCCZDSVEuTllTRTpUR1QuSVFfRVhUUkFfQUNDX0lURU1TLkZZMjAxNQEAAABmqQIAAwAAAAAAuKdRKZUz1wjKUbF5lTPXCCBDSVEuVFNFOjgyNDIuSVFfTUFDSElORVJZLkZZMjAxMAEAAAD9aw0AAgAAAAQyMzc1AQgAAAAFAAAAATEBAAAACjEzODI2NjEwNjMDAAAAAjc5AgAAAAQzMTE0BAAAAAEwBwAAAAg5LzcvMjAxOQgAAAAJMy8zMS8yMDEwCQAAAAEwZbM2MZUz1wiVfxZ5lTPXCCZDSVEuU0dYOkMzMS5JUV9DQVNIX09QRVIuRlkyMDE1Li4uLkpQWQEAAADSUSUAAgAAAA0yMDkyMTEuNzY0OTE0AQgAAAAFAAAAATEB</t>
  </si>
  <si>
    <t>AAAACjE4MzQxMjYzMTkDAAAAAjc5AgAAAAQyMDA2BAAAAAEwBwAAAAg5LzcvMjAxOQgAAAAKMTIvMzEvMjAxNQkAAAABMJQ35hqVM9cIgw+iepUz1wgjQ0lRLlRTRTo4MjUyLklRX0VCSVRBX01BUkdJTi5GWTIwMDgBAAAAQVUNAAIAAAAGMy42ODQ0AQgAAAAFAAAAATEBAAAACjEwNjI3NDUyMTgDAAAAAjc5AgAAAAQ0NDE5BAAAAAEwBwAAAAg5LzcvMjAxOQgAAAAJMy8zMS8yMDA4CQAAAAEwSw0kHpUz1wgnylV6lTPXCCZDSVEuTkFTREFRR1M6QU1aTi5JUV9DQVNIX1RBWEVTLkZZMjAxNgEAAAA9SQAAAgAAAAM0MTIBCAAAAAUAAAABMQEAAAAKMTk0MzUwNzE2NgMAAAADMTYwAgAAAAQzMDUzBAAAAAEwBwAAAAg5LzcvMjAxOQgAAAAKMTIvMzEvMjAxNgkAAAABMHhAUyeVM9cIw+ULepUz1wggQ0lRLk5ZU0U6VEdULklRX05JX01BUkdJTi5GWTIwMTEBAAAAZqkCAAIAAAAGNC4zMzI5AQgAAAAFAAAAATEBAAAACjE1OTQ3MTg1NzcDAAAAAzE2MAIAAAAENDA5NAQAAAABMAcAAAAIOS83LzIwMTkIAAAACTEvMjkvMjAxMQkAAAABMDKyaxuVM9cIBnWFepUz1wgdQ0lRLlRTRTo4MjUyLklRX0dBX0VYUC5GWTIwMTABAAAAQVUNAAMAAAAAAKmedzaVM9cIlX8WeZUz1wglQ0lRLk5ZU0U6SldOLklRX1BST1ZfQkFEX0RFQlRTLkZZMjAxOQEAAADXfQAAAwAAAAAAcHV0KpUz1wi+OWF5lTPXCCdDSVEuVFNFOjgy</t>
  </si>
  <si>
    <t>NTEuSVFfTUFSS0VUQ0FQLjIwMDkvMi8yOC5KUFkBAAAAOV4NAAIAAAAINjAwNTUuMDIBBgAAAAUAAAABMQEAAAAJNzczNDgwOTcyAwAAAAI3OQIAAAAGMTAwMDU0BAAAAAEwBwAAAAkyLzI4LzIwMDnyxIxSlTPXCO+2qZOVM9cIKUNJUS5UU0U6ODkwNS5JUV9EQVlTX0lOVkVOVE9SWV9PVVQuRlkyMDEzAQAAAAjAVAACAAAACDAuMTQ5OTc0AQgAAAAFAAAAATEBAAAACjE2MjEyMjkwMTMDAAAAAjc5AgAAAAQ0MDM1BAAAAAEwBwAAAAg5LzcvMjAxOQgAAAAJMi8yOC8yMDEzCQAAAAEwSw0kHpUz1wicjlp6lTPXCC5DSVEuVFNFOjMwODYuSVFfTUlOT1JJVFlfSU5URVJFU1RfVE9UQUwuRlkyMDE5AQAAANJfDQACAAAABTU1Nzg0AQgAAAAFAAAAATEBAAAACjE5NjcwMDQ3MjgDAAAAAjc5AgAAAAQxMzEyBAAAAAEwBwAAAAg5LzcvMjAxOQgAAAAJMi8yOC8yMDE5CQAAAAEwmjOAN5Uz1wgort94lTPXCCxDSVEuTllTRTpNLklRX1RPVEFMX0RFQlRfRUJJVERBX0NBUEVYLkZZMjAxNQEAAACL2gQAAgAAAAgyLjMyNDAwNgEIAAAABQAAAAExAQAAAAoxODMzOTE5NTU2AwAAAAMxNjACAAAABTIzMzEzBAAAAAEwBwAAAAg5LzcvMjAxOQgAAAAJMS8zMS8yMDE1CQAAAAEwr4ETG5Uz1wjaOYp6lTPXCBRDSVEuMC5JUV9PUEVSX0lOQy5GWQUAAAAAAAAACAAAABUoSW52YWxpZCBUaW1lIFBlcmlvZCl4QFMnlTPXCDrM</t>
  </si>
  <si>
    <t>NnqVM9cIJUNJUS5UU0U6ODkwNS5JUV9TVF9ERUJUX1JFUEFJRC5GWTIwMDgBAAAACMBUAAIAAAAFLTMxMDABCAAAAAUAAAABMQEAAAAKMTIzMTQ1NDU0NQMAAAACNzkCAAAABDIwNDQEAAAAATAHAAAACDkvNy8yMDE5CAAAAAkyLzIwLzIwMDgJAAAAATBw35Q1lTPXCKFVLnmVM9cIIENJUS5UU0U6ODkwNS5JUV9PVEhFUl9SRVYuRlkyMDE4AQAAAAjAVAADAAAAAABQHnE1lTPXCDyRKXmVM9cIH0NJUS5UU0U6ODI0Mi5JUV9EQV9TVVBQTC5GWTIwMDgBAAAA/WsNAAMAAAAAAFAecTWVM9cI1zxCeZUz1wgpQ0lRLlNHWDpDMzEuSVFfVE9UQUxfRVFVSVRZLkZZMjAxOC4uLi5KUFkBAAAA0lElAAIAAAAOMjY4MjMyOC45MjYwNDgBCAAAAAUAAAABMQEAAAAKMTk1MDEzNDg2NgMAAAACNzkCAAAABDEyNzUEAAAAATAHAAAACDkvNy8yMDE5CAAAAAoxMi8zMS8yMDE4CQAAAAEwlDfmGpUz1wiDD6J6lTPXCBxDSVEuVFNFOjgyNTIuSVFfRUJJVEEuRlkyMDE1AQAAAEFVDQACAAAABTI4MDQzAQgAAAAFAAAAATEBAAAACjE3NDUyMTQ0MjQDAAAAAjc5AgAAAAYxMDA2ODkEAAAAATAHAAAACDkvNy8yMDE5CAAAAAkzLzMxLzIwMTUJAAAAATCJPNU1lTPXCIOUCnmVM9cIH0NJUS5OWVNFOlRHVC5JUV9FQlRfRVhDTC5GWTIwMTUBAAAAZqkCAAIAAAAENDA2MgEIAAAABQAAAAExAQAAAAoxODMxMTQ4NzUzAwAAAAMxNjAC</t>
  </si>
  <si>
    <t>AAAAATQEAAAAATAHAAAACDkvNy8yMDE5CAAAAAkxLzMxLzIwMTUJAAAAATC4p1EplTPXCI94uHmVM9cIJ0NJUS5OWVNFOkpXTi5JUV9ORVRfSU5URVJFU1RfRVhQLkZZMjAxOAEAAADXfQAAAgAAAAQtMTM2AQgAAAAFAAAAATEBAAAACjE5NTAxNTE2MzIDAAAAAzE2MAIAAAADMzY4BAAAAAEwBwAAAAg5LzcvMjAxOQgAAAAIMi8zLzIwMTgJAAAAATBwdXQqlTPXCOogjHmVM9cINENJUS5UU0U6ODI1MS5JUV9UT1RBTF9PVVRTVEFORElOR19GSUxJTkdfREFURS5GWTIwMTIBAAAAOV4NAAIAAAAJODIuMjM1NDI3AQQAAAAFAAAAATUBAAAACjE1NTE3MjE2MTgCAAAABTI0MTUzBgAAAAEw/1fZNpUz1wjTNul4lTPXCCZDSVEuTllTRTpUR1QuSVFfRUZGRUNUX1RBWF9SQVRFLkZZMjAxNwEAAABmqQIAAgAAAAczMi42OTM3AQgAAAAFAAAAATEBAAAACjE5NDk0OTg4NzYDAAAAAzE2MAIAAAAENDM3NgQAAAABMAcAAAAIOS83LzIwMTkIAAAACTEvMjgvMjAxNwkAAAABMBsB5CiVM9cItznceZUz1wgrQ0lRLlRTRTo4MjQyLklRX01JTk9SSVRZX0lOVEVSRVNUX0lTLkZZMjAxOAEAAAD9aw0AAwAAAAAAye5NLJUz1wgIS3R5lTPXCCdDSVEuVFNFOjMwODYuSVFfVE9UQUxfUkVWLkZZMjAxMS4uLi5KUFkBAAAA0l8NAAIAAAAGOTUwMTAyAQgAAAAFAAAAATEBAAAACjE0NTgyNDIwMDYDAAAAAjc5AgAAAAIyOAQAAAAB</t>
  </si>
  <si>
    <t>MAcAAAAIOS83LzIwMTkIAAAACTIvMjgvMjAxMQkAAAABMK+BExuVM9cIEGCRepUz1wgbQ0lRLk5ZU0U6SldOLklRX0VCSVQuRlkyMDEwAQAAANd9AAACAAAAAzc5MwEIAAAABQAAAAExAQAAAAoxNTI5Mzk5MzM0AwAAAAMxNjACAAAAAzQwMAQAAAABMAcAAAAIOS83LzIwMTkIAAAACTEvMzAvMjAxMAkAAAABMPDlqiyVM9cIjiRteZUz1wgjQ0lRLlNHWDpDMzEuSVFfRVFVSVRZX01FVEhPRC5GWTIwMTgBAAAA0lElAAIAAAAJMTAxNzkuNjE4AQgAAAAFAAAAATEBAAAACjE5NTAxMzQ4NjYDAAAAAzEzOAIAAAAEMzA2MwQAAAABMAcAAAAIOS83LzIwMTkIAAAACjEyLzMxLzIwMTgJAAAAATALlAsqlTPXCAPem3mVM9cIIENJUS5OWVNFOlRHVC5JUV9GVUxMX1RJTUUuRlkyMDEzAQAAAGapAgACAAAABjM2MTAwMAC4p1EplTPXCKnaunmVM9cIJENJUS5OWVNFOk0uSVFfREVGX1RBWF9MSUFCX0xULkZZMjAxMgEAAACL2gQAAgAAAAQxMTQxAQgAAAAFAAAAATEBAAAACjE2NjgyMDQ1MDADAAAAAzE2MAIAAAAEMTAyNwQAAAABMAcAAAAIOS83LzIwMTkIAAAACTEvMjgvMjAxMgkAAAABMCnpYCiVM9cI2yfJeZUz1wghQ0lRLk5ZU0U6SldOLklRX0VCSVREQV9JTlQuRlkyMDExAQAAANd9AAACAAAACTEzLjQzMzk2MgEIAAAABQAAAAExAQAAAAoxNTkzODE5MzUzAwAAAAMxNjACAAAABDQxOTAEAAAAATAHAAAACDkv</t>
  </si>
  <si>
    <t>Ny8yMDE5CAAAAAkxLzI5LzIwMTEJAAAAATB7n9MclTPXCJMXZHqVM9cII0NJUS5UU0U6ODIzMy5JUV9HUk9TU19NQVJHSU4uRlkyMDA4AQAAAHVdDQACAAAABzI3LjAwNTQBCAAAAAUAAAABMQEAAAAKMTAxMTkwOTM3NgMAAAACNzkCAAAABDQwNzQEAAAAATAHAAAACDkvNy8yMDE5CAAAAAkyLzI5LzIwMDgJAAAAATB4QFMnlTPXCJtELXqVM9cIJUNJUS5UU0U6ODI0Mi5JUV9QUkVGX0RJVl9PVEhFUi5GWTIwMTABAAAA/WsNAAMAAAAAAGWzNjGVM9cIvxQ7eZUz1wglQ0lRLlRTRTo4MjUyLklRX1NUX0RFQlRfUkVQQUlELkZZMjAxNwEAAABBVQ0AAgAAAAUtNTAwMAEIAAAABQAAAAExAQAAAAoxODQ4MTcxNTkzAwAAAAI3OQIAAAAEMjA0NAQAAAABMAcAAAAIOS83LzIwMTkIAAAACTMvMzEvMjAxNwkAAAABMIk81TWVM9cImWoieZUz1wgmQ0lRLlRTRTozMDk5LklRX0xUX0RFQlRfQ0FQSVRBTC5GWTIwMTIBAAAAOVqGBgIAAAAHMTkuNjgwOAEIAAAABQAAAAExAQAAAAoxNTU0MzM3MTc1AwAAAAI3OQIAAAAENDE4NwQAAAABMAcAAAAIOS83LzIwMTkIAAAACTMvMzEvMjAxMgkAAAABMBHSUSaVM9cIwhpFepUz1wglQ0lRLk5ZU0U6VEdULklRX0JBU0lDX0VQU19FWENMLkZZMjAxOQEAAABmqQIAAgAAAAg1LjU0Mjk0MwEIAAAABQAAAAExAQAAAAoxOTQ5NDk4ODczAwAAAAMxNjACAAAABDMwNjQEAAAAATAH</t>
  </si>
  <si>
    <t>AAAACDkvNy8yMDE5CAAAAAgyLzIvMjAxOQkAAAABMBsB5CiVM9cIVgHCeZUz1wghQ0lRLlRTRTo4MjUyLklRX1RPVEFMX0xJQUIuRlkyMDE5AQAAAEFVDQACAAAABjYwNTQ0NQEIAAAABQAAAAExAQAAAAoxOTY5MTU0NzEwAwAAAAI3OQIAAAAEMTI3NgQAAAABMAcAAAAIOS83LzIwMTkIAAAACTMvMzEvMjAxOQkAAAABMIk81TWVM9cIXB0UeZUz1wgkQ0lRLk5BU0RBUUdTOkFNWk4uSVFfTkVUX0RFQlQuRlkyMDEyAQAAAD1JAAACAAAABS03MDM5AQgAAAAFAAAAATEBAAAACjE3MTcwODQ4MzcDAAAAAzE2MAIAAAAENDM2NAQAAAABMAcAAAAIOS83LzIwMTkIAAAACjEyLzMxLzIwMTIJAAAAATDWxToolTPXCB4zGnqVM9cIJENJUS5OWVNFOk0uSVFfTkVUX0RFQlRfSVNTVUVELkZZMjAxOQEAAACL2gQAAgAAAAUtMTEzMwEIAAAABQAAAAExAQAAAAoxOTUyNTM1Mzc4AwAAAAMxNjACAAAABDIwMDMEAAAAATAHAAAACDkvNy8yMDE5CAAAAAgyLzIvMjAxOQkAAAABMFKL7SiVM9cIxA/0eZUz1wgeQ0lRLlNHWDpDMzEuSVFfTkVUX0RFQlQuRlkyMDE4AQAAANJRJQACAAAACTE4OTA3Ljg1NQEIAAAABQAAAAExAQAAAAoxOTUwMTM0ODY2AwAAAAMxMzgCAAAABDQzNjQEAAAAATAHAAAACDkvNy8yMDE5CAAAAAoxMi8zMS8yMDE4CQAAAAEwC5QLKpUz1wixR5N5lTPXCCFDSVEuVFNFOjg5MDUuSVFfTkVUX0NIQU5H</t>
  </si>
  <si>
    <t>RS5GWTIwMTEBAAAACMBUAAIAAAAGLTEwMjY2AQgAAAAFAAAAATEBAAAACjE0NTgyNDE5NjQDAAAAAjc5AgAAAAQyMDkzBAAAAAEwBwAAAAg5LzcvMjAxOQgAAAAJMi8yMC8yMDExCQAAAAEwcN+UNZUz1wjYtzB5lTPXCCFDSVEuVFNFOjgyNDIuSVFfVE9UQUxfTElBQi5GWTIwMTgBAAAA/WsNAAIAAAAGMzgxMDY4AQgAAAAFAAAAATEBAAAACjE4OTQzMTU0NTADAAAAAjc5AgAAAAQxMjc2BAAAAAEwBwAAAAg5LzcvMjAxOQgAAAAJMy8zMS8yMDE4CQAAAAEwye5NLJUz1wjL0315lTPXCCBDSVEuTllTRTpKV04uSVFfU1RfSU5WRVNULkZZMjAxMgEAAADXfQAAAwAAAAAA8OWqLJUz1wj86jd5lTPXCCBDSVEuVFNFOjgyMzMuSVFfTklfTUFSR0lOLkZZMjAxNwEAAAB1XQ0AAgAAAAYyLjI1OTYBCAAAAAUAAAABMQEAAAAKMTg0NTU1NDk5NwMAAAACNzkCAAAABDQwOTQEAAAAATAHAAAACDkvNy8yMDE5CAAAAAkyLzI4LzIwMTcJAAAAATB4QFMnlTPXCJtELXqVM9cIIkNJUS5OWVNFOlRHVC5JUV9MRVZFUkVEX0ZDRi5GWTIwMTYBAAAAZqkCAAIAAAAINTE4Ni4zNzUBCAAAAAUAAAABMQEAAAAKMTg3ODQ1MzgwOQMAAAADMTYwAgAAAAQ0NDIyBAAAAAEwBwAAAAg5LzcvMjAxOQgAAAAJMS8zMC8yMDE2CQAAAAEwGwHkKJUz1wi3Odx5lTPXCCpDSVEuVFNFOjgyMzMuSVFfVE9UQUxfRVFVSVRZLkZZMjAxOS4uLi5K</t>
  </si>
  <si>
    <t>UFkBAAAAdV0NAAIAAAAGNDYxNTgzAQgAAAAFAAAAATEBAAAACjE5NjcwMDQ3NTcDAAAAAjc5AgAAAAQxMjc1BAAAAAEwBwAAAAg5LzcvMjAxOQgAAAAJMi8yOC8yMDE5CQAAAAEwlDfmGpUz1wiDD6J6lTPXCB9DSVEuTllTRTpKV04uSVFfREFfU1VQUEwuRlkyMDA4AQAAANd9AAADAAAAAADJ7k0slTPXCPV0XHmVM9cIJENJUS5UU0U6ODkwNS5JUV9PVEhFUl9MSUFCX0xULkZZMjAxMAEAAAAIwFQAAgAAAAYxMDQyNzIBCAAAAAUAAAABMQEAAAAKMTM2NzkxNDk4OQMAAAACNzkCAAAABDEwNjIEAAAAATAHAAAACDkvNy8yMDE5CAAAAAkyLzIwLzIwMTAJAAAAATBw35Q1lTPXCAQvJ3mVM9cILUNJUS5OQVNEQVFHUzpBTVpOLklRX0ZJWEVEX0FTU0VUX1RVUk5TLkZZMjAxMAEAAAA9SQAAAgAAAAgyMC44NDk3NAEIAAAABQAAAAExAQAAAAoxNTg1NTQ3MDkxAwAAAAMxNjACAAAABDQwNjYEAAAAATAHAAAACDkvNy8yMDE5CAAAAAoxMi8zMS8yMDEwCQAAAAEwr4ETG5Uz1wja/Y56lTPXCCRDSVEuVFNFOjMwOTkuSVFfRUJJVERBX01BUkdJTi5GWTIwMTgBAAAAOVqGBgIAAAAGNC40OTYzAQgAAAAFAAAAATEBAAAACjE4OTM4MDYwMzYDAAAAAjc5AgAAAAQ0MDQ3BAAAAAEwBwAAAAg5LzcvMjAxOQgAAAAJMy8zMS8yMDE4CQAAAAEwlTRUJpUz1wjCGkV6lTPXCChDSVEuVFNFOjg5MDUuSVFfVE9UQUxfREVCVF9F</t>
  </si>
  <si>
    <t>UVVJVFkuRlkyMDEyAQAAAAjAVAACAAAABzk3LjIwODgBCAAAAAUAAAABMQEAAAAKMTU1MTcyMTY1NgMAAAACNzkCAAAABDQwMzQEAAAAATAHAAAACDkvNy8yMDE5CAAAAAkyLzIwLzIwMTIJAAAAATBLDSQelTPXCCfKVXqVM9cII0NJUS5UU0U6ODI0Mi5JUV9HUk9TU19NQVJHSU4uRlkyMDE5AQAAAP1rDQACAAAABzI4LjcyNDEBCAAAAAUAAAABMQEAAAAKMTk2OTE1NDczMQMAAAACNzkCAAAABDQwNzQEAAAAATAHAAAACDkvNy8yMDE5CAAAAAkzLzMxLzIwMTkJAAAAATB7n9MclTPXCLt5ZnqVM9cIG0NJUS5OWVNFOkpXTi5JUV9MQU5ELkZZMjAxMQEAAADXfQAAAgAAAAI3MgEIAAAABQAAAAExAQAAAAoxNTkzODE5MzUzAwAAAAMxNjACAAAABDMwOTgEAAAAATAHAAAACDkvNy8yMDE5CAAAAAkxLzI5LzIwMTEJAAAAATDw5aoslTPXCDo2gHmVM9cII0NJUS5UU0U6ODI1Mi5JUV9FQklUQV9NQVJHSU4uRlkyMDE3AQAAAEFVDQACAAAABzEzLjE4NjEBCAAAAAUAAAABMQEAAAAKMTg0ODE3MTU5MwMAAAACNzkCAAAABDQ0MTkEAAAAATAHAAAACDkvNy8yMDE5CAAAAAkzLzMxLzIwMTcJAAAAATBLDSQelTPXCE1BTHqVM9cIIUNJUS5OWVNFOlRHVC5JUV9DT01NT05fUkVQLkZZMjAxMgEAAABmqQIAAgAAAAUtMTg0MgEIAAAABQAAAAExAQAAAAoxNjYzMzU0NDM5AwAAAAMxNjACAAAABDIxNjQEAAAAATAHAAAA</t>
  </si>
  <si>
    <t>CDkvNy8yMDE5CAAAAAkxLzI4LzIwMTIJAAAAATC4p1EplTPXCMZ7mXmVM9cIHkNJUS5UU0U6ODkwNS5JUV9aX1NDT1JFLkZZMjAxMgEAAAAIwFQAAgAAAAgxLjM0MjkwNgEIAAAABQAAAAExAQAAAAoxNTUxNzIxNjU2AwAAAAI3OQIAAAAGMTAwMTIzBAAAAAEwBwAAAAg5LzcvMjAxOQgAAAAJMi8yMC8yMDEyCQAAAAEwSw0kHpUz1whpuEJ6lTPXCB9DSVEuVFNFOjgyNDIuSVFfQlZfU0hBUkUuRlkyMDE3AQAAAP1rDQACAAAACzIxNDAuODU0Nzc5AQgAAAAFAAAAATEBAAAACjE4NDc5MTIyOTYDAAAAAjc5AgAAAAQ0MDIwBAAAAAEwBwAAAAg5LzcvMjAxOQgAAAAJMy8zMS8yMDE3CQAAAAEwye5NLJUz1wjL0315lTPXCB1DSVEuVFNFOjgyNDIuSVFfUkRfRVhQLkZZMjAxMAEAAAD9aw0AAwAAAAAAZbM2MZUz1wjGqv54lTPXCCBDSVEuU0dYOkMzMS5JUV9DQVNIX1RBWEVTLkZZMjAxNwEAAADSUSUAAgAAAAczNzguNzUxAQgAAAAFAAAAATEBAAAACjE5NTAxMzQ4NTQDAAAAAzEzOAIAAAAEMzA1MwQAAAABMAcAAAAIOS83LzIwMTkIAAAACjEyLzMxLzIwMTcJAAAAATALlAsqlTPXCIAEo3mVM9cIH0NJUS5TR1g6QzMxLklRX1RPVEFMX1JFVi5GWTIwMTABAAAA0lElAAIAAAAIMzM4My4zOTIBCAAAAAUAAAABMQEAAAAKMTU0MTk2ODkyNAMAAAADMTM4AgAAAAIyOAQAAAABMAcAAAAIOS83LzIwMTkIAAAACjEy</t>
  </si>
  <si>
    <t>LzMxLzIwMTAJAAAAATBK4RkqlTPXCL45YXmVM9cIGUNJUS5OWVNFOkpXTi5JUV9SRS5GWTIwMDkBAAAA130AAAIAAAADMjIzAQgAAAAFAAAAATEBAAAACjE0MzY4MjQ3NDMDAAAAAzE2MAIAAAAEMTIyMgQAAAABMAcAAAAIOS83LzIwMTkIAAAACTEvMzEvMjAwOQkAAAABMPDlqiyVM9cICEt0eZUz1wgeQ0lRLk5ZU0U6TS5JUV9PVEhFUl9SRVYuRlkyMDE5AQAAAIvaBAACAAAAAzc2OAEIAAAABQAAAAExAQAAAAoxOTUyNTM1Mzc4AwAAAAMxNjACAAAAAzM1NwQAAAABMAcAAAAIOS83LzIwMTkIAAAACDIvMi8yMDE5CQAAAAEwUovtKJUz1wjaJOh5lTPXCBpDSVEuVFNFOjgyNTIuSVFfRUJULkZZMjAxNQEAAABBVQ0AAgAAAAUyMzk5OQEIAAAABQAAAAExAQAAAAoxNzQ1MjE0NDI0AwAAAAI3OQIAAAADMTM5BAAAAAEwBwAAAAg5LzcvMjAxOQgAAAAJMy8zMS8yMDE1CQAAAAEwiTzVNZUz1wjF4Rh5lTPXCCtDSVEuTllTRTpUR1QuSVFfTUlOT1JJVFlfSU5URVJFU1RfSVMuRlkyMDExAQAAAGapAgADAAAAAAC4p1EplTPXCCMrqnmVM9cIIUNJUS5UU0U6ODI0Mi5JUV9FQklUREFfSU5ULkZZMjAxNAEAAAD9aw0AAgAAAAg3MS4xNDgyMwEIAAAABQAAAAExAQAAAAoxNjg2NjM4NDE0AwAAAAI3OQIAAAAENDE5MAQAAAABMAcAAAAIOS83LzIwMTkIAAAACTMvMzEvMjAxNAkAAAABMHuf0xyVM9cIEdxoepUz1wgm</t>
  </si>
  <si>
    <t>Q0lRLlRTRTo4MjMzLklRX0xUX0RFQlRfQ0FQSVRBTC5GWTIwMTQBAAAAdV0NAAIAAAAHMjIuNzg5NgEIAAAABQAAAAExAQAAAAoxNjgzMzEyMjAwAwAAAAI3OQIAAAAENDE4NwQAAAABMAcAAAAIOS83LzIwMTkIAAAACTIvMjgvMjAxNAkAAAABMHhAUyeVM9cIvLsjepUz1wgcQ0lRLk5ZU0U6SldOLklRX0RBX0NGLkZZMjAxMQEAAADXfQAAAgAAAAMzMjcBCAAAAAUAAAABMQEAAAAKMTU5MzgxOTM1MwMAAAADMTYwAgAAAAQyMTYwBAAAAAEwBwAAAAg5LzcvMjAxOQgAAAAJMS8yOS8yMDExCQAAAAEw8OWqLJUz1wi7vol5lTPXCB5DSVEuTllTRTpNLklRX1NHQV9TVVBQTC5GWTIwMTgBAAAAi9oEAAIAAAAEODg5NwEIAAAABQAAAAExAQAAAAoxOTUyNTM1MzcxAwAAAAMxNjACAAAAAzEwMgQAAAABMAcAAAAIOS83LzIwMTkIAAAACDIvMy8yMDE4CQAAAAEwUovtKJUz1whQ1Ph5lTPXCCtDSVEuVFNFOjgyMzMuSVFfUkVUVVJOX0NPTU1PTl9FUVVJVFkuRlkyMDE4AQAAAHVdDQACAAAABjUuNTU3NAEIAAAABQAAAAExAQAAAAoxODkxNzgyOTk0AwAAAAI3OQIAAAAFMzMzMjAEAAAAATAHAAAACDkvNy8yMDE5CAAAAAkyLzI4LzIwMTgJAAAAATAR0lEmlTPXCGBL73mVM9cIIENJUS5UU0U6ODkwNS5JUV9GVUxMX1RJTUUuRlkyMDE1AQAAAAjAVAACAAAABDIwMjQAGLxuNZUz1wjA9gx5lTPXCCdDSVEuVFNFOjgy</t>
  </si>
  <si>
    <t>NTIuSVFfQ0hBTkdFX0lOVkVOVE9SWS5GWTIwMTIBAAAAQVUNAAIAAAAEMzAwOAEIAAAABQAAAAExAQAAAAoxNTU0OTUwNzEyAwAAAAI3OQIAAAAEMjA5OQQAAAABMAcAAAAIOS83LzIwMTkIAAAACTMvMzEvMjAxMgkAAAABMA0AejaVM9cIZgggeZUz1wgZQ0lRLk5ZU0U6VEdULklRX0FELkZZMjAxMgEAAABmqQIAAgAAAAYtMTIzODIBCAAAAAUAAAABMQEAAAAKMTY2MzM1NDQzOQMAAAADMTYwAgAAAAQxMDc1BAAAAAEwBwAAAAg5LzcvMjAxOQgAAAAJMS8yOC8yMDEyCQAAAAEwuKdRKZUz1wj0yKd5lTPXCC9DSVEuTllTRTpKV04uSVFfSU1QVVRfT1BFUl9MRUFTRV9JTlRfRVhQLkZZMjAxNwEAAADXfQAAAgAAAAk4NS4xNTgzNTIBCAAAAAUAAAABMQEAAAAKMTk1MDE1MTYyOAMAAAADMTYwAgAAAAUyMTY3MgQAAAABMAcAAAAIOS83LzIwMTkIAAAACTEvMjgvMjAxNwkAAAABMHB1dCqVM9cIMddeeZUz1wgjQ0lRLk5ZU0U6VEdULklRX0dST1NTX01BUkdJTi5GWTIwMTYBAAAAZqkCAAIAAAAHMjkuMTk4MwEIAAAABQAAAAExAQAAAAoxODc4NDUzODA5AwAAAAMxNjACAAAABDQwNzQEAAAAATAHAAAACDkvNy8yMDE5CAAAAAkxLzMwLzIwMTYJAAAAATAysmsblTPXCDTse3qVM9cIKENJUS5UU0U6ODI0Mi5JUV9UT1RBTF9ERUJULkZZMjAxNi4uLi5KUFkBAAAA/WsNAAIAAAAGMTM4MTU0AQgAAAAFAAAAATEB</t>
  </si>
  <si>
    <t>AAAACjE3OTc2MzY5OTYDAAAAAjc5AgAAAAQ0MTczBAAAAAEwBwAAAAg5LzcvMjAxOQgAAAAJMy8zMS8yMDE2CQAAAAEwlDfmGpUz1wgXS516lTPXCBhDSVEuU0dYOkMzMS5JUV9OSS5GWTIwMTABAAAA0lElAAIAAAAIMTQyNS42NzgBCAAAAAUAAAABMQEAAAAKMTU0MTk2ODkyNAMAAAADMTM4AgAAAAIxNQQAAAABMAcAAAAIOS83LzIwMTkIAAAACjEyLzMxLzIwMTAJAAAAATBK4RkqlTPXCFD6hHmVM9cIJkNJUS5OWVNFOk0uSVFfREVGX1RBWF9BU1NFVFNfTFQuRlkyMDE3AQAAAIvaBAADAAAAAABSi+0olTPXCP6G6nmVM9cIIkNJUS5UU0U6ODI1Mi5JUV9MRVZFUkVEX0ZDRi5GWTIwMTMBAAAAQVUNAAIAAAAJLTQ1NzkuODc1AQgAAAAFAAAAATEBAAAACjE2MjU0NTc2ODMDAAAAAjc5AgAAAAQ0NDIyBAAAAAEwBwAAAAg5LzcvMjAxOQgAAAAJMy8zMS8yMDEzCQAAAAEwDQB6NpUz1wjF4Rh5lTPXCBlDSVEuVFNFOjgyNTIuSVFfQUUuRlkyMDEwAQAAAEFVDQACAAAABDI3NzMBCAAAAAUAAAABMQEAAAAKMTM4NTUzOTc1NwMAAAACNzkCAAAABDEwMTYEAAAAATAHAAAACDkvNy8yMDE5CAAAAAkzLzMxLzIwMTAJAAAAATCpnnc2lTPXCPBYD3mVM9cIHUNJUS5OWVNFOk0uSVFfTkVUX0RFQlQuRlkyMDExAQAAAIvaBAACAAAABDU5NjEBCAAAAAUAAAABMQEAAAAKMTU5ODc2MzM2NQMAAAADMTYwAgAAAAQ0MzY0</t>
  </si>
  <si>
    <t>BAAAAAEwBwAAAAg5LzcvMjAxOQgAAAAJMS8yOS8yMDExCQAAAAEwKelgKJUz1wjbJ8l5lTPXCCJDSVEuTllTRTpKV04uSVFfU0FMRV9QUEVfQ0YuRlkyMDE4AQAAANd9AAADAAAAAABwdXQqlTPXCEvCanmVM9cIJ0NJUS5UU0U6MzA4Ni5JUV9NQVJLRVRDQVAuMjAxOC8yLzI4LkpQWQEAAADSXw0AAgAAAA01MTAyNjcuNzg2NDY0AQYAAAAFAAAAATEBAAAACjE4NzE2MDYwMTADAAAAAjc5AgAAAAYxMDAwNTQEAAAAATAHAAAACTIvMjgvMjAxOFaehVKVM9cIovKkk5Uz1wgjQ0lRLk5ZU0U6TS5JUV9PVEhFUl9DQV9TVVBQTC5GWTIwMTEBAAAAi9oEAAMAAAAAACnpYCiVM9cIhezNeZUz1wgiQ0lRLlRTRTo4MjQyLklRX1NBTEVfUFBFX0NGLkZZMjAxOAEAAAD9aw0AAgAAAAQzMjU5AQgAAAAFAAAAATEBAAAACjE4OTQzMTU0NTADAAAAAjc5AgAAAAQyMDQyBAAAAAEwBwAAAAg5LzcvMjAxOQgAAAAJMy8zMS8yMDE4CQAAAAEwye5NLJUz1whn/GV5lTPXCCBDSVEuTllTRTpKV04uSVFfU1RfSU5WRVNULkZZMjAxNAEAAADXfQAAAwAAAAAA8OWqLJUz1wjWnkR5lTPXCC5DSVEuVFNFOjgyNDIuSVFfVE9UQUxfTElBQl9UT1RBTF9BU1NFVFMuRlkyMDE0AQAAAP1rDQACAAAABzUxLjc0MjUBCAAAAAUAAAABMQEAAAAKMTY4NjYzODQxNAMAAAACNzkCAAAABDQxODgEAAAAATAHAAAACDkvNy8yMDE5CAAAAAkzLzMx</t>
  </si>
  <si>
    <t>LzIwMTQJAAAAATB7n9MclTPXCHSgbXqVM9cILENJUS5TR1g6QzMxLklRX09USEVSX0lOVkVTVF9BQ1RfU1VQUEwuRlkyMDE1AQAAANJRJQACAAAABzczMC4wMjEBCAAAAAUAAAABMQEAAAAKMTgzNDEyNjMxOQMAAAADMTM4AgAAAAQyMDUxBAAAAAEwBwAAAAg5LzcvMjAxOQgAAAAKMTIvMzEvMjAxNQkAAAABMAuUCyqVM9cIUPqEeZUz1wgjQ0lRLk5ZU0U6TS5JUV9MVF9ERUJUX0lTU1VFRC5GWTIwMTUBAAAAi9oEAAIAAAAEMTA0NAEIAAAABQAAAAExAQAAAAoxODMzOTE5NTU2AwAAAAMxNjACAAAABDIwMzQEAAAAATAHAAAACDkvNy8yMDE5CAAAAAkxLzMxLzIwMTUJAAAAATBSi+0olTPXCNCw0nmVM9cILENJUS5OQVNEQVFHUzpBTVpOLklRX05FVF9JTlRFUkVTVF9FWFAuRlkyMDA4AQAAAD1JAAACAAAAAjEyAQgAAAAFAAAAATEBAAAACjE0MjA4MjExNjEDAAAAAzE2MAIAAAADMzY4BAAAAAEwBwAAAAg5LzcvMjAxOQgAAAAKMTIvMzEvMjAwOAkAAAABMFKL7SiVM9cI2iToeZUz1wg0Q0lRLk5ZU0U6SldOLklRX1RPVEFMX09VVFNUQU5ESU5HX0ZJTElOR19EQVRFLkZZMjAxNQEAAADXfQAAAgAAAAoxOTAuNDA1NzI5AQQAAAAFAAAAATUBAAAACjE4MzI2OTU3MTYCAAAABTI0MTUzBgAAAAEwcHV0KpUz1wgx1155lTPXCBxDSVEuTllTRTpNLklRX1dJUF9JTlYuRlkyMDA5AQAAAIvaBAADAAAAAAAp6WAo</t>
  </si>
  <si>
    <t>lTPXCDQWtnmVM9cIL0NJUS5UU0U6ODkwNS5JUV9JTVBVVF9PUEVSX0xFQVNFX0lOVF9FWFAuRlkyMDExAQAAAAjAVAACAAAACTc3LjUwMDM1MgEIAAAABQAAAAExAQAAAAoxNDU4MjQxOTY0AwAAAAI3OQIAAAAFMjE2NzIEAAAAATAHAAAACDkvNy8yMDE5CAAAAAkyLzIwLzIwMTEJAAAAATBw35Q1lTPXCMD2DHmVM9cIH0NJUS5UU0U6ODkwNS5JUV9PUEVSX0lOQy5GWTIwMDkBAAAACMBUAAIAAAAFMzgxNTIBCAAAAAUAAAABMQEAAAAKMTM2NzkxNTA2NQMAAAACNzkCAAAAAjIxBAAAAAEwBwAAAAg5LzcvMjAxOQgAAAAJMi8yMC8yMDA5CQAAAAEwcN+UNZUz1wihVS55lTPXCCVDSVEuVFNFOjgyNDIuSVFfQkFTSUNfRVBTX0lOQ0wuRlkyMDE3AQAAAP1rDQACAAAACjExNS44NDE0NTMBCAAAAAUAAAABMQEAAAAKMTg0NzkxMjI5NgMAAAACNzkCAAAAATkEAAAAATAHAAAACDkvNy8yMDE5CAAAAAkzLzMxLzIwMTcJAAAAATDJ7k0slTPXCFEyCHmVM9cIIkNJUS5OWVNFOlRHVC5JUV9EQV9TVVBQTF9DRi5GWTIwMTkBAAAAZqkCAAIAAAAEMjQ2MAEIAAAABQAAAAExAQAAAAoxOTQ5NDk4ODczAwAAAAMxNjACAAAABDIxNzEEAAAAATAHAAAACDkvNy8yMDE5CAAAAAgyLzIvMjAxOQkAAAABMBsB5CiVM9cIVgHCeZUz1wgsQ0lRLlNHWDpDMzEuSVFfT1RIRVJfSU5WRVNUX0FDVF9TVVBQTC5GWTIwMDcBAAAA0lEl</t>
  </si>
  <si>
    <t>AAIAAAAHNDc5LjI1OAEIAAAABQAAAAExAQAAAAk3OTYxNjMzMzcDAAAAAzEzOAIAAAAEMjA1MQQAAAABMAcAAAAIOS83LzIwMTkIAAAACjEyLzMxLzIwMDcJAAAAATBwdXQqlTPXCLuwV3mVM9cIH0NJUS5TR1g6QzMxLklRX05JX01BUkdJTi5GWTIwMTYBAAAA0lElAAIAAAAGMjIuNjYzAQgAAAAFAAAAATEBAAAACjE4ODE2NjA1NDADAAAAAzEzOAIAAAAENDA5NAQAAAABMAcAAAAIOS83LzIwMTkIAAAACjEyLzMxLzIwMTYJAAAAATAysmsblTPXCLt5ZnqVM9cIG0NJUS5OWVNFOkpXTi5JUV9MQU5ELkZZMjAxNwEAAADXfQAAAgAAAAMxMDcBCAAAAAUAAAABMQEAAAAKMTk1MDE1MTYyOAMAAAADMTYwAgAAAAQzMDk4BAAAAAEwBwAAAAg5LzcvMjAxOQgAAAAJMS8yOC8yMDE3CQAAAAEwcHV0KpUz1wgXmIJ5lTPXCCZDSVEuVFNFOjgyNDIuSVFfQ0FTSF9DT05WRVJTSU9OLkZZMjAxOAEAAAD9aw0AAgAAAAgzLjM5MTk0NQEIAAAABQAAAAExAQAAAAoxODk0MzE1NDUwAwAAAAI3OQIAAAAENDE4NAQAAAABMAcAAAAIOS83LzIwMTkIAAAACTMvMzEvMjAxOAkAAAABMHuf0xyVM9cIu3lmepUz1wggQ0lRLk5BU0RBUUdTOkFNWk4uSVFfTEFORC5GWTIwMTQBAAAAPUkAAAIAAAAENzE1MAEIAAAABQAAAAExAQAAAAoxODI3MTIzMzU1AwAAAAMxNjACAAAABDMwOTgEAAAAATAHAAAACDkvNy8yMDE5CAAAAAoxMi8z</t>
  </si>
  <si>
    <t>MS8yMDE0CQAAAAEweEBTJ5Uz1wi6gwl6lTPXCCNDSVEuVFNFOjgyNTIuSVFfRUJJVEFfTUFSR0lOLkZZMjAxMQEAAABBVQ0AAgAAAAYzLjY0MDEBCAAAAAUAAAABMQEAAAAKMTQ2MjY1MjkxMAMAAAACNzkCAAAABDQ0MTkEAAAAATAHAAAACDkvNy8yMDE5CAAAAAkzLzMxLzIwMTEJAAAAATBLDSQelTPXCOVSX3qVM9cIKUNJUS5UU0U6ODkwNS5JUV9DT01NT05fUFJFRl9ESVZfQ0YuRlkyMDE5AQAAAAjAVAACAAAABS04NjQyAQgAAAAFAAAAATEBAAAACjE5NjcwMDQ3OTkDAAAAAjc5AgAAAAQyMDcyBAAAAAEwBwAAAAg5LzcvMjAxOQgAAAAJMi8yOC8yMDE5CQAAAAEwUB5xNZUz1wjXPEJ5lTPXCCBDSVEuTkFTREFRR1M6QU1aTi5JUV9BUElDLkZZMjAxNQEAAAA9SQAAAgAAAAUxMzM5NAEIAAAABQAAAAExAQAAAAoxODcyOTI3NDkzAwAAAAMxNjACAAAABDEwODQEAAAAATAHAAAACDkvNy8yMDE5CAAAAAoxMi8zMS8yMDE1CQAAAAEweEBTJ5Uz1wgclRx6lTPXCCBDSVEuTllTRTpNLklRX0FTU0VUX1RVUk5TLkZZMjAxOQEAAACL2gQAAgAAAAgxLjMyNzUzOQEIAAAABQAAAAExAQAAAAoxOTUyNTM1Mzc4AwAAAAMxNjACAAAABDQxNzcEAAAAATAHAAAACDkvNy8yMDE5CAAAAAgyLzIvMjAxOQkAAAABMK+BExuVM9cI1xKDepUz1wgeQ0lRLk5ZU0U6TS5JUV9CVUlMRElOR1MuRlkyMDEzAQAAAIvaBAACAAAA</t>
  </si>
  <si>
    <t>BDc0NTUBCAAAAAUAAAABMQEAAAAKMTcyNjQ0NjI3NwMAAAADMTYwAgAAAAQzMDIzBAAAAAEwBwAAAAg5LzcvMjAxOQgAAAAIMi8yLzIwMTMJAAAAATAp6WAolTPXCIXszXmVM9cIJkNJUS5OWVNFOlRHVC5JUV9ORVRfREVCVF9JU1NVRUQuRlkyMDEyAQAAAGapAgACAAAAAzM2OQEIAAAABQAAAAExAQAAAAoxNjYzMzU0NDM5AwAAAAMxNjACAAAABDIwMDMEAAAAATAHAAAACDkvNy8yMDE5CAAAAAkxLzI4LzIwMTIJAAAAATC4p1EplTPXCPTIp3mVM9cIKENJUS5OWVNFOlRHVC5JUV9ERUZfVEFYX0FTU0VUU19MVC5GWTIwMTcBAAAAZqkCAAMAAAAAABsB5CiVM9cIuk7QeZUz1wgdQ0lRLk5ZU0U6TS5JUV9FQklUX0lOVC5GWTIwMTgBAAAAi9oEAAIAAAAINC44OTcxOTYBCAAAAAUAAAABMQEAAAAKMTk1MjUzNTM3MQMAAAADMTYwAgAAAAQ0MTg5BAAAAAEwBwAAAAg5LzcvMjAxOQgAAAAIMi8zLzIwMTgJAAAAATCvgRMblTPXCDvXh3qVM9cIH0NJUS5OWVNFOk0uSVFfQ0FTSF9UQVhFUy5GWTIwMDgBAAAAi9oEAAIAAAADNDMyAQgAAAAFAAAAATEBAAAACjEzNDczMDA0NDQDAAAAAzE2MAIAAAAEMzA1MwQAAAABMAcAAAAIOS83LzIwMTkIAAAACDIvMi8yMDA4CQAAAAEwGwHkKJUz1wjbJ8l5lTPXCCNDSVEuU0dYOkMzMS5JUV9DVVJSRU5UX1JBVElPLkZZMjAxMgEAAADSUSUAAgAAAAg0LjA1NjQ3OQEIAAAA</t>
  </si>
  <si>
    <t>BQAAAAExAQAAAAoxNjY5Mzc3MDUwAwAAAAMxMzgCAAAABDQwMzAEAAAAATAHAAAACDkvNy8yMDE5CAAAAAoxMi8zMS8yMDEyCQAAAAEwMrJrG5Uz1wgR3Gh6lTPXCBdDSVEuTllTRTpNLklRX1JFLkZZMjAxNgEAAACL2gQAAgAAAAQ2MzM0AQgAAAAFAAAAATEBAAAACjE4ODE1MDE4NTIDAAAAAzE2MAIAAAAEMTIyMgQAAAABMAcAAAAIOS83LzIwMTkIAAAACTEvMzAvMjAxNgkAAAABMFKL7SiVM9cIhezNeZUz1wgxQ0lRLk5BU0RBUUdTOkFNWk4uSVFfTkVUX0RFQlRfRUJJVERBX0NBUEVYLkZZMjAxMwEAAAA9SQAAAwAAAAJOTQEIAAAABQAAAAExAQAAAAoxNzc0MDY0MjE2AwAAAAMxNjACAAAABTIzMzE0BAAAAAEwBwAAAAg5LzcvMjAxOQgAAAAKMTIvMzEvMjAxMwkAAAABMK+BExuVM9cIrYaYepUz1wgmQ0lRLk5ZU0U6VEdULklRX09USEVSX0xUX0FTU0VUUy5GWTIwMTUBAAAAZqkCAAIAAAAEMTIzMwEIAAAABQAAAAExAQAAAAoxODMxMTQ4NzUzAwAAAAMxNjACAAAABDEwNjAEAAAAATAHAAAACDkvNy8yMDE5CAAAAAkxLzMxLzIwMTUJAAAAATBXoOEolTPXCMpRsXmVM9cIIUNJUS5OWVNFOkpXTi5JUV9PVEhFUl9PUEVSLkZZMjAxMgEAAADXfQAAAwAAAAAA8OWqLJUz1wi1J055lTPXCChDSVEuU0dYOkMzMS5JUV9DT01NT05fUFJFRl9ESVZfQ0YuRlkyMDEyAQAAANJRJQADAAAAAABK4RkqlTPXCC6D</t>
  </si>
  <si>
    <t>jnmVM9cIG0NJUS5UU0U6ODkwNS5JUV9DT0dTLkZZMjAxOQEAAAAIwFQAAgAAAAYyMzI4MzEBCAAAAAUAAAABMQEAAAAKMTk2NzAwNDc5OQMAAAACNzkCAAAAAjM0BAAAAAEwBwAAAAg5LzcvMjAxOQgAAAAJMi8yOC8yMDE5CQAAAAEwUB5xNZUz1wg8kSl5lTPXCCVDSVEuVFNFOjMwOTkuSVFfUkVUVVJOX0NBUElUQUwuRlkyMDEwAQAAADlahgYCAAAABjAuMzg4NwEIAAAABQAAAAExAQAAAAoxMzg5NTc2NDgyAwAAAAI3OQIAAAAENDM2MwQAAAABMAcAAAAIOS83LzIwMTkIAAAACTMvMzEvMjAxMAkAAAABMBHSUSaVM9cIYSxYepUz1wgvQ0lRLk5BU0RBUUdTOkFNWk4uSVFfSU5URVJFU1RfSU5WRVNUX0lOQy5GWTIwMDcBAAAAPUkAAAIAAAACOTABCAAAAAUAAAABMQEAAAAKMTMxMzc3ODUzMgMAAAADMTYwAgAAAAI2NQQAAAABMAcAAAAIOS83LzIwMTkIAAAACjEyLzMxLzIwMDcJAAAAATBSi+0olTPXCJuY/XmVM9cIH0NJUS5OQVNEQVFHUzpBTVpOLklRX0NJUC5GWTIwMTMBAAAAPUkAAAIAAAADNzIwAQgAAAAFAAAAATEBAAAACjE3NzQwNjQyMTYDAAAAAzE2MAIAAAAEMzAzMwQAAAABMAcAAAAIOS83LzIwMTkIAAAACjEyLzMxLzIwMTMJAAAAATChJj0olTPXCNH6/3mVM9cILENJUS5UU0U6ODI0Mi5JUV9ORVRfREVCVF9FQklUREFfQ0FQRVguRlkyMDA4AQAAAP1rDQADAAAAAk5NAQgAAAAFAAAAATEB</t>
  </si>
  <si>
    <t>AAAACjEwNjYwNjM3MjEDAAAAAjc5AgAAAAUyMzMxNAQAAAABMAcAAAAIOS83LzIwMTkIAAAACTMvMzEvMjAwOAkAAAABMHuf0xyVM9cIu3lmepUz1wgoQ0lRLlRTRTo4MjUyLklRX01JTk9SSVRZX0lOVEVSRVNULkZZMjAxMAEAAABBVQ0AAgAAAAMzNDUBCAAAAAUAAAABMQEAAAAKMTM4NTUzOTc1NwMAAAACNzkCAAAABDEwNTIEAAAAATAHAAAACDkvNy8yMDE5CAAAAAkzLzMxLzIwMTAJAAAAATANAHo2lTPXCJV/FnmVM9cIJUNJUS5OWVNFOlRHVC5JUV9TUEVDSUFMX0RJVl9DRi5GWTIwMTUBAAAAZqkCAAMAAAAAABsB5CiVM9cIsUeTeZUz1wgbQ0lRLk5ZU0U6SldOLklRX0dQUEUuRlkyMDE4AQAAANd9AAACAAAABTEwMDQ0AQgAAAAFAAAAATEBAAAACjE5NTAxNTE2MzIDAAAAAzE2MAIAAAAEMTE2OQQAAAABMAcAAAAIOS83LzIwMTkIAAAACDIvMy8yMDE4CQAAAAEwcHV0KpUz1wiAD3l5lTPXCB5DSVEuTkFTREFRR1M6QU1aTi5JUV9HUC5GWTIwMTMBAAAAPUkAAAIAAAAFMjAyNzEBCAAAAAUAAAABMQEAAAAKMTc3NDA2NDIxNgMAAAADMTYwAgAAAAIxMAQAAAABMAcAAAAIOS83LzIwMTkIAAAACjEyLzMxLzIwMTMJAAAAATDWxToolTPXCB4zGnqVM9cIGUNJUS5UU0U6ODI1Mi5JUV9GWC5GWTIwMTUBAAAAQVUNAAMAAAAAAIk81TWVM9cIxeEYeZUz1wgjQ0lRLlRTRTo4MjUyLklRX0ZJTklTSEVEX0lO</t>
  </si>
  <si>
    <t>Vi5GWTIwMTYBAAAAQVUNAAIAAAAFMTI3NTkBCAAAAAUAAAABMQEAAAAKMTc5ODg5NTA0MgMAAAACNzkCAAAABDMwNzUEAAAAATAHAAAACDkvNy8yMDE5CAAAAAkzLzMxLzIwMTYJAAAAATCJPNU1lTPXCMXhGHmVM9cIM0NJUS5UU0U6ODI1Mi5JUV9DSEFOR0VfT1RIRVJfTkVUX09QRVJfQVNTRVRTLkZZMjAxNQEAAABBVQ0AAgAAAAQ4OTU1AQgAAAAFAAAAATEBAAAACjE3NDUyMTQ0MjQDAAAAAjc5AgAAAAQyMDQ1BAAAAAEwBwAAAAg5LzcvMjAxOQgAAAAJMy8zMS8yMDE1CQAAAAEwiTzVNZUz1whmCCB5lTPXCB9DSVEuVFNFOjgyNTIuSVFfT1BFUl9JTkMuRlkyMDE3AQAAAEFVDQACAAAABTMxMjU0AQgAAAAFAAAAATEBAAAACjE4NDgxNzE1OTMDAAAAAjc5AgAAAAIyMQQAAAABMAcAAAAIOS83LzIwMTkIAAAACTMvMzEvMjAxNwkAAAABMIk81TWVM9cI6W0DeZUz1wgfQ0lRLlRTRTozMDg2LklRX0FSX1RVUk5TLkZZMjAxNwEAAADSXw0AAgAAAAkxNi4yMjcxNzgBCAAAAAUAAAABMQEAAAAKMTg0NTU1NTAxMgMAAAACNzkCAAAABDQwMDEEAAAAATAHAAAACDkvNy8yMDE5CAAAAAkyLzI4LzIwMTcJAAAAATCVNFQmlTPXCHSjTnqVM9cIJUNJUS5UU0U6ODI1MS5JUV9CQVNJQ19FUFNfRVhDTC5GWTIwMTABAAAAOV4NAAIAAAAJNDkuODY3MDc3AQgAAAAFAAAAATEBAAAACjEzNzM3MDU5NjIDAAAAAjc5AgAA</t>
  </si>
  <si>
    <t>AAQzMDY0BAAAAAEwBwAAAAg5LzcvMjAxOQgAAAAJMi8yOC8yMDEwCQAAAAEw/1fZNpUz1whXEOJ4lTPXCCFDSVEuTkFTREFRR1M6QU1aTi5JUV9OSV9DRi5GWTIwMTcBAAAAPUkAAAIAAAAEMzAzMwEIAAAABQAAAAExAQAAAAoxOTQzNTA3MTY3AwAAAAMxNjACAAAABDIxNTAEAAAAATAHAAAACDkvNy8yMDE5CAAAAAoxMi8zMS8yMDE3CQAAAAEweEBTJ5Uz1witbhV6lTPXCCVDSVEuU0dYOkMzMS5JUV9TQUxFU19NQVJLRVRJTkcuRlkyMDA5AQAAANJRJQADAAAAAABK4RkqlTPXCFD6hHmVM9cIHkNJUS5UU0U6MzA4Ni5JUV9aX1NDT1JFLkZZMjAxNQEAAADSXw0AAgAAAAgxLjcxMzc2NQEIAAAABQAAAAExAQAAAAoxNzQyMjQzNzc3AwAAAAI3OQIAAAAGMTAwMTIzBAAAAAEwBwAAAAg5LzcvMjAxOQgAAAAJMi8yOC8yMDE1CQAAAAEwlTRUJpUz1wgK30l6lTPXCCJDSVEuTllTRTpKV04uSVFfQURWRVJUSVNJTkcuRlkyMDE3AQAAANd9AAACAAAAAzI0MQEIAAAABQAAAAExAQAAAAoxOTUwMTUxNjI4AwAAAAMxNjACAAAABDMwMTMEAAAAATAHAAAACDkvNy8yMDE5CAAAAAkxLzI4LzIwMTcJAAAAATBwdXQqlTPXCChgaHmVM9cILkNJUS5UU0U6ODI0Mi5JUV9UT1RBTF9MSUFCX1RPVEFMX0FTU0VUUy5GWTIwMTIBAAAA/WsNAAIAAAAHNDkuNjMwNwEIAAAABQAAAAExAQAAAAoxNTU0MzM3MTE3AwAAAAI3OQIA</t>
  </si>
  <si>
    <t>AAAENDE4OAQAAAABMAcAAAAIOS83LzIwMTkIAAAACTMvMzEvMjAxMgkAAAABMHuf0xyVM9cIkxdkepUz1wgfQ0lRLlNHWDpDMzEuSVFfSU5WRU5UT1JZLkZZMjAxOAEAAADSUSUAAgAAAAc3MzUuNTI2AQgAAAAFAAAAATEBAAAACjE5NTAxMzQ4NjYDAAAAAzEzOAIAAAAEMTA0MwQAAAABMAcAAAAIOS83LzIwMTkIAAAACjEyLzMxLzIwMTgJAAAAATALlAsqlTPXCLFHk3mVM9cIIkNJUS5UU0U6ODkwNS5JUV9TQUxFX1BQRV9DRi5GWTIwMTQBAAAACMBUAAIAAAAFNjQ1NzABCAAAAAUAAAABMQEAAAAKMTY4MzMxMjIzOQMAAAACNzkCAAAABDIwNDIEAAAAATAHAAAACDkvNy8yMDE5CAAAAAkyLzI4LzIwMTQJAAAAATAYvG41lTPXCMpjSXmVM9cIIkNJUS5TR1g6QzMxLklRX0ZJTklTSEVEX0lOVi5GWTIwMTYBAAAA0lElAAIAAAAIMjA3MC43ODQBCAAAAAUAAAABMQEAAAAKMTg4MTY2MDU0MAMAAAADMTM4AgAAAAQzMDc1BAAAAAEwBwAAAAg5LzcvMjAxOQgAAAAKMTIvMzEvMjAxNgkAAAABMAuUCyqVM9cIgASjeZUz1wguQ0lRLlRTRTozMDg2LklRX1RPVEFMX0RFQlRfRUJJVERBX0NBUEVYLkZZMjAxMAEAAADSXw0AAwAAAAJOTQEIAAAABQAAAAExAQAAAAoxMzczMTU5MzI1AwAAAAI3OQIAAAAFMjMzMTMEAAAAATAHAAAACDkvNy8yMDE5CAAAAAkyLzI4LzIwMTAJAAAAATCVNFQmlTPXCLjwXHqVM9cILENJ</t>
  </si>
  <si>
    <t>US5UU0U6MzA5OS5JUV9ORVRfREVCVF9FQklUREFfQ0FQRVguRlkyMDE0AQAAADlahgYCAAAACDIuODI1NTk0AQgAAAAFAAAAATEBAAAACjE2ODY2MzgwODADAAAAAjc5AgAAAAUyMzMxNAQAAAABMAcAAAAIOS83LzIwMTkIAAAACTMvMzEvMjAxNAkAAAABMBHSUSaVM9cIYSxYepUz1wgjQ0lRLlNHWDpDMzEuSVFfU0FMRV9JTlRBTl9DRi5GWTIwMTUBAAAA0lElAAMAAAAAAAuUCyqVM9cIHECeeZUz1wglQ0lRLlNHWDpDMzEuSVFfRVhUUkFfQUNDX0lURU1TLkZZMjAwOQEAAADSUSUAAwAAAAAASuEZKpUz1wgug455lTPXCCBDSVEuVFNFOjgyNDIuSVFfRElWX1NIQVJFLkZZMjAxOQEAAAD9aw0AAgAAAAI0MAEIAAAABQAAAAExAQAAAAoxOTY5MTU0NzMxAwAAAAI3OQIAAAAEMzA1OAQAAAABMAcAAAAIOS83LzIwMTkIAAAACTMvMzEvMjAxOQkAAAABMMnuTSyVM9cI9XRceZUz1wgqQ0lRLk5BU0RBUUdTOkFNWk4uSVFfR0FJTl9BU1NFVFNfQ0YuRlkyMDEyAQAAAD1JAAADAAAAAADWxToolTPXCBBy9nmVM9cIGUNJUS5UU0U6ODkwNS5JUV9ETy5GWTIwMDgBAAAACMBUAAMAAAAAAIk81TWVM9cIXB0UeZUz1wgrQ0lRLlRTRTo4MjUyLklRX1JFVFVSTl9DT01NT05fRVFVSVRZLkZZMjAxNAEAAABBVQ0AAgAAAAY0Ljk3NzUBCAAAAAUAAAABMQEAAAAKMTY4NjAxODE1MwMAAAACNzkCAAAABTMzMzIwBAAAAAEw</t>
  </si>
  <si>
    <t>BwAAAAg5LzcvMjAxOQgAAAAJMy8zMS8yMDE0CQAAAAEwSw0kHpUz1wgnylV6lTPXCB9DSVEuTllTRTpNLklRX0lOQ19FUVVJVFkuRlkyMDExAQAAAIvaBAADAAAAAAAp6WAolTPXCNsnyXmVM9cIKENJUS5OWVNFOlRHVC5JUV9ERUZfVEFYX0FTU0VUU19MVC5GWTIwMTEBAAAAZqkCAAMAAAAAALinUSmVM9cI+rOzeZUz1wghQ0lRLlRTRTo4MjQyLklRX0NBU0hfRklOQU4uRlkyMDE0AQAAAP1rDQACAAAABS0zNTU3AQgAAAAFAAAAATEBAAAACjE2ODY2Mzg0MTQDAAAAAjc5AgAAAAQyMDA0BAAAAAEwBwAAAAg5LzcvMjAxOQgAAAAJMy8zMS8yMDE0CQAAAAEwye5NLJUz1wi7sFd5lTPXCCxDSVEuTkFTREFRR1M6QU1aTi5JUV9DRk9fQ1VSUkVOVF9MSUFCLkZZMjAxNwEAAAA9SQAAAgAAAAgwLjMxNzI3NwEIAAAABQAAAAExAQAAAAoxOTQzNTA3MTY3AwAAAAMxNjACAAAABDQxODUEAAAAATAHAAAACDkvNy8yMDE5CAAAAAoxMi8zMS8yMDE3CQAAAAEwr4ETG5Uz1withph6lTPXCCBDSVEuTkFTREFRR1M6QU1aTi5JUV9OUFBFLkZZMjAxNgEAAAA9SQAAAgAAAAUyOTExNAEIAAAABQAAAAExAQAAAAoxOTQzNTA3MTY2AwAAAAMxNjACAAAABDEwMDQEAAAAATAHAAAACDkvNy8yMDE5CAAAAAoxMi8zMS8yMDE2CQAAAAEweEBTJ5Uz1wgzvwR6lTPXCCBDSVEuVFNFOjMwOTkuSVFfTklfTUFSR0lOLkZZMjAxMgEA</t>
  </si>
  <si>
    <t>AAA5WoYGAgAAAAY0Ljc0OTUBCAAAAAUAAAABMQEAAAAKMTU1NDMzNzE3NQMAAAACNzkCAAAABDQwOTQEAAAAATAHAAAACDkvNy8yMDE5CAAAAAkzLzMxLzIwMTIJAAAAATAR0lEmlTPXCMIaRXqVM9cIJ0NJUS5OQVNEQVFHUzpBTVpOLklRX1FVSUNLX1JBVElPLkZZMjAxNAEAAAA9SQAAAgAAAAgwLjgxOTgyMgEIAAAABQAAAAExAQAAAAoxODI3MTIzMzU1AwAAAAMxNjACAAAABDQxMjEEAAAAATAHAAAACDkvNy8yMDE5CAAAAAoxMi8zMS8yMDE0CQAAAAEwr4ETG5Uz1wjaOYp6lTPXCC5DSVEuU0dYOkMzMS5JUV9PVEhFUl9OT05fT1BFUl9FWFBfU1VQUEwuRlkyMDEyAQAAANJRJQACAAAABy04Ny43MzUBCAAAAAUAAAABMQEAAAAKMTY2OTM3NzA1MAMAAAADMTM4AgAAAAI4NQQAAAABMAcAAAAIOS83LzIwMTkIAAAACjEyLzMxLzIwMTIJAAAAATBK4RkqlTPXCAPem3mVM9cIHkNJUS5UU0U6MzA5OS5JUV9aX1NDT1JFLkZZMjAxMAEAAAA5WoYGAgAAAAgxLjE2NTUwMwEIAAAABQAAAAExAQAAAAoxMzg5NTc2NDgyAwAAAAI3OQIAAAAGMTAwMTIzBAAAAAEwBwAAAAg5LzcvMjAxOQgAAAAJMy8zMS8yMDEwCQAAAAEwEdJRJpUz1wibRC16lTPXCCVDSVEuTllTRTpUR1QuSVFfU1BFQ0lBTF9ESVZfQ0YuRlkyMDEzAQAAAGapAgADAAAAAAC4p1EplTPXCAPem3mVM9cIHkNJUS5UU0U6ODI0Mi5JUV9MVF9ERUJU</t>
  </si>
  <si>
    <t>LkZZMjAxMAEAAAD9aw0AAgAAAAU2MDc1NQEIAAAABQAAAAExAQAAAAoxMzgyNjYxMDYzAwAAAAI3OQIAAAAEMTA0OQQAAAABMAcAAAAIOS83LzIwMTkIAAAACTMvMzEvMjAxMAkAAAABMGWzNjGVM9cIPJEpeZUz1wglQ0lRLlRTRTo4MjQyLklRX1NQRUNJQUxfRElWX0NGLkZZMjAxMQEAAAD9aw0AAwAAAAAAZbM2MZUz1whFfDV5lTPXCBlDSVEuVFNFOjg5MDUuSVFfQVAuRlkyMDEzAQAAAAjAVAACAAAABDQ0MzIBCAAAAAUAAAABMQEAAAAKMTYyMTIyOTAxMwMAAAACNzkCAAAABDEwMTgEAAAAATAHAAAACDkvNy8yMDE5CAAAAAkyLzI4LzIwMTMJAAAAATBw35Q1lTPXCAQvJ3mVM9cIJ0NJUS5OQVNEQVFHUzpBTVpOLklRX0xFVkVSRURfRkNGLkZZMjAwOAEAAAA9SQAAAgAAAAcxMjg5Ljc1AQgAAAAFAAAAATEBAAAACjE0MjA4MjExNjEDAAAAAzE2MAIAAAAENDQyMgQAAAABMAcAAAAIOS83LzIwMTkIAAAACjEyLzMxLzIwMDgJAAAAATDWxToolTPXCNok6HmVM9cIJUNJUS5OQVNEQVFHUzpBTVpOLklRX0NIQU5HRV9BUC5GWTIwMTMBAAAAPUkAAAIAAAAEMTg4OAEIAAAABQAAAAExAQAAAAoxNzc0MDY0MjE2AwAAAAMxNjACAAAABDIwMTcEAAAAATAHAAAACDkvNy8yMDE5CAAAAAoxMi8zMS8yMDEzCQAAAAEwoSY9KJUz1wiFNvt5lTPXCCdDSVEuU0dYOkMzMS5JUV9UT1RBTF9ESVZfUEFJRF9DRi5GWTIw</t>
  </si>
  <si>
    <t>MDkBAAAA0lElAAIAAAAILTIzMy40ODIBCAAAAAUAAAABMQEAAAAKMTQ0MTQzNDY4NQMAAAADMTM4AgAAAAQyMDIyBAAAAAEwBwAAAAg5LzcvMjAxOQgAAAAKMTIvMzEvMjAwOQkAAAABMErhGSqVM9cIS8JqeZUz1wgpQ0lRLlRTRTo4MjUxLklRX1RPVEFMX0RFQlRfQ0FQSVRBTC5GWTIwMTEBAAAAOV4NAAIAAAAHNDcuMzY3NgEIAAAABQAAAAExAQAAAAoxNDU4MjQyMDAyAwAAAAI3OQIAAAAENDE4NgQAAAABMAcAAAAIOS83LzIwMTkIAAAACTIvMjgvMjAxMQkAAAABMEsNJB6VM9cIYSxYepUz1wgkQ0lRLlRTRTo4MjUxLklRX0VCSVREQV9NQVJHSU4uRlkyMDEwAQAAADleDQACAAAABjUuNDM3OAEIAAAABQAAAAExAQAAAAoxMzczNzA1OTYyAwAAAAI3OQIAAAAENDA0NwQAAAABMAcAAAAIOS83LzIwMTkIAAAACTIvMjgvMjAxMAkAAAABMJU0VCaVM9cIwhpFepUz1wglQ0lRLlNHWDpDMzEuSVFfSU5WRU5UT1JZX1RVUk5TLkZZMjAxMgEAAADSUSUAAgAAAAg5LjAzODY4NAEIAAAABQAAAAExAQAAAAoxNjY5Mzc3MDUwAwAAAAMxMzgCAAAABDQwODIEAAAAATAHAAAACDkvNy8yMDE5CAAAAAoxMi8zMS8yMDEyCQAAAAEwMrJrG5Uz1wg7AXB6lTPXCCdDSVEuTllTRTpKV04uSVFfTkVUX0lOVEVSRVNUX0VYUC5GWTIwMDgBAAAA130AAAIAAAABOAEIAAAABQAAAAExAQAAAAoxMzQzMDE0ODQ3AwAAAAMxNjAC</t>
  </si>
  <si>
    <t>AAAAAzM2OAQAAAABMAcAAAAIOS83LzIwMTkIAAAACDIvMi8yMDA4CQAAAAEwye5NLJUz1wiEXId5lTPXCClDSVEuVFNFOjgyNTIuSVFfREVCVF9FUVVJVl9ORVRfUEJPLkZZMjAxOAEAAABBVQ0AAwAAAAAAiTzVNZUz1wh4++14lTPXCB9DSVEuVFNFOjMwODYuSVFfQVJfVFVSTlMuRlkyMDExAQAAANJfDQACAAAACTE2Ljk1MDgyMQEIAAAABQAAAAExAQAAAAoxNDU4MjQyMDA2AwAAAAI3OQIAAAAENDAwMQQAAAABMAcAAAAIOS83LzIwMTkIAAAACTIvMjgvMjAxMQkAAAABMJU0VCaVM9cIOsw2epUz1wgkQ0lRLk5ZU0U6SldOLklRX0VCSVREQV9NQVJHSU4uRlkyMDE0AQAAANd9AAACAAAABzE0LjE5NDUBCAAAAAUAAAABMQEAAAAKMTc4MDY3MTMxNAMAAAADMTYwAgAAAAQ0MDQ3BAAAAAEwBwAAAAg5LzcvMjAxOQgAAAAIMi8xLzIwMTQJAAAAATB7n9MclTPXCLt5ZnqVM9cIIENJUS5TR1g6QzMxLklRX0VCSVREQV9JTlQuRlkyMDE0AQAAANJRJQACAAAACDIuNzk0NTQyAQgAAAAFAAAAATEBAAAACjE3ODE4NDE4MzgDAAAAAzEzOAIAAAAENDE5MAQAAAABMAcAAAAIOS83LzIwMTkIAAAACjEyLzMxLzIwMTQJAAAAATAysmsblTPXCHFOfnqVM9cIIkNJUS5OWVNFOlRHVC5JUV9BRFZFUlRJU0lORy5GWTIwMTUBAAAAZqkCAAIAAAAEMTYwMAEIAAAABQAAAAExAQAAAAoxODMxMTQ4NzUzAwAAAAMxNjACAAAA</t>
  </si>
  <si>
    <t>BDMwMTMEAAAAATAHAAAACDkvNy8yMDE5CAAAAAkxLzMxLzIwMTUJAAAAATBXoOEolTPXCMpRsXmVM9cIJ0NJUS5UU0U6MzA4Ni5JUV9NQVJLRVRDQVAuMjAxNC8yLzI4LkpQWQEAAADSXw0AAgAAAA0zMzk5NDguNjM1NDg4AQYAAAAFAAAAATEBAAAACjE2NTUxNDg3MTQDAAAAAjc5AgAAAAYxMDAwNTQEAAAAATAHAAAACTIvMjgvMjAxNPLEjFKVM9cIovKkk5Uz1wgpQ0lRLlRTRTozMDk5LklRX1RPVEFMX0RFQlRfQ0FQSVRBTC5GWTIwMTcBAAAAOVqGBgIAAAAHMjQuMzYzMQEIAAAABQAAAAExAQAAAAoxODQ3OTEyMzQyAwAAAAI3OQIAAAAENDE4NgQAAAABMAcAAAAIOS83LzIwMTkIAAAACTMvMzEvMjAxNwkAAAABMJU0VCaVM9cIwhpFepUz1wgmQ0lRLk5BU0RBUUdTOkFNWk4uSVFfU0dBX01BUkdJTi5GWTIwMTQBAAAAPUkAAAIAAAAHMTguNzEwMwEIAAAABQAAAAExAQAAAAoxODI3MTIzMzU1AwAAAAMxNjACAAAABDQzNzUEAAAAATAHAAAACDkvNy8yMDE5CAAAAAoxMi8zMS8yMDE0CQAAAAEwr4ETG5Uz1wja/Y56lTPXCClDSVEuTllTRTpKV04uSVFfQVNTRVRfV1JJVEVET1dOX0NGLkZZMjAwOAEAAADXfQAAAwAAAAAAye5NLJUz1whn/GV5lTPXCCpDSVEuTkFTREFRR1M6QU1aTi5JUV9TVF9ERUJUX0lTU1VFRC5GWTIwMTEBAAAAPUkAAAMAAAAAANbFOiiVM9cIl63xeZUz1wglQ0lRLk5BU0RBUUdT</t>
  </si>
  <si>
    <t>OkFNWk4uSVFfQ0hBTkdFX0FSLkZZMjAxMQEAAAA9SQAAAgAAAAQtODY2AQgAAAAFAAAAATEBAAAACjE2NTU3MTI1NTQDAAAAAzE2MAIAAAAEMjAxOAQAAAABMAcAAAAIOS83LzIwMTkIAAAACjEyLzMxLzIwMTEJAAAAATDWxToolTPXCJet8XmVM9cIJkNJUS5UU0U6ODI1MS5JUV9JTlZFTlRPUllfVFVSTlMuRlkyMDEzAQAAADleDQACAAAACTc2LjkwNDI3MwEIAAAABQAAAAExAQAAAAoxNjIxMjI5MDEyAwAAAAI3OQIAAAAENDA4MgQAAAABMAcAAAAIOS83LzIwMTkIAAAACTIvMjgvMjAxMwkAAAABMEsNJB6VM9cITUFMepUz1wgjQ0lRLlRTRTo4OTA1LklRX0JBU0lDX1dFSUdIVC5GWTIwMDkBAAAACMBUAAIAAAAKMTk5LjIzMzY0OABw35Q1lTPXCKFVLnmVM9cIKENJUS5UU0U6MzA5OS5JUV9UT1RBTF9ERUJUX0VRVUlUWS5GWTIwMDkBAAAAOVqGBgIAAAAGNDcuNTQ0AQgAAAAFAAAAATEBAAAACjEzODk1NzYzMjgDAAAAAjc5AgAAAAQ0MDM0BAAAAAEwBwAAAAg5LzcvMjAxOQgAAAAJMy8zMS8yMDA5CQAAAAEwEdJRJpUz1wgK30l6lTPXCCVDSVEuTllTRTpKV04uSVFfU1RfREVCVF9JU1NVRUQuRlkyMDExAQAAANd9AAACAAAAAjM3AQgAAAAFAAAAATEBAAAACjE1OTM4MTkzNTMDAAAAAzE2MAIAAAAEMjA0MwQAAAABMAcAAAAIOS83LzIwMTkIAAAACTEvMjkvMjAxMQkAAAABMPDlqiyVM9cIu7BXeZUz</t>
  </si>
  <si>
    <t>1wggQ0lRLlNHWDpDMzEuSVFfVE9UQUxfREVCVC5GWTIwMTYBAAAA0lElAAIAAAAJMTUzMjUuNjg1AQgAAAAFAAAAATEBAAAACjE4ODE2NjA1NDADAAAAAzEzOAIAAAAENDE3MwQAAAABMAcAAAAIOS83LzIwMTkIAAAACjEyLzMxLzIwMTYJAAAAATALlAsqlTPXCMZ7mXmVM9cIIUNJUS5TR1g6QzMxLklRX0xFVkVSRURfRkNGLkZZMjAxMAEAAADSUSUAAgAAAAotMjIwMS44ODE1AQgAAAAFAAAAATEBAAAACjE1NDE5Njg5MjQDAAAAAzEzOAIAAAAENDQyMgQAAAABMAcAAAAIOS83LzIwMTkIAAAACjEyLzMxLzIwMTAJAAAAATBK4RkqlTPXCG7lkHmVM9cIKkNJUS5OWVNFOkpXTi5JUV9PVEhFUl9VTlVTVUFMX1NVUFBMLkZZMjAxNQEAAADXfQAAAwAAAAAAcHV0KpUz1wiehm95lTPXCC1DSVEuTkFTREFRR1M6QU1aTi5JUV9QUk9WX0JBRF9ERUJUU19DRi5GWTIwMTcBAAAAPUkAAAMAAAAAAHhAUyeVM9cI5NAXepUz1wglQ0lRLk5ZU0U6VEdULklRX0xUX0RFQlRfRVFVSVRZLkZZMjAwOQEAAABmqQIAAgAAAAgxMjcuNzcxMgEIAAAABQAAAAExAQAAAAoxNDM1NTcxMjcwAwAAAAMxNjACAAAABDQwODUEAAAAATAHAAAACDkvNy8yMDE5CAAAAAkxLzMxLzIwMDkJAAAAATAysmsblTPXCHFOfnqVM9cIJENJUS5UU0U6ODkwNS5JUV9FQklUREEuRlkyMDE5Li4uLkpQWQEAAAAIwFQAAgAAAAU5NTYyOAEIAAAABQAA</t>
  </si>
  <si>
    <t>AAExAQAAAAoxOTY3MDA0Nzk5AwAAAAI3OQIAAAAENDA1MQQAAAABMAcAAAAIOS83LzIwMTkIAAAACTIvMjgvMjAxOQkAAAABMJQ35hqVM9cIrYaYepUz1wgnQ0lRLk5ZU0U6VEdULklRX0VCSVREQV9DQVBFWF9JTlQuRlkyMDE2AQAAAGapAgACAAAACDkuNjgyMDQyAQgAAAAFAAAAATEBAAAACjE4Nzg0NTM4MDkDAAAAAzE2MAIAAAAENDE5MQQAAAABMAcAAAAIOS83LzIwMTkIAAAACTEvMzAvMjAxNgkAAAABMDKyaxuVM9cI1Sd3epUz1wgtQ0lRLk5ZU0U6VEdULklRX0NBU0hfQ09OVkVSU0lPTi5GWTIwMTEuLi4uSlBZAQAAAGapAgADAAAAAACUN+YalTPXCFOtn3qVM9cIJUNJUS5UU0U6ODI0Mi5JUV9MVF9ERUJUX0VRVUlUWS5GWTIwMDkBAAAA/WsNAAIAAAAHMjYuNTczNAEIAAAABQAAAAExAQAAAAoxMzgyNjYxMzIyAwAAAAI3OQIAAAAENDA4NQQAAAABMAcAAAAIOS83LzIwMTkIAAAACTMvMzEvMjAwOQkAAAABMHuf0xyVM9cIkxdkepUz1wggQ0lRLlRTRTo4OTA1LklRX1NHQV9TVVBQTC5GWTIwMTgBAAAACMBUAAIAAAAFMjU4NDYBCAAAAAUAAAABMQEAAAAKMTg5MTc4MjgzMwMAAAACNzkCAAAAAzEwMgQAAAABMAcAAAAIOS83LzIwMTkIAAAACTIvMjgvMjAxOAkAAAABMFAecTWVM9cIPJEpeZUz1wgnQ0lRLlRTRTo4MjQyLklRX01BUktFVENBUC4yMDAwLzIvMjguSlBZAQAAAP1rDQACAAAACzc5</t>
  </si>
  <si>
    <t>ODcyLjY3MTE0AQYAAAAFAAAAATEBAAAACTExNjQxMzU0NgMAAAACNzkCAAAABjEwMDA1NAQAAAABMAcAAAAJMi8yOC8yMDAwVp6FUpUz1wiQGqyTlTPXCCVDSVEuTllTRTpKV04uSVFfQ0FQSVRBTF9MRUFTRVMuRlkyMDE5AQAAANd9AAADAAAAAABwdXQqlTPXCC+mHXmVM9cIG0NJUS5UU0U6ODI0Mi5JUV9DT0dTLkZZMjAxMAEAAAD9aw0AAgAAAAYzMzkwMjcBCAAAAAUAAAABMQEAAAAKMTM4MjY2MTA2MwMAAAACNzkCAAAAAjM0BAAAAAEwBwAAAAg5LzcvMjAxOQgAAAAJMy8zMS8yMDEwCQAAAAEwZbM2MZUz1wiXxUt5lTPXCCZDSVEuVFNFOjgyNTIuSVFfTkVUX0RFQlRfRUJJVERBLkZZMjAxMwEAAABBVQ0AAgAAAAc2LjA2Nzk3AQgAAAAFAAAAATEBAAAACjE2MjU0NTc2ODMDAAAAAjc5AgAAAAQ0MTkzBAAAAAEwBwAAAAg5LzcvMjAxOQgAAAAJMy8zMS8yMDEzCQAAAAEwSw0kHpUz1wjyfEd6lTPXCCFDSVEuVFNFOjg5MDUuSVFfTklfQ09NUEFOWS5GWTIwMTIBAAAACMBUAAIAAAAFMjA0MjIBCAAAAAUAAAABMQEAAAAKMTU1MTcyMTY1NgMAAAACNzkCAAAABTQxNTcxBAAAAAEwBwAAAAg5LzcvMjAxOQgAAAAJMi8yMC8yMDEyCQAAAAEwcN+UNZUz1wiQSPx4lTPXCCBDSVEuVFNFOjgyNTIuSVFfQ0FTSF9PUEVSLkZZMjAxMgEAAABBVQ0AAgAAAAUyNDg5NwEIAAAABQAAAAExAQAAAAoxNTU0OTUwNzEy</t>
  </si>
  <si>
    <t>AwAAAAI3OQIAAAAEMjAwNgQAAAABMAcAAAAIOS83LzIwMTkIAAAACTMvMzEvMjAxMgkAAAABMA0AejaVM9cIQYT3eJUz1wgkQ0lRLk5ZU0U6TS5JUV9FRkZFQ1RfVEFYX1JBVEUuRlkyMDEzAQAAAIvaBAACAAAABjM2LjQ4OQEIAAAABQAAAAExAQAAAAoxNzI2NDQ2Mjc3AwAAAAMxNjACAAAABDQzNzYEAAAAATAHAAAACDkvNy8yMDE5CAAAAAgyLzIvMjAxMwkAAAABMCnpYCiVM9cI55veeZUz1wggQ0lRLk5ZU0U6VEdULklRX1RPVEFMX1JFVi5GWTIwMTkBAAAAZqkCAAIAAAAFNzUzNTYBCAAAAAUAAAABMQEAAAAKMTk0OTQ5ODg3MwMAAAADMTYwAgAAAAIyOAQAAAABMAcAAAAIOS83LzIwMTkIAAAACDIvMi8yMDE5CQAAAAEwGwHkKJUz1wjKUbF5lTPXCCJDSVEuU0dYOkMzMS5JUV9UT1RBTF9FUVVJVFkuRlkyMDE1AQAAANJRJQACAAAACTI0OTM3LjY2MgEIAAAABQAAAAExAQAAAAoxODM0MTI2MzE5AwAAAAMxMzgCAAAABDEyNzUEAAAAATAHAAAACDkvNy8yMDE5CAAAAAoxMi8zMS8yMDE1CQAAAAEwC5QLKpUz1wjSZqV5lTPXCChDSVEuVFNFOjMwODYuSVFfVE9UQUxfREVCVC5GWTIwMTYuLi4uSlBZAQAAANJfDQACAAAABjE4MDkyMgEIAAAABQAAAAExAQAAAAoxNzk1MjI0NzMzAwAAAAI3OQIAAAAENDE3MwQAAAABMAcAAAAIOS83LzIwMTkIAAAACTIvMjkvMjAxNgkAAAABMJQ35hqVM9cIgw+iepUz</t>
  </si>
  <si>
    <t>1wgiQ0lRLlRTRTozMDg2LklRX1FVSUNLX1JBVElPLkZZMjAxOAEAAADSXw0AAgAAAAgwLjU2Mjc4OQEIAAAABQAAAAExAQAAAAoxODkxNzgyOTg1AwAAAAI3OQIAAAAENDEyMQQAAAABMAcAAAAIOS83LzIwMTkIAAAACTIvMjgvMjAxOAkAAAABMJU0VCaVM9cIuPBcepUz1wgkQ0lRLlRTRTo4MjUyLklRX0lOQ19FUVVJVFlfQ0YuRlkyMDE4AQAAAEFVDQADAAAAAACJPNU1lTPXCFwdFHmVM9cIJUNJUS5OQVNEQVFHUzpBTVpOLklRX09USEVSX1JFVi5GWTIwMDkBAAAAPUkAAAMAAAAAANbFOiiVM9cIhTb7eZUz1wghQ0lRLlRTRTo4OTA1LklRX1RPVEFMX0xJQUIuRlkyMDE3AQAAAAjAVAACAAAABjY1NjU1NwEIAAAABQAAAAExAQAAAAoxODQ1NTU0OTE1AwAAAAI3OQIAAAAEMTI3NgQAAAABMAcAAAAIOS83LzIwMTkIAAAACTIvMjgvMjAxNwkAAAABMBi8bjWVM9cIK9k/eZUz1wggQ0lRLlRTRTo4OTA1LklRX0RJVkVTVF9DRi5GWTIwMDgBAAAACMBUAAMAAAAAAHDflDWVM9cI0MwkeZUz1wglQ0lRLk5ZU0U6VEdULklRX1NUX0RFQlRfUkVQQUlELkZZMjAxNQEAAABmqQIAAgAAAAMtODABCAAAAAUAAAABMQEAAAAKMTgzMTE0ODc1MwMAAAADMTYwAgAAAAQyMDQ0BAAAAAEwBwAAAAg5LzcvMjAxOQgAAAAJMS8zMS8yMDE1CQAAAAEwGwHkKJUz1wj6s7N5lTPXCCBDSVEuU0dYOkMzMS5JUV9UT1RBTF9ERUJU</t>
  </si>
  <si>
    <t>LkZZMjAwOQEAAADSUSUAAgAAAAkxMDMxMi41NTQBCAAAAAUAAAABMQEAAAAKMTQ0MTQzNDY4NQMAAAADMTM4AgAAAAQ0MTczBAAAAAEwBwAAAAg5LzcvMjAxOQgAAAAKMTIvMzEvMjAwOQkAAAABMErhGSqVM9cIxXF7eZUz1wgiQ0lRLlRTRTozMDk5LklRX0FTU0VUX1RVUk5TLkZZMjAxNQEAAAA5WoYGAgAAAAgwLjk4NzU5NAEIAAAABQAAAAExAQAAAAoxNzQ0ODE0NjcyAwAAAAI3OQIAAAAENDE3NwQAAAABMAcAAAAIOS83LzIwMTkIAAAACTMvMzEvMjAxNQkAAAABMBHSUSaVM9cIwhpFepUz1wguQ0lRLk5ZU0U6SldOLklRX01JTk9SSVRZX0lOVEVSRVNUX1RPVEFMLkZZMjAwOAEAAADXfQAAAwAAAAAAye5NLJUz1whFfDV5lTPXCCpDSVEuTkFTREFRR1M6QU1aTi5JUV9MVF9ERUJUX1JFUEFJRC5GWTIwMTEBAAAAPUkAAAIAAAAELTQ0NAEIAAAABQAAAAExAQAAAAoxNjU1NzEyNTU0AwAAAAMxNjACAAAABDIwMzYEAAAAATAHAAAACDkvNy8yMDE5CAAAAAoxMi8zMS8yMDExCQAAAAEw1sU6KJUz1wiFNvt5lTPXCBlDSVEuVFNFOjg5MDUuSVFfQVIuRlkyMDE2AQAAAAjAVAACAAAABDU2ODABCAAAAAUAAAABMQEAAAAKMTc5NDk3NjgzMAMAAAACNzkCAAAABDEwMjEEAAAAATAHAAAACDkvNy8yMDE5CAAAAAkyLzI5LzIwMTYJAAAAATAYvG41lTPXCAQvJ3mVM9cIKUNJUS5OQVNEQVFHUzpBTVpOLklRX0VC</t>
  </si>
  <si>
    <t>SVREQS5GWTIwMTAuLi4uSlBZAQAAAD1JAAACAAAACTE0NTIzMS42NQEIAAAABQAAAAExAQAAAAoxNTg1NTQ3MDkxAwAAAAI3OQIAAAAENDA1MQQAAAABMAcAAAAIOS83LzIwMTkIAAAACjEyLzMxLzIwMTAJAAAAATCUN+YalTPXCHoklnqVM9cIH0NJUS5UU0U6ODkwNS5JUV9UT1RBTF9DTC5GWTIwMTIBAAAACMBUAAIAAAAGMTAwOTczAQgAAAAFAAAAATEBAAAACjE1NTE3MjE2NTYDAAAAAjc5AgAAAAQxMDA5BAAAAAEwBwAAAAg5LzcvMjAxOQgAAAAJMi8yMC8yMDEyCQAAAAEwcN+UNZUz1wjYtzB5lTPXCB5DSVEuTllTRTpNLklRX05JX01BUkdJTi5GWTIwMDgBAAAAi9oEAAIAAAAGMy4zOTM3AQgAAAAFAAAAATEBAAAACjEzNDczMDA0NDQDAAAAAzE2MAIAAAAENDA5NAQAAAABMAcAAAAIOS83LzIwMTkIAAAACDIvMi8yMDA4CQAAAAEwMrJrG5Uz1wjXEoN6lTPXCDlDSVEuTkFTREFRR1M6QU1aTi5JUV9UT1RBTF9PVVRTVEFORElOR19GSUxJTkdfREFURS5GWTIwMTYBAAAAPUkAAAIAAAAKNDc3LjE3MDYxOAEEAAAABQAAAAE1AQAAAAoxOTQzNTA3MTY2AgAAAAUyNDE1MwYAAAABMHhAUyeVM9cIHJUcepUz1wglQ0lRLk5BU0RBUUdTOkFNWk4uSVFfRElWRVNUX0NGLkZZMjAxMAEAAAA9SQAAAwAAAAAA1sU6KJUz1wjaJOh5lTPXCCBDSVEuTllTRTpUR1QuSVFfT1RIRVJfUkVWLkZZMjAxOAEAAABmqQIA</t>
  </si>
  <si>
    <t>AgAAAAM5MjgBCAAAAAUAAAABMQEAAAAKMTk0OTQ5ODg4NQMAAAADMTYwAgAAAAMzNTcEAAAAATAHAAAACDkvNy8yMDE5CAAAAAgyLzMvMjAxOAkAAAABMBsB5CiVM9cItznceZUz1wggQ0lRLlRTRTo4MjQyLklRX1RPVEFMX1JFVi5GWTIwMDgBAAAA/WsNAAIAAAAGNDcxNjE3AQgAAAAFAAAAATEBAAAACjEwNjYwNjM3MjEDAAAAAjc5AgAAAAIyOAQAAAABMAcAAAAIOS83LzIwMTkIAAAACTMvMzEvMjAwOAkAAAABMFAecTWVM9cI6E5VeZUz1wgmQ0lRLlNHWDpDMzEuSVFfQ0FTSF9PUEVSLkZZMjAxMy4uLi5KUFkBAAAA0lElAAIAAAAMNzk2NTMuMjk1MDQyAQgAAAAFAAAAATEBAAAACjE3MjcwNTI1ODkDAAAAAjc5AgAAAAQyMDA2BAAAAAEwBwAAAAg5LzcvMjAxOQgAAAAKMTIvMzEvMjAxMwkAAAABMJQ35hqVM9cIt3GkepUz1wgoQ0lRLlRTRTo4MjQyLklRX0NVUlJFTlRfUE9SVF9ERUJULkZZMjAxNgEAAAD9aw0AAgAAAAUxMjE3NwEIAAAABQAAAAExAQAAAAoxNzk3NjM2OTk2AwAAAAI3OQIAAAAEMTI5NwQAAAABMAcAAAAIOS83LzIwMTkIAAAACTMvMzEvMjAxNgkAAAABMMnuTSyVM9cIy9N9eZUz1wgeQ0lRLlRTRTo4MjQyLklRX1dJUF9JTlYuRlkyMDE4AQAAAP1rDQACAAAAAzMyMgEIAAAABQAAAAExAQAAAAoxODk0MzE1NDUwAwAAAAI3OQIAAAAEMzIxOQQAAAABMAcAAAAIOS83LzIwMTkIAAAA</t>
  </si>
  <si>
    <t>CTMvMzEvMjAxOAkAAAABMMnuTSyVM9cIUTIIeZUz1wgbQ0lRLlRTRTo4OTA1LklRX0NPR1MuRlkyMDA5AQAAAAjAVAACAAAABTgyNDE2AQgAAAAFAAAAATEBAAAACjEzNjc5MTUwNjUDAAAAAjc5AgAAAAIzNAQAAAABMAcAAAAIOS83LzIwMTkIAAAACTIvMjAvMjAwOQkAAAABMHDflDWVM9cI0MwkeZUz1wgbQ0lRLk5ZU0U6VEdULklRX0dQUEUuRlkyMDE1AQAAAGapAgACAAAABTQxMDQ1AQgAAAAFAAAAATEBAAAACjE4MzExNDg3NTMDAAAAAzE2MAIAAAAEMTE2OQQAAAABMAcAAAAIOS83LzIwMTkIAAAACTEvMzEvMjAxNQkAAAABMFeg4SiVM9cIIyuqeZUz1wggQ0lRLlRTRTo4MjUyLklRX09USEVSX1JFVi5GWTIwMTEBAAAAQVUNAAIAAAAFODIzMDEBCAAAAAUAAAABMQEAAAAKMTQ2MjY1MjkxMAMAAAACNzkCAAAAAzM1NwQAAAABMAcAAAAIOS83LzIwMTkIAAAACTMvMzEvMjAxMQkAAAABMA0AejaVM9cIlX8WeZUz1wgiQ0lRLlRTRTo4MjQyLklRX0VCSVRfTUFSR0lOLkZZMjAwOAEAAAD9aw0AAgAAAAYzLjYyOTQBCAAAAAUAAAABMQEAAAAKMTA2NjA2MzcyMQMAAAACNzkCAAAABDQwNTMEAAAAATAHAAAACDkvNy8yMDE5CAAAAAkzLzMxLzIwMDgJAAAAATB7n9MclTPXCDg+a3qVM9cIIENJUS5UU0U6ODI0Mi5JUV9MVF9JTlZFU1QuRlkyMDExAQAAAP1rDQACAAAABjExNDIxMwEIAAAABQAAAAExAQAA</t>
  </si>
  <si>
    <t>AAoxNDYwNzE3Njg5AwAAAAI3OQIAAAAEMTA1NAQAAAABMAcAAAAIOS83LzIwMTkIAAAACTMvMzEvMjAxMQkAAAABMGWzNjGVM9cI6E5VeZUz1wghQ0lRLlRTRTo4OTA1LklRX05JX0NPTVBBTlkuRlkyMDE0AQAAAAjAVAACAAAABTIzNTM1AQgAAAAFAAAAATEBAAAACjE2ODMzMTIyMzkDAAAAAjc5AgAAAAU0MTU3MQQAAAABMAcAAAAIOS83LzIwMTkIAAAACTIvMjgvMjAxNAkAAAABMHDflDWVM9cImWoieZUz1wgkQ0lRLk5BU0RBUUdTOkFNWk4uSVFfT1BFUl9JTkMuRlkyMDEwAQAAAD1JAAACAAAABDE0MDYBCAAAAAUAAAABMQEAAAAKMTU4NTU0NzA5MQMAAAADMTYwAgAAAAIyMQQAAAABMAcAAAAIOS83LzIwMTkIAAAACjEyLzMxLzIwMTAJAAAAATDWxToolTPXCJuY/XmVM9cIJUNJUS5UU0U6ODI0Mi5JUV9ESUxVVF9FUFNfRVhDTC5GWTIwMTYBAAAA/WsNAAIAAAAKMTEzLjM4OTk5OQEIAAAABQAAAAExAQAAAAoxNzk3NjM2OTk2AwAAAAI3OQIAAAADMTQyBAAAAAEwBwAAAAg5LzcvMjAxOQgAAAAJMy8zMS8yMDE2CQAAAAEwye5NLJUz1whFfDV5lTPXCCNDSVEuTllTRTpUR1QuSVFfVE9UQUxfUkVDRUlWLkZZMjAwOAEAAABmqQIAAgAAAAM1OTcBCAAAAAUAAAABMQEAAAAKMTM0MjYxODA3MQMAAAADMTYwAgAAAAQxMDAxBAAAAAEwBwAAAAg5LzcvMjAxOQgAAAAIMi8yLzIwMDgJAAAAATALlAsqlTPX</t>
  </si>
  <si>
    <t>CIAEo3mVM9cIK0NJUS5OQVNEQVFHUzpBTVpOLklRX1BFUklPRExFTkdUSF9JUy5GWTIwMDgBAAAAPUkAAAEAAAACMTIA1sU6KJUz1wgy6ex5lTPXCCBDSVEuVFNFOjg5MDUuSVFfUEFSVF9USU1FLkZZMjAxNgEAAAAIwFQAAwAAAAAAGLxuNZUz1wh7sjh5lTPXCC1DSVEuTkFTREFRR1M6QU1aTi5JUV9UT1RBTF9ERUJUX0lTU1VFRC5GWTIwMTEBAAAAPUkAAAIAAAADMTc3AQgAAAAFAAAAATEBAAAACjE2NTU3MTI1NTQDAAAAAzE2MAIAAAAEMjE2MQQAAAABMAcAAAAIOS83LzIwMTkIAAAACjEyLzMxLzIwMTEJAAAAATDWxToolTPXCP6G6nmVM9cIKUNJUS5OQVNEQVFHUzpBTVpOLklRX1VOTEVWRVJFRF9GQ0YuRlkyMDE0AQAAAD1JAAACAAAABzQwNzAuMjUBCAAAAAUAAAABMQEAAAAKMTgyNzEyMzM1NQMAAAADMTYwAgAAAAQ0NDIzBAAAAAEwBwAAAAg5LzcvMjAxOQgAAAAKMTIvMzEvMjAxNAkAAAABMHhAUyeVM9cIHJUcepUz1wgeQ0lRLk5ZU0U6TS5JUV9GVUxMX1RJTUUuRlkyMDEyAQAAAIvaBAACAAAABjE3MTAwMAAp6WAolTPXCNsnyXmVM9cILkNJUS5OQVNEQVFHUzpBTVpOLklRX0RBWVNfSU5WRU5UT1JZX09VVC5GWTIwMTYBAAAAPUkAAAIAAAAJNDQuOTk4NjAyAQgAAAAFAAAAATEBAAAACjE5NDM1MDcxNjYDAAAAAzE2MAIAAAAENDAzNQQAAAABMAcAAAAIOS83LzIwMTkIAAAACjEyLzMxLzIw</t>
  </si>
  <si>
    <t>MTYJAAAAATCvgRMblTPXCK2GmHqVM9cIJkNJUS5TR1g6QzMxLklRX1RPVEFMX09USEVSX09QRVIuRlkyMDEwAQAAANJRJQACAAAABzQxMC4yMTIBCAAAAAUAAAABMQEAAAAKMTU0MTk2ODkyNAMAAAADMTM4AgAAAAMzODAEAAAAATAHAAAACDkvNy8yMDE5CAAAAAoxMi8zMS8yMDEwCQAAAAEwSuEZKpUz1wh7sjh5lTPXCCVDSVEuU0dYOkMzMS5JUV9BU1NFVF9XUklURURPV04uRlkyMDE3AQAAANJRJQACAAAABzMwNS4xMzQBCAAAAAUAAAABMQEAAAAKMTk1MDEzNDg1NAMAAAADMTM4AgAAAAIzMgQAAAABMAcAAAAIOS83LzIwMTkIAAAACjEyLzMxLzIwMTcJAAAAATALlAsqlTPXCAhLdHmVM9cIIkNJUS5UU0U6ODI1Mi5JUV9HQUlOX0FTU0VUUy5GWTIwMTcBAAAAQVUNAAIAAAAFMTM2NTkBCAAAAAUAAAABMQEAAAAKMTg0ODE3MTU5MwMAAAACNzkCAAAAAjU2BAAAAAEwBwAAAAg5LzcvMjAxOQgAAAAJMy8zMS8yMDE3CQAAAAEwiTzVNZUz1wjpbQN5lTPXCCJDSVEuU0dYOkMzMS5JUV9FQklUQV9NQVJHSU4uRlkyMDE4AQAAANJRJQACAAAABzQwLjQwMTYBCAAAAAUAAAABMQEAAAAKMTk1MDEzNDg2NgMAAAADMTM4AgAAAAQ0NDE5BAAAAAEwBwAAAAg5LzcvMjAxOQgAAAAKMTIvMzEvMjAxOAkAAAABMDKyaxuVM9cICYp5epUz1wgmQ0lRLlRTRTozMDk5LklRX05FVF9ERUJUX0VCSVREQS5GWTIwMTABAAAA</t>
  </si>
  <si>
    <t>OVqGBgIAAAAINS4zOTExNjUBCAAAAAUAAAABMQEAAAAKMTM4OTU3NjQ4MgMAAAACNzkCAAAABDQxOTMEAAAAATAHAAAACDkvNy8yMDE5CAAAAAkzLzMxLzIwMTAJAAAAATAR0lEmlTPXCCeAKHqVM9cII0NJUS5OWVNFOk0uSVFfU1RfREVCVF9JU1NVRUQuRlkyMDE4AQAAAIvaBAADAAAAAABSi+0olTPXCGBL73mVM9cIJUNJUS5OWVNFOlRHVC5JUV9TVF9ERUJUX1JFUEFJRC5GWTIwMTMBAAAAZqkCAAIAAAAFLTE1MDABCAAAAAUAAAABMQEAAAAKMTcyMzM1MTk1OAMAAAADMTYwAgAAAAQyMDQ0BAAAAAEwBwAAAAg5LzcvMjAxOQgAAAAIMi8yLzIwMTMJAAAAATC4p1EplTPXCPqzs3mVM9cIIkNJUS5TR1g6QzMxLklRX0RJTFVUX1dFSUdIVC5GWTIwMTIBAAAA0lElAAIAAAAINDI4Mi43NTEASuEZKpUz1whu5ZB5lTPXCClDSVEuTllTRTpKV04uSVFfREFZU19JTlZFTlRPUllfT1VULkZZMjAxNAEAAADXfQAAAgAAAAc2OC4wNDk4AQgAAAAFAAAAATEBAAAACjE3ODA2NzEzMTQDAAAAAzE2MAIAAAAENDAzNQQAAAABMAcAAAAIOS83LzIwMTkIAAAACDIvMS8yMDE0CQAAAAEwe5/THJUz1wh0oG16lTPXCCZDSVEuTkFTREFRR1M6QU1aTi5JUV9PVEhFUl9PUEVSLkZZMjAxMwEAAAA9SQAAAgAAAAMxMTQBCAAAAAUAAAABMQEAAAAKMTc3NDA2NDIxNgMAAAADMTYwAgAAAAMyNjAEAAAAATAHAAAACDkvNy8yMDE5</t>
  </si>
  <si>
    <t>CAAAAAoxMi8zMS8yMDEzCQAAAAEwoSY9KJUz1wiKDBN6lTPXCCBDSVEuTkFTREFRR1M6QU1aTi5JUV9DT0dTLkZZMjAwNwEAAAA9SQAAAgAAAAUxMTQ4MgEIAAAABQAAAAExAQAAAAoxMzEzNzc4NTMyAwAAAAMxNjACAAAAAjM0BAAAAAEwBwAAAAg5LzcvMjAxOQgAAAAKMTIvMzEvMjAwNwkAAAABMFKL7SiVM9cI2iToeZUz1wgkQ0lRLlRTRTo4MjQyLklRX1NBTEVfSU5UQU5fQ0YuRlkyMDE3AQAAAP1rDQACAAAABS0zMzQwAQgAAAAFAAAAATEBAAAACjE4NDc5MTIyOTYDAAAAAjc5AgAAAAQyMDI5BAAAAAEwBwAAAAg5LzcvMjAxOQgAAAAJMy8zMS8yMDE3CQAAAAEwye5NLJUz1wjnElp5lTPXCC9DSVEuTllTRTpUR1QuSVFfSU1QVVRfT1BFUl9MRUFTRV9JTlRfRVhQLkZZMjAxNAEAAABmqQIAAgAAAAk2Ni42NjIzMDQBCAAAAAUAAAABMQEAAAAKMTc4MDI1OTE5NwMAAAADMTYwAgAAAAUyMTY3MgQAAAABMAcAAAAIOS83LzIwMTkIAAAACDIvMS8yMDE0CQAAAAEwuKdRKZUz1wgnPb15lTPXCB9DSVEuU0dYOkMzMS5JUV9DQVNIX09QRVIuRlkyMDEyAQAAANJRJQACAAAABzI0OS4yOTkBCAAAAAUAAAABMQEAAAAKMTY2OTM3NzA1MAMAAAADMTM4AgAAAAQyMDA2BAAAAAEwBwAAAAg5LzcvMjAxOQgAAAAKMTIvMzEvMjAxMgkAAAABMErhGSqVM9cIbuWQeZUz1wgpQ0lRLlRTRTo4MjQyLklRX0lOVkVTVF9T</t>
  </si>
  <si>
    <t>RUNVUklUWV9DRi5GWTIwMTgBAAAA/WsNAAIAAAADLTMzAQgAAAAFAAAAATEBAAAACjE4OTQzMTU0NTADAAAAAjc5AgAAAAQyMDI3BAAAAAEwBwAAAAg5LzcvMjAxOQgAAAAJMy8zMS8yMDE4CQAAAAEwye5NLJUz1wgIS3R5lTPXCCFDSVEuTllTRTpKV04uSVFfRUFSTklOR19DTy5GWTIwMDgBAAAA130AAAIAAAADNzE1AQgAAAAFAAAAATEBAAAACjEzNDMwMTQ4NDcDAAAAAzE2MAIAAAABNwQAAAABMAcAAAAIOS83LzIwMTkIAAAACDIvMi8yMDA4CQAAAAEwye5NLJUz1whn/GV5lTPXCCdDSVEuVFNFOjg5MDUuSVFfVE9UQUxfT1RIRVJfT1BFUi5GWTIwMTYBAAAACMBUAAIAAAAFMjI0NDYBCAAAAAUAAAABMQEAAAAKMTc5NDk3NjgzMAMAAAACNzkCAAAAAzM4MAQAAAABMAcAAAAIOS83LzIwMTkIAAAACTIvMjkvMjAxNgkAAAABMBi8bjWVM9cIL6YdeZUz1wghQ0lRLk5ZU0U6TS5JUV9GSU5JU0hFRF9JTlYuRlkyMDE4AQAAAIvaBAACAAAABDUxNzgBCAAAAAUAAAABMQEAAAAKMTk1MjUzNTM3MQMAAAADMTYwAgAAAAQzMDc1BAAAAAEwBwAAAAg5LzcvMjAxOQgAAAAIMi8zLzIwMTgJAAAAATBSi+0olTPXCNok6HmVM9cIIENJUS5UU0U6ODI1Mi5JUV9DSEFOR0VfQVAuRlkyMDE4AQAAAEFVDQACAAAABS0zNDg5AQgAAAAFAAAAATEBAAAACjE4OTQ1Njc3NTYDAAAAAjc5AgAAAAQyMDE3BAAAAAEwBwAAAAg5</t>
  </si>
  <si>
    <t>LzcvMjAxOQgAAAAJMy8zMS8yMDE4CQAAAAEwiTzVNZUz1wiDlAp5lTPXCCJDSVEuTllTRTpNLklRX09USEVSX0xJQUJfTFQuRlkyMDA5AQAAAIvaBAACAAAAAzcyNQEIAAAABQAAAAExAQAAAAoxNDM4NzE4ODAxAwAAAAMxNjACAAAABDEwNjIEAAAAATAHAAAACDkvNy8yMDE5CAAAAAkxLzMxLzIwMDkJAAAAATAp6WAolTPXCM+Ky3mVM9cIKUNJUS5OWVNFOkpXTi5JUV9UT1RBTF9ERUJUX0NBUElUQUwuRlkyMDE2AQAAANd9AAACAAAABzc2LjMwNTcBCAAAAAUAAAABMQEAAAAKMTg3OTE3Njc5NQMAAAADMTYwAgAAAAQ0MTg2BAAAAAEwBwAAAAg5LzcvMjAxOQgAAAAJMS8zMC8yMDE2CQAAAAEwe5/THJUz1wh0oG16lTPXCCZDSVEuVFNFOjgyNTEuSVFfTE9BTlNfUkVDRUlWX0xULkZZMjAxNgEAAAA5Xg0AAgAAAAMxMzEBCAAAAAUAAAABMQEAAAAKMTc5NTIyNDczNgMAAAACNzkCAAAABDEwNTAEAAAAATAHAAAACDkvNy8yMDE5CAAAAAkyLzI5LzIwMTYJAAAAATAGYJs2lTPXCFcQ4niVM9cIJUNJUS5OWVNFOk0uSVFfVE9UQUxfUkVWLkZZMjAxMS4uLi5KUFkBAAAAi9oEAAIAAAALMjA1NDg3MS41NTUBCAAAAAUAAAABMQEAAAAKMTU5ODc2MzM2NQMAAAACNzkCAAAAAjI4BAAAAAEwBwAAAAg5LzcvMjAxOQgAAAAJMS8yOS8yMDExCQAAAAEwr4ETG5Uz1whDwpN6lTPXCB9DSVEuU0dYOkMzMS5JUV9ESVZF</t>
  </si>
  <si>
    <t>U1RfQ0YuRlkyMDE3AQAAANJRJQACAAAACDEwMDMuOTA0AQgAAAAFAAAAATEBAAAACjE5NTAxMzQ4NTQDAAAAAzEzOAIAAAAEMjA3NwQAAAABMAcAAAAIOS83LzIwMTkIAAAACjEyLzMxLzIwMTcJAAAAATALlAsqlTPXCIAEo3mVM9cIKUNJUS5OWVNFOlRHVC5JUV9UT1RBTF9ERUJUX0NBUElUQUwuRlkyMDE3AQAAAGapAgACAAAABzUzLjc4ODcBCAAAAAUAAAABMQEAAAAKMTk0OTQ5ODg3NgMAAAADMTYwAgAAAAQ0MTg2BAAAAAEwBwAAAAg5LzcvMjAxOQgAAAAJMS8yOC8yMDE3CQAAAAEwMrJrG5Uz1wissIB6lTPXCC5DSVEuVFNFOjgyNTEuSVFfVE9UQUxfREVCVF9FQklUREFfQ0FQRVguRlkyMDE3AQAAADleDQACAAAACTczLjIwNzYzNwEIAAAABQAAAAExAQAAAAoxODQ1NTU0ODkxAwAAAAI3OQIAAAAFMjMzMTMEAAAAATAHAAAACDkvNy8yMDE5CAAAAAkyLzI4LzIwMTcJAAAAATBLDSQelTPXCGm4QnqVM9cIIkNJUS5UU0U6ODI0Mi5JUV9FQklUX01BUkdJTi5GWTIwMTcBAAAA/WsNAAIAAAAGMi41MDEzAQgAAAAFAAAAATEBAAAACjE4NDc5MTIyOTYDAAAAAjc5AgAAAAQ0MDUzBAAAAAEwBwAAAAg5LzcvMjAxOQgAAAAJMy8zMS8yMDE3CQAAAAEwe5/THJUz1wi7eWZ6lTPXCChDSVEuU0dYOkMzMS5JUV9EQVlTX0lOVkVOVE9SWV9PVVQuRlkyMDEzAQAAANJRJQACAAAACDg2LjkxMTYxAQgAAAAFAAAA</t>
  </si>
  <si>
    <t>ATEBAAAACjE3MjcwNTI1ODkDAAAAAzEzOAIAAAAENDAzNQQAAAABMAcAAAAIOS83LzIwMTkIAAAACjEyLzMxLzIwMTMJAAAAATAysmsblTPXCHSgbXqVM9cII0NJUS5TR1g6QzMxLklRX0NVUlJFTkNZX0dBSU4uRlkyMDA3AQAAANJRJQACAAAABjIyLjIwOQEIAAAABQAAAAExAQAAAAk3OTYxNjMzMzcDAAAAAzEzOAIAAAACMzgEAAAAATAHAAAACDkvNy8yMDE5CAAAAAoxMi8zMS8yMDA3CQAAAAEwcHV0KpUz1whLwmp5lTPXCClDSVEuVFNFOjgyMzMuSVFfVE9UQUxfREVCVF9DQVBJVEFMLkZZMjAxNwEAAAB1XQ0AAgAAAAcyNy4wNzQxAQgAAAAFAAAAATEBAAAACjE4NDU1NTQ5OTcDAAAAAjc5AgAAAAQ0MTg2BAAAAAEwBwAAAAg5LzcvMjAxOQgAAAAJMi8yOC8yMDE3CQAAAAEwEdJRJpUz1whRazR6lTPXCChDSVEuTllTRTpKV04uSVFfVE9UQUxfREVCVF9JU1NVRUQuRlkyMDE4AQAAANd9AAACAAAAAzYzNQEIAAAABQAAAAExAQAAAAoxOTUwMTUxNjMyAwAAAAMxNjACAAAABDIxNjEEAAAAATAHAAAACDkvNy8yMDE5CAAAAAgyLzMvMjAxOAkAAAABMHB1dCqVM9cIS8JqeZUz1wggQ0lRLk5ZU0U6SldOLklRX0RJVl9TSEFSRS5GWTIwMTcBAAAA130AAAIAAAAEMS40OAEIAAAABQAAAAExAQAAAAoxOTUwMTUxNjI4AwAAAAMxNjACAAAABDMwNTgEAAAAATAHAAAACDkvNy8yMDE5CAAAAAkxLzI4LzIwMTcJ</t>
  </si>
  <si>
    <t>AAAAATBwdXQqlTPXCDHXXnmVM9cIJUNJUS5UU0U6ODI1MS5JUV9PVEhFUl9DQV9TVVBQTC5GWTIwMTgBAAAAOV4NAAIAAAAEMTI2NgEIAAAABQAAAAExAQAAAAoxODkxNzgyODc0AwAAAAI3OQIAAAAEMTA1NQQAAAABMAcAAAAIOS83LzIwMTkIAAAACTIvMjgvMjAxOAkAAAABMAZgmzaVM9cIQYT3eJUz1wguQ0lRLlRTRTo4MjQyLklRX09USEVSX0ZJTkFOQ0VfQUNUX1NVUFBMLkZZMjAxMgEAAAD9aw0AAgAAAAQtMTU3AQgAAAAFAAAAATEBAAAACjE1NTQzMzcxMTcDAAAAAjc5AgAAAAQyMDUwBAAAAAEwBwAAAAg5LzcvMjAxOQgAAAAJMy8zMS8yMDEyCQAAAAEwZbM2MZUz1wi/FDt5lTPXCClDSVEuVFNFOjgyNTEuSVFfQ09NTU9OX1BSRUZfRElWX0NGLkZZMjAxMgEAAAA5Xg0AAgAAAAUtMTM5OQEIAAAABQAAAAExAQAAAAoxNTUxNzIxNjE4AwAAAAI3OQIAAAAEMjA3MgQAAAABMAcAAAAIOS83LzIwMTkIAAAACTIvMjkvMjAxMgkAAAABMP9X2TaVM9cI0zbpeJUz1wgXQ0lRLk5ZU0U6TS5JUV9HUC5GWTIwMDgBAAAAi9oEAAIAAAAFMTA2MzYBCAAAAAUAAAABMQEAAAAKMTM0NzMwMDQ0NAMAAAADMTYwAgAAAAIxMAQAAAABMAcAAAAIOS83LzIwMTkIAAAACDIvMi8yMDA4CQAAAAEwGwHkKJUz1wjbJ8l5lTPXCC1DSVEuU0dYOkMzMS5JUV9PVEhFUl9GSU5BTkNFX0FDVF9TVVBQTC5GWTIwMTgBAAAA0lEl</t>
  </si>
  <si>
    <t>AAIAAAAILTk3NS4wMjcBCAAAAAUAAAABMQEAAAAKMTk1MDEzNDg2NgMAAAADMTM4AgAAAAQyMDUwBAAAAAEwBwAAAAg5LzcvMjAxOQgAAAAKMTIvMzEvMjAxOAkAAAABMAuUCyqVM9cINBa2eZUz1wghQ0lRLk5ZU0U6VEdULklRX1NHQV9NQVJHSU4uRlkyMDE5AQAAAGapAgACAAAABzIwLjcwOTYBCAAAAAUAAAABMQEAAAAKMTk0OTQ5ODg3MwMAAAADMTYwAgAAAAQ0Mzc1BAAAAAEwBwAAAAg5LzcvMjAxOQgAAAAIMi8yLzIwMTkJAAAAATAysmsblTPXCHFOfnqVM9cIH0NJUS5TR1g6QzMxLklRX0xUX0lOVkVTVC5GWTIwMDkBAAAA0lElAAIAAAAIOTExNC4wMjYBCAAAAAUAAAABMQEAAAAKMTQ0MTQzNDY4NQMAAAADMTM4AgAAAAQxMDU0BAAAAAEwBwAAAAg5LzcvMjAxOQgAAAAKMTIvMzEvMjAwOQkAAAABMErhGSqVM9cI1+hxeZUz1wgsQ0lRLk5ZU0U6SldOLklRX05FVF9ERUJUX0VCSVREQV9DQVBFWC5GWTIwMTkBAAAA130AAAIAAAAIMS44NzAxMjkBCAAAAAUAAAABMQEAAAAKMTk1MDE1MTYxOAMAAAADMTYwAgAAAAUyMzMxNAQAAAABMAcAAAAIOS83LzIwMTkIAAAACDIvMi8yMDE5CQAAAAEwe5/THJUz1wh0oG16lTPXCC1DSVEuTkFTREFRR1M6QU1aTi5JUV9UT1RBTF9ERUJUX0lTU1VFRC5GWTIwMTcBAAAAPUkAAAIAAAAFMTYyMjgBCAAAAAUAAAABMQEAAAAKMTk0MzUwNzE2NwMAAAADMTYwAgAA</t>
  </si>
  <si>
    <t>AAQyMTYxBAAAAAEwBwAAAAg5LzcvMjAxOQgAAAAKMTIvMzEvMjAxNwkAAAABMHhAUyeVM9cI0fr/eZUz1wgsQ0lRLk5ZU0U6SldOLklRX1RPVEFMX0FTU0VUUy5GWTIwMTYuLi4uTE9DQUwBAAAA130AAAIAAAAENzY5OAEIAAAABQAAAAExAQAAAAoxODc5MTc2Nzk1AwAAAAMxNjACAAAABDEwMDcEAAAAATAHAAAACDkvNy8yMDE5CAAAAAkxLzMwLzIwMTYJAAAAATAnWb4ZlTPXCOfTpnqVM9cIL0NJUS5OWVNFOlRHVC5JUV9PVEhFUl9OT05fT1BFUl9FWFBfU1VQUEwuRlkyMDE1AQAAAGapAgADAAAAAAC4p1EplTPXCCc9vXmVM9cIIUNJUS5UU0U6ODI0Mi5JUV9DQVNIX0VRVUlWLkZZMjAxOAEAAAD9aw0AAgAAAAU2NzE1MAEIAAAABQAAAAExAQAAAAoxODk0MzE1NDUwAwAAAAI3OQIAAAAEMTA5NgQAAAABMAcAAAAIOS83LzIwMTkIAAAACTMvMzEvMjAxOAkAAAABMMnuTSyVM9cI/HY9eZUz1wgmQ0lRLlRTRTo4OTA1LklRX0RFRl9UQVhfTElBQl9MVC5GWTIwMTMBAAAACMBUAAIAAAADMTM2AQgAAAAFAAAAATEBAAAACjE2MjEyMjkwMTMDAAAAAjc5AgAAAAQxMDI3BAAAAAEwBwAAAAg5LzcvMjAxOQgAAAAJMi8yOC8yMDEzCQAAAAEwcN+UNZUz1whcHRR5lTPXCCRDSVEuU0dYOkMzMS5JUV9QUkVGX0RJVl9PVEhFUi5GWTIwMTUBAAAA0lElAAMAAAAAAAuUCyqVM9cICEt0eZUz1wglQ0lRLk5BU0RBUUdT</t>
  </si>
  <si>
    <t>OkFNWk4uSVFfTklfTUFSR0lOLkZZMjAxOAEAAAA9SQAAAgAAAAY0LjMyNTIBCAAAAAUAAAABMQEAAAAKMTk0MzUwNzE2OAMAAAADMTYwAgAAAAQ0MDk0BAAAAAEwBwAAAAg5LzcvMjAxOQgAAAAKMTIvMzEvMjAxOAkAAAABMK+BExuVM9cIeiSWepUz1wgtQ0lRLk5BU0RBUUdTOkFNWk4uSVFfRklYRURfQVNTRVRfVFVSTlMuRlkyMDA4AQAAAD1JAAACAAAABzM1LjI5NjUBCAAAAAUAAAABMQEAAAAKMTQyMDgyMTE2MQMAAAADMTYwAgAAAAQ0MDY2BAAAAAEwBwAAAAg5LzcvMjAxOQgAAAAKMTIvMzEvMjAwOAkAAAABMK+BExuVM9cI2jmKepUz1wgcQ0lRLlRTRTo4MjQyLklRX0RBX0NGLkZZMjAxOAEAAAD9aw0AAgAAAAUxNjc5MwEIAAAABQAAAAExAQAAAAoxODk0MzE1NDUwAwAAAAI3OQIAAAAEMjE2MAQAAAABMAcAAAAIOS83LzIwMTkIAAAACTMvMzEvMjAxOAkAAAABMMnuTSyVM9cIZ/xleZUz1wggQ0lRLlRTRTo4OTA1LklRX05JX01BUkdJTi5GWTIwMTEBAAAACMBUAAIAAAAHMTUuNDIxMwEIAAAABQAAAAExAQAAAAoxNDU4MjQxOTY0AwAAAAI3OQIAAAAENDA5NAQAAAABMAcAAAAIOS83LzIwMTkIAAAACTIvMjAvMjAxMQkAAAABMEsNJB6VM9cIwQVRepUz1wghQ0lRLlRTRTo4OTA1LklRX0NBU0hfRklOQU4uRlkyMDExAQAAAAjAVAACAAAABi0yNzMxNQEIAAAABQAAAAExAQAAAAoxNDU4MjQxOTY0</t>
  </si>
  <si>
    <t>AwAAAAI3OQIAAAAEMjAwNAQAAAABMAcAAAAIOS83LzIwMTkIAAAACTIvMjAvMjAxMQkAAAABMHDflDWVM9cI+IlQeZUz1wgkQ0lRLlRTRTo4MjQyLklRX1NBTEVfSU5UQU5fQ0YuRlkyMDExAQAAAP1rDQACAAAABS0xOTUzAQgAAAAFAAAAATEBAAAACjE0NjA3MTc2ODkDAAAAAjc5AgAAAAQyMDI5BAAAAAEwBwAAAAg5LzcvMjAxOQgAAAAJMy8zMS8yMDExCQAAAAEwZbM2MZUz1wjXPEJ5lTPXCC5DSVEuVFNFOjgyNDIuSVFfVE9UQUxfREVCVF9FQklUREFfQ0FQRVguRlkyMDA4AQAAAP1rDQACAAAACDEuNDcyMzY0AQgAAAAFAAAAATEBAAAACjEwNjYwNjM3MjEDAAAAAjc5AgAAAAUyMzMxMwQAAAABMAcAAAAIOS83LzIwMTkIAAAACTMvMzEvMjAwOAkAAAABMHuf0xyVM9cIEdxoepUz1wggQ0lRLlRTRTo4MjQyLklRX1NUX0lOVkVTVC5GWTIwMTUBAAAA/WsNAAMAAAAAAMnuTSyVM9cIcPMreZUz1wgzQ0lRLk5ZU0U6VEdULklRX0NIQU5HRV9PVEhFUl9ORVRfT1BFUl9BU1NFVFMuRlkyMDEyAQAAAGapAgACAAAAAjE0AQgAAAAFAAAAATEBAAAACjE2NjMzNTQ0MzkDAAAAAzE2MAIAAAAEMjA0NQQAAAABMAcAAAAIOS83LzIwMTkIAAAACTEvMjgvMjAxMgkAAAABMLinUSmVM9cIgASjeZUz1wgeQ0lRLlRTRTo4MjMzLklRX1pfU0NPUkUuRlkyMDE2AQAAAHVdDQACAAAACDEuNzg5MDc1AQgAAAAFAAAAATEB</t>
  </si>
  <si>
    <t>AAAACjE3OTQ5NzY4MzYDAAAAAjc5AgAAAAYxMDAxMjMEAAAAATAHAAAACDkvNy8yMDE5CAAAAAkyLzI5LzIwMTYJAAAAATB4QFMnlTPXCB8JMnqVM9cIIENJUS5UU0U6ODI0Mi5JUV9UT1RBTF9SRVYuRlkyMDEzAQAAAP1rDQACAAAABjUyNTE1NAEIAAAABQAAAAExAQAAAAoxNjIzOTQxNzQxAwAAAAI3OQIAAAACMjgEAAAAATAHAAAACDkvNy8yMDE5CAAAAAkzLzMxLzIwMTMJAAAAATBlszYxlTPXCEV8NXmVM9cIIkNJUS5OWVNFOk0uSVFfQ09NTU9OX0lTU1VFRC5GWTIwMTABAAAAi9oEAAIAAAABOAEIAAAABQAAAAExAQAAAAoxNTMxMjg2ODM0AwAAAAMxNjACAAAABDIxNjkEAAAAATAHAAAACDkvNy8yMDE5CAAAAAkxLzMwLzIwMTAJAAAAATAp6WAolTPXCIXszXmVM9cIK0NJUS5UU0U6ODI1Mi5JUV9NSU5PUklUWV9JTlRFUkVTVF9JUy5GWTIwMTMBAAAAQVUNAAIAAAADLTE4AQgAAAAFAAAAATEBAAAACjE2MjU0NTc2ODMDAAAAAjc5AgAAAAI4MwQAAAABMAcAAAAIOS83LzIwMTkIAAAACTMvMzEvMjAxMwkAAAABMA0AejaVM9cIg5QKeZUz1wglQ0lRLk5BU0RBUUdTOkFNWk4uSVFfU1RfSU5WRVNULkZZMjAwOAEAAAA9SQAAAgAAAAM5NTgBCAAAAAUAAAABMQEAAAAKMTQyMDgyMTE2MQMAAAADMTYwAgAAAAQxMDY5BAAAAAEwBwAAAAg5LzcvMjAxOQgAAAAKMTIvMzEvMjAwOAkAAAABMFKL7SiVM9cI</t>
  </si>
  <si>
    <t>l63xeZUz1wgrQ0lRLk5BU0RBUUdTOkFNWk4uSVFfTFRfREVCVF9DQVBJVEFMLkZZMjAwOAEAAAA9SQAAAgAAAAcxNi4zMjk2AQgAAAAFAAAAATEBAAAACjE0MjA4MjExNjEDAAAAAzE2MAIAAAAENDE4NwQAAAABMAcAAAAIOS83LzIwMTkIAAAACjEyLzMxLzIwMDgJAAAAATCvgRMblTPXCNUnd3qVM9cIHUNJUS5OWVNFOk0uSVFfQVJfVFVSTlMuRlkyMDA5AQAAAIvaBAACAAAACTYwLjQ5MDg4NgEIAAAABQAAAAExAQAAAAoxNDM4NzE4ODAxAwAAAAMxNjACAAAABDQwMDEEAAAAATAHAAAACDkvNy8yMDE5CAAAAAkxLzMxLzIwMDkJAAAAATAysmsblTPXCDvXh3qVM9cIIkNJUS5OWVNFOkpXTi5JUV9RVUlDS19SQVRJTy5GWTIwMTEBAAAA130AAAIAAAAIMS44Nzk3MjMBCAAAAAUAAAABMQEAAAAKMTU5MzgxOTM1MwMAAAADMTYwAgAAAAQ0MTIxBAAAAAEwBwAAAAg5LzcvMjAxOQgAAAAJMS8yOS8yMDExCQAAAAEwe5/THJUz1wg7AXB6lTPXCChDSVEuTllTRTpUR1QuSVFfQ1VSUkVOVF9QT1JUX0RFQlQuRlkyMDA4AQAAAGapAgACAAAABDE5NjQBCAAAAAUAAAABMQEAAAAKMTM0MjYxODA3MQMAAAADMTYwAgAAAAQxMjk3BAAAAAEwBwAAAAg5LzcvMjAxOQgAAAAIMi8yLzIwMDgJAAAAATALlAsqlTPXCEkYl3mVM9cIJENJUS5UU0U6ODkwNS5JUV9VTkxFVkVSRURfRkNGLkZZMjAxNgEAAAAIwFQAAgAAAAct</t>
  </si>
  <si>
    <t>MTM5ODM4AQgAAAAFAAAAATEBAAAACjE3OTQ5NzY4MzADAAAAAjc5AgAAAAQ0NDIzBAAAAAEwBwAAAAg5LzcvMjAxOQgAAAAJMi8yOS8yMDE2CQAAAAEwGLxuNZUz1wgf0AV5lTPXCCZDSVEuVFNFOjg5MDUuSVFfRVhUUkFfQUNDX0lURU1TLkZZMjAxMQEAAAAIwFQAAwAAAAAAcN+UNZUz1wjcAEd5lTPXCCJDSVEuVFNFOjgyNDIuSVFfRUJJVF9NQVJHSU4uRlkyMDExAQAAAP1rDQACAAAABjIuMjY5OQEIAAAABQAAAAExAQAAAAoxNDYwNzE3Njg5AwAAAAI3OQIAAAAENDA1MwQAAAABMAcAAAAIOS83LzIwMTkIAAAACTMvMzEvMjAxMQkAAAABMHuf0xyVM9cIbmNyepUz1wgmQ0lRLlRTRTo4MjUyLklRX0xPQU5TX1JFQ0VJVl9MVC5GWTIwMTQBAAAAQVUNAAMAAAAAAA0AejaVM9cIxeEYeZUz1wglQ0lRLlRTRTo4MjUxLklRX1NUX0RFQlRfSVNTVUVELkZZMjAxNAEAAAA5Xg0AAgAAAAQ2MDAwAQgAAAAFAAAAATEBAAAACjE2ODMzMTE5ODYDAAAAAjc5AgAAAAQyMDQzBAAAAAEwBwAAAAg5LzcvMjAxOQgAAAAJMi8yOC8yMDE0CQAAAAEwBmCbNpUz1whXEOJ4lTPXCCFDSVEuTllTRTpNLklRX1RPVEFMX0FTU0VUUy5GWTIwMTgBAAAAi9oEAAIAAAAFMTk1ODMBCAAAAAUAAAABMQEAAAAKMTk1MjUzNTM3MQMAAAADMTYwAgAAAAQxMDA3BAAAAAEwBwAAAAg5LzcvMjAxOQgAAAAIMi8zLzIwMTgJAAAAATBSi+0o</t>
  </si>
  <si>
    <t>lTPXCMQP9HmVM9cIHENJUS5UU0U6ODkwNS5JUV9DQVBFWC5GWTIwMTgBAAAACMBUAAIAAAAHLTE4NjUyNQEIAAAABQAAAAExAQAAAAoxODkxNzgyODMzAwAAAAI3OQIAAAAEMjAyMQQAAAABMAcAAAAIOS83LzIwMTkIAAAACTIvMjgvMjAxOAkAAAABMFAecTWVM9cIJuxSeZUz1wgqQ0lRLlRTRTo4OTA1LklRX0NVUlJFTlRfUE9SVF9MRUFTRVMuRlkyMDE2AQAAAAjAVAADAAAAAAAYvG41lTPXCPtDG3mVM9cIKkNJUS5OWVNFOkpXTi5JUV9JTkNfVEFYX1BBWV9DVVJSRU5ULkZZMjAxMAEAAADXfQAAAwAAAAAA8OWqLJUz1wiOJG15lTPXCC1DSVEuTkFTREFRR1M6QU1aTi5JUV9UT1RBTF9ERUJUX0lTU1VFRC5GWTIwMDgBAAAAPUkAAAIAAAACOTgBCAAAAAUAAAABMQEAAAAKMTQyMDgyMTE2MQMAAAADMTYwAgAAAAQyMTYxBAAAAAEwBwAAAAg5LzcvMjAxOQgAAAAKMTIvMzEvMjAwOAkAAAABMNbFOiiVM9cIhTb7eZUz1wgkQ0lRLlRTRTo4MjUyLklRX0NBU0hfSU5URVJFU1QuRlkyMDE4AQAAAEFVDQACAAAABDE1MTgBCAAAAAUAAAABMQEAAAAKMTg5NDU2Nzc1NgMAAAACNzkCAAAABDMwMjgEAAAAATAHAAAACDkvNy8yMDE5CAAAAAkzLzMxLzIwMTgJAAAAATCJPNU1lTPXCPtDG3mVM9cIK0NJUS5UU0U6ODkwNS5JUV9OSV9BVkFJTF9FWENMX01BUkdJTi5GWTIwMDgBAAAACMBUAAIAAAAHMTguMDE0MwEI</t>
  </si>
  <si>
    <t>AAAABQAAAAExAQAAAAoxMjMxNDU0NTQ1AwAAAAI3OQIAAAAENDE4MgQAAAABMAcAAAAIOS83LzIwMTkIAAAACTIvMjAvMjAwOAkAAAABMEsNJB6VM9cIabhCepUz1wgqQ0lRLk5BU0RBUUdTOkFNWk4uSVFfQkFTSUNfRVBTX0VYQ0wuRlkyMDEwAQAAAD1JAAACAAAACDIuNTc3MTgxAQgAAAAFAAAAATEBAAAACjE1ODU1NDcwOTEDAAAAAzE2MAIAAAAEMzA2NAQAAAABMAcAAAAIOS83LzIwMTkIAAAACjEyLzMxLzIwMTAJAAAAATDWxToolTPXCKTFxnmVM9cIJENJUS5OQVNEQVFHUzpBTVpOLklRX1RPVEFMX0NMLkZZMjAxNAEAAAA9SQAAAgAAAAUyODA4OQEIAAAABQAAAAExAQAAAAoxODI3MTIzMzU1AwAAAAMxNjACAAAABDEwMDkEAAAAATAHAAAACDkvNy8yMDE5CAAAAAoxMi8zMS8yMDE0CQAAAAEweEBTJ5Uz1whYXQJ6lTPXCChDSVEuVFNFOjgyNTEuSVFfVE9UQUxfREVCVF9SRVBBSUQuRlkyMDEyAQAAADleDQACAAAABi0xNzA0MAEIAAAABQAAAAExAQAAAAoxNTUxNzIxNjE4AwAAAAI3OQIAAAAEMjE2NgQAAAABMAcAAAAIOS83LzIwMTkIAAAACTIvMjkvMjAxMgkAAAABMP9X2TaVM9cI0zbpeJUz1wglQ0lRLk5ZU0U6SldOLklRX1JFVFVSTl9DQVBJVEFMLkZZMjAxMAEAAADXfQAAAgAAAAcxMi41MzQ3AQgAAAAFAAAAATEBAAAACjE1MjkzOTkzMzQDAAAAAzE2MAIAAAAENDM2MwQAAAABMAcAAAAI</t>
  </si>
  <si>
    <t>OS83LzIwMTkIAAAACTEvMzAvMjAxMAkAAAABMHuf0xyVM9cIbmNyepUz1wglQ0lRLlNHWDpDMzEuSVFfT1RIRVJfTFRfQVNTRVRTLkZZMjAxNwEAAADSUSUAAgAAAAkzNzAzMC42NTYBCAAAAAUAAAABMQEAAAAKMTk1MDEzNDg1NAMAAAADMTM4AgAAAAQxMDYwBAAAAAEwBwAAAAg5LzcvMjAxOQgAAAAKMTIvMzEvMjAxNwkAAAABMAuUCyqVM9cIgASjeZUz1wgfQ0lRLlRTRTozMDk5LklRX0VCSVRfSU5ULkZZMjAwOAEAAAA5WoYGAwAAAAAAEdJRJpUz1whj9x56lTPXCCNDSVEuTllTRTpNLklRX0RJTFVUX0VQU19JTkNMLkZZMjAxNgEAAACL2gQAAgAAAAQzLjIyAQgAAAAFAAAAATEBAAAACjE4ODE1MDE4NTIDAAAAAzE2MAIAAAABOAQAAAABMAcAAAAIOS83LzIwMTkIAAAACTEvMzAvMjAxNgkAAAABMFKL7SiVM9cIdsLleZUz1wglQ0lRLlNHWDpDMzEuSVFfT1RIRVJfTFRfQVNTRVRTLkZZMjAwOQEAAADSUSUAAgAAAAg1MDU4LjUwNwEIAAAABQAAAAExAQAAAAoxNDQxNDM0Njg1AwAAAAMxMzgCAAAABDEwNjAEAAAAATAHAAAACDkvNy8yMDE5CAAAAAoxMi8zMS8yMDA5CQAAAAEwSuEZKpUz1wjnElp5lTPXCB9DSVEuVFNFOjgyNTIuSVFfRUJUX0VYQ0wuRlkyMDE4AQAAAEFVDQACAAAABTM1MTQzAQgAAAAFAAAAATEBAAAACjE4OTQ1Njc3NTYDAAAAAjc5AgAAAAE0BAAAAAEwBwAAAAg5LzcvMjAxOQgA</t>
  </si>
  <si>
    <t>AAAJMy8zMS8yMDE4CQAAAAEwiTzVNZUz1wiDlAp5lTPXCCNDSVEuTllTRTpNLklRX0JBU0lDX0VQU19FWENMLkZZMjAwOAEAAACL2gQAAgAAAAgyLjAzNTM3OAEIAAAABQAAAAExAQAAAAoxMzQ3MzAwNDQ0AwAAAAMxNjACAAAABDMwNjQEAAAAATAHAAAACDkvNy8yMDE5CAAAAAgyLzIvMjAwOAkAAAABMBsB5CiVM9cIrRHVeZUz1wgtQ0lRLk5BU0RBUUdTOkFNWk4uSVFfQ1VSUkVOVF9QT1JUX0RFQlQuRlkyMDA3AQAAAD1JAAACAAAAAjE3AQgAAAAFAAAAATEBAAAACjEzMTM3Nzg1MzIDAAAAAzE2MAIAAAAEMTI5NwQAAAABMAcAAAAIOS83LzIwMTkIAAAACjEyLzMxLzIwMDcJAAAAATBSi+0olTPXCMQP9HmVM9cIGkNJUS5OWVNFOlRHVC5JUV9FQlQuRlkyMDE5AQAAAGapAgACAAAABDM2NzYBCAAAAAUAAAABMQEAAAAKMTk0OTQ5ODg3MwMAAAADMTYwAgAAAAMxMzkEAAAAATAHAAAACDkvNy8yMDE5CAAAAAgyLzIvMjAxOQkAAAABMBsB5CiVM9cINBa2eZUz1wgkQ0lRLlNHWDpDMzEuSVFfU1BFQ0lBTF9ESVZfQ0YuRlkyMDE4AQAAANJRJQADAAAAAAALlAsqlTPXCBxAnnmVM9cIJUNJUS5OWVNFOk0uSVFfQ0ZPX0NVUlJFTlRfTElBQi5GWTIwMTABAAAAi9oEAAIAAAAGMC4zOTIyAQgAAAAFAAAAATEBAAAACjE1MzEyODY4MzQDAAAAAzE2MAIAAAAENDE4NQQAAAABMAcAAAAIOS83LzIwMTkIAAAACTEv</t>
  </si>
  <si>
    <t>MzAvMjAxMAkAAAABMDKyaxuVM9cI1Sd3epUz1wgjQ0lRLk5ZU0U6TS5JUV9PVEhFUl9DTF9TVVBQTC5GWTIwMTEBAAAAi9oEAAIAAAADMzA3AQgAAAAFAAAAATEBAAAACjE1OTg3NjMzNjUDAAAAAzE2MAIAAAAEMTA1NwQAAAABMAcAAAAIOS83LzIwMTkIAAAACTEvMjkvMjAxMQkAAAABMCnpYCiVM9cIrRHVeZUz1wgnQ0lRLk5ZU0U6VEdULklRX05FVF9JTlRFUkVTVF9FWFAuRlkyMDEyAQAAAGapAgACAAAABC03NzkBCAAAAAUAAAABMQEAAAAKMTY2MzM1NDQzOQMAAAADMTYwAgAAAAMzNjgEAAAAATAHAAAACDkvNy8yMDE5CAAAAAkxLzI4LzIwMTIJAAAAATC4p1EplTPXCBafv3mVM9cIJUNJUS5UU0U6ODkwNS5JUV9MVF9ERUJUX0VRVUlUWS5GWTIwMTcBAAAACMBUAAIAAAAHODMuNTg0MgEIAAAABQAAAAExAQAAAAoxODQ1NTU0OTE1AwAAAAI3OQIAAAAENDA4NQQAAAABMAcAAAAIOS83LzIwMTkIAAAACTIvMjgvMjAxNwkAAAABMHuf0xyVM9cIILVhepUz1wglQ0lRLlRTRTo4MjUyLklRX0NBU0hfU1RfSU5WRVNULkZZMjAxMwEAAABBVQ0AAgAAAAUyOTk1MQEIAAAABQAAAAExAQAAAAoxNjI1NDU3NjgzAwAAAAI3OQIAAAAEMTAwMgQAAAABMAcAAAAIOS83LzIwMTkIAAAACTMvMzEvMjAxMwkAAAABMA0AejaVM9cIZgggeZUz1wgkQ0lRLlRTRTo4MjQyLklRX0NBU0hfSU5URVJFU1QuRlkyMDE4AQAA</t>
  </si>
  <si>
    <t>AP1rDQACAAAABDEwMDYBCAAAAAUAAAABMQEAAAAKMTg5NDMxNTQ1MAMAAAACNzkCAAAABDMwMjgEAAAAATAHAAAACDkvNy8yMDE5CAAAAAkzLzMxLzIwMTgJAAAAATDJ7k0slTPXCGf8ZXmVM9cIJkNJUS5UU0U6MzA4Ni5JUV9ORVRfREVCVF9FQklUREEuRlkyMDE1AQAAANJfDQACAAAABzIuMTkxNTQBCAAAAAUAAAABMQEAAAAKMTc0MjI0Mzc3NwMAAAACNzkCAAAABDQxOTMEAAAAATAHAAAACDkvNy8yMDE5CAAAAAkyLzI4LzIwMTUJAAAAATCVNFQmlTPXCGEsWHqVM9cIHENJUS5OWVNFOlRHVC5JUV9DQVBFWC5GWTIwMTQBAAAAZqkCAAIAAAAFLTE4ODYBCAAAAAUAAAABMQEAAAAKMTc4MDI1OTE5NwMAAAADMTYwAgAAAAQyMDIxBAAAAAEwBwAAAAg5LzcvMjAxOQgAAAAIMi8xLzIwMTQJAAAAATC4p1EplTPXCPqzs3mVM9cIM0NJUS5TR1g6QzMxLklRX1RPVEFMX09VVFNUQU5ESU5HX0ZJTElOR19EQVRFLkZZMjAxNAEAAADSUSUAAgAAAAg0MjU4LjU4NQEEAAAABQAAAAE1AQAAAAoxNzgxODQxODM4AgAAAAUyNDE1MwYAAAABMAuUCyqVM9cIjiRteZUz1wgqQ0lRLlRTRTo4MjQyLklRX1RPVEFMX0NPTU1PTl9FUVVJVFkuRlkyMDE2AQAAAP1rDQACAAAABjI1MjU4MgEIAAAABQAAAAExAQAAAAoxNzk3NjM2OTk2AwAAAAI3OQIAAAAEMTAwNgQAAAABMAcAAAAIOS83LzIwMTkIAAAACTMvMzEvMjAxNgkA</t>
  </si>
  <si>
    <t>AAABMMnuTSyVM9cI1p5EeZUz1wgfQ0lRLlRTRTo4OTA1LklRX1RSRUFTVVJZLkZZMjAxNwEAAAAIwFQAAwAAAAAAGLxuNZUz1wgm7FJ5lTPXCBdDSVEuTllTRTpNLklRX0RPLkZZMjAxOAEAAACL2gQAAwAAAAAAUovtKJUz1wgc/uB5lTPXCCZDSVEuTkFTREFRR1M6QU1aTi5JUV9JTkNfRVFVSVRZLkZZMjAxMQEAAAA9SQAAAgAAAAMtMTIBCAAAAAUAAAABMQEAAAAKMTY1NTcxMjU1NAMAAAADMTYwAgAAAAI0NwQAAAABMAcAAAAIOS83LzIwMTkIAAAACjEyLzMxLzIwMTEJAAAAATDWxToolTPXCBBy9nmVM9cIIENJUS5UU0U6ODkwNS5JUV9TVF9JTlZFU1QuRlkyMDEyAQAAAAjAVAADAAAAAABw35Q1lTPXCJlqInmVM9cIJENJUS5OWVNFOk0uSVFfQ0FTSF9DT05WRVJTSU9OLkZZMjAwOAEAAACL2gQAAgAAAAk3NC40ODY3NzYBCAAAAAUAAAABMQEAAAAKMTM0NzMwMDQ0NAMAAAADMTYwAgAAAAQ0MTg0BAAAAAEwBwAAAAg5LzcvMjAxOQgAAAAIMi8yLzIwMDgJAAAAATAysmsblTPXCNUnd3qVM9cILkNJUS5TR1g6QzMxLklRX0lNUFVUX09QRVJfTEVBU0VfSU5UX0VYUC5GWTIwMTYBAAAA0lElAAIAAAAJMTUuNjU0OTA1AQgAAAAFAAAAATEBAAAACjE4ODE2NjA1NDADAAAAAzEzOAIAAAAFMjE2NzIEAAAAATAHAAAACDkvNy8yMDE5CAAAAAoxMi8zMS8yMDE2CQAAAAEwC5QLKpUz1wiOJG15lTPXCCFDSVEu</t>
  </si>
  <si>
    <t>TkFTREFRR1M6QU1aTi5JUV9EQV9DRi5GWTIwMTcBAAAAPUkAAAIAAAAFMTE0NzgBCAAAAAUAAAABMQEAAAAKMTk0MzUwNzE2NwMAAAADMTYwAgAAAAQyMTYwBAAAAAEwBwAAAAg5LzcvMjAxOQgAAAAKMTIvMzEvMjAxNwkAAAABMHhAUyeVM9cIl63xeZUz1wgZQ0lRLk5ZU0U6VEdULklRX05JLkZZMjAwOQEAAABmqQIAAgAAAAQyMjE0AQgAAAAFAAAAATEBAAAACjE0MzU1NzEyNzADAAAAAzE2MAIAAAACMTUEAAAAATAHAAAACDkvNy8yMDE5CAAAAAkxLzMxLzIwMDkJAAAAATC4p1EplTPXCAPem3mVM9cIGUNJUS5UU0U6ODI0Mi5JUV9BUi5GWTIwMTIBAAAA/WsNAAIAAAAFMTk5MzcBCAAAAAUAAAABMQEAAAAKMTU1NDMzNzExNwMAAAACNzkCAAAABDEwMjEEAAAAATAHAAAACDkvNy8yMDE5CAAAAAkzLzMxLzIwMTIJAAAAATBlszYxlTPXCHDzK3mVM9cIJkNJUS5UU0U6MzA4Ni5JUV9GSUxJTkdfQ1VSUkVOQ1kuRlkyMDE5AQAAANJfDQADAAAAA0pQWQCaM4A3lTPXCCiu33iVM9cIH0NJUS5UU0U6ODI0Mi5JUV9BUl9UVVJOUy5GWTIwMTkBAAAA/WsNAAIAAAAJMTkuMzE4Mjg1AQgAAAAFAAAAATEBAAAACjE5NjkxNTQ3MzEDAAAAAjc5AgAAAAQ0MDAxBAAAAAEwBwAAAAg5LzcvMjAxOQgAAAAJMy8zMS8yMDE5CQAAAAEwe5/THJUz1wggtWF6lTPXCCVDSVEuTkFTREFRR1M6QU1aTi5JUV9ESVZfU0hBUkUu</t>
  </si>
  <si>
    <t>RlkyMDEyAQAAAD1JAAADAAAAAADWxToolTPXCB4zGnqVM9cIGUNJUS5OWVNFOlRHVC5JUV9SRS5GWTIwMDgBAAAAZqkCAAIAAAAFMTI3NjEBCAAAAAUAAAABMQEAAAAKMTM0MjYxODA3MQMAAAADMTYwAgAAAAQxMjIyBAAAAAEwBwAAAAg5LzcvMjAxOQgAAAAIMi8yLzIwMDgJAAAAATALlAsqlTPXCPTIp3mVM9cIIUNJUS5OQVNEQVFHUzpBTVpOLklRX0VCSVRBLkZZMjAxOAEAAAA9SQAAAgAAAAUxMjg5NgEIAAAABQAAAAExAQAAAAoxOTQzNTA3MTY4AwAAAAMxNjACAAAABjEwMDY4OQQAAAABMAcAAAAIOS83LzIwMTkIAAAACjEyLzMxLzIwMTgJAAAAATB4QFMnlTPXCOTQF3qVM9cIIENJUS5OWVNFOkpXTi5JUV9DSEFOR0VfQVIuRlkyMDE2AQAAANd9AAACAAAABDEyNDEBCAAAAAUAAAABMQEAAAAKMTg3OTE3Njc5NQMAAAADMTYwAgAAAAQyMDE4BAAAAAEwBwAAAAg5LzcvMjAxOQgAAAAJMS8zMC8yMDE2CQAAAAEwcHV0KpUz1wiAD3l5lTPXCCdDSVEuU0dYOkMzMS5JUV9NSU5PUklUWV9JTlRFUkVTVC5GWTIwMTEBAAAA0lElAAIAAAAINDMzNy45MzQBCAAAAAUAAAABMQEAAAAKMTY2NDI5MjQ2NAMAAAADMTM4AgAAAAQxMDUyBAAAAAEwBwAAAAg5LzcvMjAxOQgAAAAKMTIvMzEvMjAxMQkAAAABMErhGSqVM9cIbuWQeZUz1wglQ0lRLlRTRTo4MjUyLklRX0NBUElUQUxfTEVBU0VTLkZZMjAxNQEAAABB</t>
  </si>
  <si>
    <t>VQ0AAwAAAAAAiTzVNZUz1wjpbQN5lTPXCB1DSVEuVFNFOjg5MDUuSVFfRUJJVERBLkZZMjAxMgEAAAAIwFQAAgAAAAU2MTM5NgEIAAAABQAAAAExAQAAAAoxNTUxNzIxNjU2AwAAAAI3OQIAAAAENDA1MQQAAAABMAcAAAAIOS83LzIwMTkIAAAACTIvMjAvMjAxMgkAAAABMHDflDWVM9cImWoieZUz1wgfQ0lRLk5ZU0U6VEdULklRX05FVF9ERUJULkZZMjAxNQEAAABmqQIAAgAAAAUxMDUzOQEIAAAABQAAAAExAQAAAAoxODMxMTQ4NzUzAwAAAAMxNjACAAAABDQzNjQEAAAAATAHAAAACDkvNy8yMDE5CAAAAAkxLzMxLzIwMTUJAAAAATAbAeQolTPXCG6NrHmVM9cIIUNJUS5TR1g6QzMxLklRX0RBX1NVUFBMX0NGLkZZMjAxNQEAAADSUSUAAgAAAAY3My4xODMBCAAAAAUAAAABMQEAAAAKMTgzNDEyNjMxOQMAAAADMTM4AgAAAAQyMTcxBAAAAAEwBwAAAAg5LzcvMjAxOQgAAAAKMTIvMzEvMjAxNQkAAAABMAuUCyqVM9cIxnuZeZUz1wgqQ0lRLk5ZU0U6TS5JUV9ORVRfREVCVF9FQklUREFfQ0FQRVguRlkyMDEwAQAAAIvaBAACAAAACDMuMDM2ODEyAQgAAAAFAAAAATEBAAAACjE1MzEyODY4MzQDAAAAAzE2MAIAAAAFMjMzMTQEAAAAATAHAAAACDkvNy8yMDE5CAAAAAkxLzMwLzIwMTAJAAAAATAysmsblTPXCNUnd3qVM9cIK0NJUS5TR1g6QzMxLklRX0RFQlRfRVFVSVZfT1BFUl9MRUFTRS5GWTIwMTUBAAAA</t>
  </si>
  <si>
    <t>0lElAAIAAAAHNTA3LjQwOAEIAAAABQAAAAExAQAAAAoxODM0MTI2MzE5AwAAAAMxMzgCAAAABTIxNjcxBAAAAAEwBwAAAAg5LzcvMjAxOQgAAAAKMTIvMzEvMjAxNQkAAAABMAuUCyqVM9cISRiXeZUz1wgmQ0lRLlRTRTo4MjUyLklRX0ZJTElOR19DVVJSRU5DWS5GWTIwMTYBAAAAQVUNAAMAAAADSlBZAIk81TWVM9cIg5QKeZUz1wgjQ0lRLk5BU0RBUUdTOkFNWk4uSVFfV0lQX0lOVi5GWTIwMTcBAAAAPUkAAAMAAAAAAHhAUyeVM9cIWF0CepUz1wgoQ0lRLk5ZU0U6SldOLklRX1RPVEFMX0RFQlRfRUJJVERBLkZZMjAwOQEAAADXfQAAAgAAAAgyLjQzNzQzOQEIAAAABQAAAAExAQAAAAoxNDM2ODI0NzQzAwAAAAMxNjACAAAABDQxOTIEAAAAATAHAAAACDkvNy8yMDE5CAAAAAkxLzMxLzIwMDkJAAAAATB7n9MclTPXCBHcaHqVM9cIJENJUS5OWVNFOk0uSVFfU0FMRVNfTUFSS0VUSU5HLkZZMjAxOAEAAACL2gQAAgAAAAQxMTA4AQgAAAAFAAAAATEBAAAACjE5NTI1MzUzNzEDAAAAAzE2MAIAAAAFMjE1NjEEAAAAATAHAAAACDkvNy8yMDE5CAAAAAgyLzMvMjAxOAkAAAABMFKL7SiVM9cIxA/0eZUz1wgkQ0lRLlRTRTo4MjUyLklRX0lNUEFJUk1FTlRfR1cuRlkyMDEyAQAAAEFVDQADAAAAAAANAHo2lTPXCIJy5HiVM9cIGUNJUS5OWVNFOk0uSVFfR1BQRS5GWTIwMTYBAAAAi9oEAAIAAAAFMTI5MzUBCAAA</t>
  </si>
  <si>
    <t>AAUAAAABMQEAAAAKMTg4MTUwMTg1MgMAAAADMTYwAgAAAAQxMTY5BAAAAAEwBwAAAAg5LzcvMjAxOQgAAAAJMS8zMC8yMDE2CQAAAAEwUovtKJUz1whgS+95lTPXCBpDSVEuVFNFOjgyNTIuSVFfUkVWLkZZMjAxOQEAAABBVQ0AAgAAAAYyNTE0MTUBCAAAAAUAAAABMQEAAAAKMTk2OTE1NDcxMAMAAAACNzkCAAAAAzExMgQAAAABMAcAAAAIOS83LzIwMTkIAAAACTMvMzEvMjAxOQkAAAABMIk81TWVM9cImWoieZUz1wgkQ0lRLk5BU0RBUUdTOkFNWk4uSVFfVFJFQVNVUlkuRlkyMDEwAQAAAD1JAAACAAAABC02MDABCAAAAAUAAAABMQEAAAAKMTU4NTU0NzA5MQMAAAADMTYwAgAAAAQxMjQ4BAAAAAEwBwAAAAg5LzcvMjAxOQgAAAAKMTIvMzEvMjAxMAkAAAABMNbFOiiVM9cIMunseZUz1wgnQ0lRLlRTRTo4MjUyLklRX01BUktFVENBUC4yMDE3LzIvMjguSlBZAQAAAEFVDQACAAAADTM1NjgzMS41NjI2ODgBBgAAAAUAAAABMQEAAAAKMTgyNjQ3MTE4NAMAAAACNzkCAAAABjEwMDA1NAQAAAABMAcAAAAJMi8yOC8yMDE3GwM2U5Uz1wii8qSTlTPXCBNDSVEuMC5JUV9JTkNfVEFYLkZZBQAAAAAAAAAIAAAAFShJbnZhbGlkIFRpbWUgUGVyaW9kKXhAUyeVM9cIOsw2epUz1wgtQ0lRLk5ZU0U6VEdULklRX0NBU0hfQ09OVkVSU0lPTi5GWTIwMTguLi4uSlBZAQAAAGapAgADAAAAAACUN+YalTPXCBdLnXqVM9cI</t>
  </si>
  <si>
    <t>LkNJUS5OQVNEQVFHUzpBTVpOLklRX0RFQlRfRVFVSVZfTkVUX1BCTy5GWTIwMTUBAAAAPUkAAAMAAAAAAHhAUyeVM9cIM78EepUz1wgmQ0lRLk5ZU0U6SldOLklRX1BFUklPRExFTkdUSF9JUy5GWTIwMTYBAAAA130AAAEAAAACMTIAcHV0KpUz1wjwWA95lTPXCCZDSVEuVFNFOjg5MDUuSVFfQ0FTSF9BQ1FVSVJFX0NGLkZZMjAxOQEAAAAIwFQAAwAAAAAAUB5xNZUz1wjQzCR5lTPXCCtDSVEuVFNFOjgyNDIuSVFfTklfQVZBSUxfRVhDTF9NQVJHSU4uRlkyMDExAQAAAP1rDQACAAAABjAuNjY4NQEIAAAABQAAAAExAQAAAAoxNDYwNzE3Njg5AwAAAAI3OQIAAAAENDE4MgQAAAABMAcAAAAIOS83LzIwMTkIAAAACTMvMzEvMjAxMQkAAAABMHuf0xyVM9cIEdxoepUz1wgnQ0lRLlRTRTo4MjUyLklRX0RBWVNfUEFZQUJMRV9PVVQuRlkyMDE5AQAAAEFVDQACAAAACDcwLjMzNDc3AQgAAAAFAAAAATEBAAAACjE5NjkxNTQ3MTADAAAAAjc5AgAAAAQ0MTgzBAAAAAEwBwAAAAg5LzcvMjAxOQgAAAAJMy8zMS8yMDE5CQAAAAEwSw0kHpUz1whpuEJ6lTPXCChDSVEuVFNFOjgyNDIuSVFfVE9UQUxfREVCVF9JU1NVRUQuRlkyMDE3AQAAAP1rDQACAAAABTQwMDAwAQgAAAAFAAAAATEBAAAACjE4NDc5MTIyOTYDAAAAAjc5AgAAAAQyMTYxBAAAAAEwBwAAAAg5LzcvMjAxOQgAAAAJMy8zMS8yMDE3CQAAAAEwye5NLJUz</t>
  </si>
  <si>
    <t>1wiEXId5lTPXCBpDSVEuVFNFOjg5MDUuSVFfQ0lQLkZZMjAxNgEAAAAIwFQAAwAAAAAAGLxuNZUz1wgvph15lTPXCBlDSVEuVFNFOjg5MDUuSVFfRE8uRlkyMDEwAQAAAAjAVAADAAAAAABw35Q1lTPXCMD2DHmVM9cIHkNJUS5UU0U6ODI1Mi5JUV9SQVdfSU5WLkZZMjAxOAEAAABBVQ0AAwAAAAAAiTzVNZUz1wg35vl4lTPXCBxDSVEuTllTRTpUR1QuSVFfTklfQ0YuRlkyMDE1AQAAAGapAgACAAAABS0xNjM2AQgAAAAFAAAAATEBAAAACjE4MzExNDg3NTMDAAAAAzE2MAIAAAAEMjE1MAQAAAABMAcAAAAIOS83LzIwMTkIAAAACTEvMzEvMjAxNQkAAAABMBsB5CiVM9cI+rOzeZUz1wgfQ0lRLlNHWDpDMzEuSVFfUEFSVF9USU1FLkZZMjAwNwEAAADSUSUAAwAAAAAAcHV0KpUz1whRMgh5lTPXCCtDSVEuTkFTREFRR1M6QU1aTi5JUV9GSUxJTkdfQ1VSUkVOQ1kuRlkyMDEzAQAAAD1JAAADAAAAA1VTRAChJj0olTPXCP6G6nmVM9cIJkNJUS5OWVNFOk0uSVFfRUFSTklOR19DT19NQVJHSU4uRlkyMDA4AQAAAIvaBAACAAAABjMuNDU0NQEIAAAABQAAAAExAQAAAAoxMzQ3MzAwNDQ0AwAAAAMxNjACAAAABDQxODEEAAAAATAHAAAACDkvNy8yMDE5CAAAAAgyLzIvMjAwOAkAAAABMDKyaxuVM9cIBnWFepUz1wgkQ0lRLlRTRTo4MjQyLklRX0VRVUlUWV9NRVRIT0QuRlkyMDEwAQAAAP1rDQACAAAAAzgwOAEIAAAA</t>
  </si>
  <si>
    <t>BQAAAAExAQAAAAoxMzgyNjYxMDYzAwAAAAI3OQIAAAAEMzA2MwQAAAABMAcAAAAIOS83LzIwMTkIAAAACTMvMzEvMjAxMAkAAAABMGWzNjGVM9cIJhozeZUz1wgjQ0lRLlRTRTo4MjQyLklRX0JBU0lDX1dFSUdIVC5GWTIwMDkBAAAA/WsNAAIAAAAJMTAyLjgzMjYxAGWzNjGVM9cIJhozeZUz1wggQ0lRLlRTRTo4MjUyLklRX0lOVkVOVE9SWS5GWTIwMTgBAAAAQVUNAAIAAAAENzQ4OQEIAAAABQAAAAExAQAAAAoxODk0NTY3NzU2AwAAAAI3OQIAAAAEMTA0MwQAAAABMAcAAAAIOS83LzIwMTkIAAAACTMvMzEvMjAxOAkAAAABMIk81TWVM9cI+0MbeZUz1wgnQ0lRLlNHWDpDMzEuSVFfREVGX1RBWF9BU1NFVFNfTFQuRlkyMDA3AQAAANJRJQACAAAABjM4LjkyOAEIAAAABQAAAAExAQAAAAk3OTYxNjMzMzcDAAAAAzEzOAIAAAAEMTAyNgQAAAABMAcAAAAIOS83LzIwMTkIAAAACjEyLzMxLzIwMDcJAAAAATBwdXQqlTPXCPiJUHmVM9cIIUNJUS5OQVNEQVFHUzpBTVpOLklRX0RBX0NGLkZZMjAxMQEAAAA9SQAAAgAAAAM4NDcBCAAAAAUAAAABMQEAAAAKMTY1NTcxMjU1NAMAAAADMTYwAgAAAAQyMTYwBAAAAAEwBwAAAAg5LzcvMjAxOQgAAAAKMTIvMzEvMjAxMQkAAAABMNbFOiiVM9cI/obqeZUz1wglQ0lRLk5ZU0U6TS5JUV9FQklUREFfQ0FQRVhfSU5ULkZZMjAxOQEAAACL2gQAAgAAAAg1LjkwNDIxNAEI</t>
  </si>
  <si>
    <t>AAAABQAAAAExAQAAAAoxOTUyNTM1Mzc4AwAAAAMxNjACAAAABDQxOTEEAAAAATAHAAAACDkvNy8yMDE5CAAAAAgyLzIvMjAxOQkAAAABMK+BExuVM9cIcU5+epUz1wgnQ0lRLlRTRTo4OTA1LklRX0VCSVREQV9DQVBFWF9JTlQuRlkyMDE0AQAAAAjAVAADAAAAAk5NAQgAAAAFAAAAATEBAAAACjE2ODMzMTIyMzkDAAAAAjc5AgAAAAQ0MTkxBAAAAAEwBwAAAAg5LzcvMjAxOQgAAAAJMi8yOC8yMDE0CQAAAAEwSw0kHpUz1wjyfEd6lTPXCBhDSVEuU0dYOkMzMS5JUV9SRS5GWTIwMTYBAAAA0lElAAIAAAAJMTEwMjkuMDg0AQgAAAAFAAAAATEBAAAACjE4ODE2NjA1NDADAAAAAzEzOAIAAAAEMTIyMgQAAAABMAcAAAAIOS83LzIwMTkIAAAACjEyLzMxLzIwMTYJAAAAATALlAsqlTPXCMZ7mXmVM9cIGUNJUS5OWVNFOkpXTi5JUV9BUi5GWTIwMDkBAAAA130AAAIAAAAEMTg4MQEIAAAABQAAAAExAQAAAAoxNDM2ODI0NzQzAwAAAAMxNjACAAAABDEwMjEEAAAAATAHAAAACDkvNy8yMDE5CAAAAAkxLzMxLzIwMDkJAAAAATDw5aoslTPXCGf8ZXmVM9cIMUNJUS5OWVNFOkpXTi5JUV9DSEFOR0VfTkVUX1dPUktJTkdfQ0FQSVRBTC5GWTIwMTMBAAAA130AAAIAAAADLTM3AQgAAAAFAAAAATEBAAAACjE3MjM3OTE3ODUDAAAAAzE2MAIAAAAENDQyMQQAAAABMAcAAAAIOS83LzIwMTkIAAAACDIvMi8yMDEzCQAAAAEw</t>
  </si>
  <si>
    <t>8OWqLJUz1wjWnkR5lTPXCB5DSVEuVFNFOjgyNTEuSVFfUEVOU0lPTi5GWTIwMTgBAAAAOV4NAAIAAAAEMTc5MgEIAAAABQAAAAExAQAAAAoxODkxNzgyODc0AwAAAAI3OQIAAAAEMTIxMwQAAAABMAcAAAAIOS83LzIwMTkIAAAACTIvMjgvMjAxOAkAAAABMAZgmzaVM9cIrr/yeJUz1wgeQ0lRLlRTRTo4MjUyLklRX1NUX0RFQlQuRlkyMDA5AQAAAEFVDQACAAAABTkwNTI5AQgAAAAFAAAAATEBAAAACjEzODU1Mzk3MzADAAAAAjc5AgAAAAQxMDQ2BAAAAAEwBwAAAAg5LzcvMjAxOQgAAAAJMy8zMS8yMDA5CQAAAAEwqZ53NpUz1wgZmet4lTPXCCFDSVEuVFNFOjg5MDUuSVFfVE9UQUxfREVCVC5GWTIwMTYBAAAACMBUAAIAAAAGMzk4NjMyAQgAAAAFAAAAATEBAAAACjE3OTQ5NzY4MzADAAAAAjc5AgAAAAQ0MTczBAAAAAEwBwAAAAg5LzcvMjAxOQgAAAAJMi8yOS8yMDE2CQAAAAEwGLxuNZUz1wh7sjh5lTPXCClDSVEuTkFTREFRR1M6QU1aTi5JUV9FUVVJVFlfTUVUSE9ELkZZMjAxNQEAAAA9SQAAAwAAAAAAeEBTJ5Uz1wiKDBN6lTPXCChDSVEuTllTRTpNLklRX0lOQ19UQVhfUEFZX0NVUlJFTlQuRlkyMDE0AQAAAIvaBAACAAAAAzM2MgEIAAAABQAAAAExAQAAAAoxNzgyOTgyMjg2AwAAAAMxNjACAAAABDEwOTQEAAAAATAHAAAACDkvNy8yMDE5CAAAAAgyLzEvMjAxNAkAAAABMCnpYCiVM9cI0LDSeZUz</t>
  </si>
  <si>
    <t>1wgqQ0lRLk5ZU0U6TS5JUV9ERUJUX0VRVUlWX09QRVJfTEVBU0UuRlkyMDE0AQAAAIvaBAACAAAABDIyMzIBCAAAAAUAAAABMQEAAAAKMTc4Mjk4MjI4NgMAAAADMTYwAgAAAAUyMTY3MQQAAAABMAcAAAAIOS83LzIwMTkIAAAACDIvMS8yMDE0CQAAAAEwKelgKJUz1wjQsNJ5lTPXCCJDSVEuVFNFOjg5MDUuSVFfTEVWRVJFRF9GQ0YuRlkyMDE5AQAAAAjAVAACAAAACy0xMzM0OTYuODc1AQgAAAAFAAAAATEBAAAACjE5NjcwMDQ3OTkDAAAAAjc5AgAAAAQ0NDIyBAAAAAEwBwAAAAg5LzcvMjAxOQgAAAAJMi8yOC8yMDE5CQAAAAEwUB5xNZUz1wiXxUt5lTPXCCtDSVEuVFNFOjgyNTIuSVFfTUlOT1JJVFlfSU5URVJFU1RfQ0YuRlkyMDE4AQAAAEFVDQADAAAAAACJPNU1lTPXCOltA3mVM9cIJUNJUS5UU0U6ODI1Mi5JUV9CQVNJQ19FUFNfSU5DTC5GWTIwMTkBAAAAQVUNAAIAAAAKMTE1Ljk4MzQ4NgEIAAAABQAAAAExAQAAAAoxOTY5MTU0NzEwAwAAAAI3OQIAAAABOQQAAAABMAcAAAAIOS83LzIwMTkIAAAACTMvMzEvMjAxOQkAAAABMIk81TWVM9cImWoieZUz1wggQ0lRLlRTRTo4MjQyLklRX05JX01BUkdJTi5GWTIwMTIBAAAA/WsNAAIAAAAFMC4yMDkBCAAAAAUAAAABMQEAAAAKMTU1NDMzNzExNwMAAAACNzkCAAAABDQwOTQEAAAAATAHAAAACDkvNy8yMDE5CAAAAAkzLzMxLzIwMTIJAAAAATB7n9Mc</t>
  </si>
  <si>
    <t>lTPXCLt5ZnqVM9cIKENJUS5OWVNFOlRHVC5JUV9UT1RBTF9ERUJUX0VCSVREQS5GWTIwMTMBAAAAZqkCAAIAAAAIMi4yNTY0ODgBCAAAAAUAAAABMQEAAAAKMTcyMzM1MTk1OAMAAAADMTYwAgAAAAQ0MTkyBAAAAAEwBwAAAAg5LzcvMjAxOQgAAAAIMi8yLzIwMTMJAAAAATAysmsblTPXCNcSg3qVM9cIK0NJUS5UU0U6ODI0Mi5JUV9OSV9BVkFJTF9FWENMX01BUkdJTi5GWTIwMTcBAAAA/WsNAAIAAAAGMS41ODY1AQgAAAAFAAAAATEBAAAACjE4NDc5MTIyOTYDAAAAAjc5AgAAAAQ0MTgyBAAAAAEwBwAAAAg5LzcvMjAxOQgAAAAJMy8zMS8yMDE3CQAAAAEwe5/THJUz1widxXR6lTPXCCVDSVEuTkFTREFRR1M6QU1aTi5JUV9UT1RBTF9SRVYuRlkyMDA3AQAAAD1JAAACAAAABTE0ODM1AQgAAAAFAAAAATEBAAAACjEzMTM3Nzg1MzIDAAAAAzE2MAIAAAACMjgEAAAAATAHAAAACDkvNy8yMDE5CAAAAAoxMi8zMS8yMDA3CQAAAAEwUovtKJUz1wj+hup5lTPXCCJDSVEuTllTRTpUR1QuSVFfT1RIRVJfSU5UQU4uRlkyMDA5AQAAAGapAgACAAAAAjI5AQgAAAAFAAAAATEBAAAACjE0MzU1NzEyNzADAAAAAzE2MAIAAAAEMTA0MAQAAAABMAcAAAAIOS83LzIwMTkIAAAACTEvMzEvMjAwOQkAAAABMLinUSmVM9cIsUeTeZUz1wgrQ0lRLk5ZU0U6VEdULklRX05JX0FWQUlMX0VYQ0xfTUFSR0lOLkZZMjAwOQEAAABm</t>
  </si>
  <si>
    <t>qQIAAgAAAAYzLjQwODgBCAAAAAUAAAABMQEAAAAKMTQzNTU3MTI3MAMAAAADMTYwAgAAAAQ0MTgyBAAAAAEwBwAAAAg5LzcvMjAxOQgAAAAJMS8zMS8yMDA5CQAAAAEwMrJrG5Uz1wgJinl6lTPXCBpDSVEuTllTRTpUR1QuSVFfUkVWLkZZMjAxNwEAAABmqQIAAgAAAAU2OTQxNAEIAAAABQAAAAExAQAAAAoxOTQ5NDk4ODc2AwAAAAMxNjACAAAAAzExMgQAAAABMAcAAAAIOS83LzIwMTkIAAAACTEvMjgvMjAxNwkAAAABMBsB5CiVM9cIuk7QeZUz1wgqQ0lRLlRTRTo4MjQyLklRX0lOVEVSRVNUX0lOVkVTVF9JTkMuRlkyMDEzAQAAAP1rDQACAAAAAzg5NwEIAAAABQAAAAExAQAAAAoxNjIzOTQxNzQxAwAAAAI3OQIAAAACNjUEAAAAATAHAAAACDkvNy8yMDE5CAAAAAkzLzMxLzIwMTMJAAAAATBlszYxlTPXCOhOVXmVM9cILUNJUS5OQVNEQVFHUzpBTVpOLklRX0ZJWEVEX0FTU0VUX1RVUk5TLkZZMjAxOAEAAAA9SQAAAgAAAAc0LjIwODk0AQgAAAAFAAAAATEBAAAACjE5NDM1MDcxNjgDAAAAAzE2MAIAAAAENDA2NgQAAAABMAcAAAAIOS83LzIwMTkIAAAACjEyLzMxLzIwMTgJAAAAATCvgRMblTPXCNr9jnqVM9cILENJUS5TR1g6QzMxLklRX0NBU0hfQ09OVkVSU0lPTi5GWTIwMTcuLi4uSlBZAQAAANJRJQACAAAACjQyOS41NDMzMTUBCAAAAAUAAAABMQEAAAAKMTk1MDEzNDg1NAMAAAADMTM4AgAAAAQ0</t>
  </si>
  <si>
    <t>MTg0BAAAAAEwBwAAAAg5LzcvMjAxOQgAAAAKMTIvMzEvMjAxNwkAAAABMJQ35hqVM9cIgw+iepUz1wgeQ0lRLlRTRTozMDg2LklRX1JBV19JTlYuRlkyMDE4AQAAANJfDQACAAAAAzQzNwEIAAAABQAAAAExAQAAAAoxODkxNzgyOTg1AwAAAAI3OQIAAAAEMzE3MQQAAAABMAcAAAAIOS83LzIwMTkIAAAACTIvMjgvMjAxOAkAAAABMJozgDeVM9cIePvteJUz1wgmQ0lRLlRTRTo4OTA1LklRX0FTU0VUX1dSSVRFRE9XTi5GWTIwMTYBAAAACMBUAAIAAAAFLTI0ODMBCAAAAAUAAAABMQEAAAAKMTc5NDk3NjgzMAMAAAACNzkCAAAAAjMyBAAAAAEwBwAAAAg5LzcvMjAxOQgAAAAJMi8yOS8yMDE2CQAAAAEwGLxuNZUz1wh7sjh5lTPXCB1DSVEuVFNFOjgyNDIuSVFfRUJJVERBLkZZMjAxOAEAAAD9aw0AAgAAAAUzOTU1OQEIAAAABQAAAAExAQAAAAoxODk0MzE1NDUwAwAAAAI3OQIAAAAENDA1MQQAAAABMAcAAAAIOS83LzIwMTkIAAAACTMvMzEvMjAxOAkAAAABMMnuTSyVM9cI8FgPeZUz1wgnQ0lRLk5ZU0U6SldOLklRX01BUktFVENBUC4yMDA0LzIvMjguSlBZAQAAANd9AAACAAAADTU4NzczMy4wMjQ0NTQBBgAAAAUAAAABMQEAAAAHMzQxNTQwNgMAAAACNzkCAAAABjEwMDA1NAQAAAABMAcAAAAJMi8yOC8yMDA0Vp6FUpUz1wjvtqmTlTPXCA5DSVEuMC5JUV9HUC5GWQUAAAAAAAAACAAAABUoSW52YWxpZCBU</t>
  </si>
  <si>
    <t>aW1lIFBlcmlvZCl4QFMnlTPXCNuRO3qVM9cIJ0NJUS5OWVNFOkpXTi5JUV9NQVJLRVRDQVAuMjAwOS8yLzI4LkpQWQEAAADXfQAAAgAAAAwyODQwNjUuMjg3MzkBBgAAAAUAAAABMQEAAAAJNzkzOTM0MjM3AwAAAAI3OQIAAAAGMTAwMDU0BAAAAAEwBwAAAAkyLzI4LzIwMDnyxIxSlTPXCDVWp5OVM9cIMENJUS5UU0U6ODkwNS5JUV9UT1RBTF9PVVRTVEFORElOR19CU19EQVRFLkZZMjAxNgEAAAAIwFQAAgAAAAoyMjUuMDk5MTg4AQQAAAAFAAAAATUBAAAACjE3OTQ5NzY4MzACAAAABTI0MTUyBgAAAAEwGLxuNZUz1wjKY0l5lTPXCCVDSVEuTllTRTpUR1QuSVFfTFRfREVCVF9JU1NVRUQuRlkyMDE3AQAAAGapAgACAAAABDE5NzcBCAAAAAUAAAABMQEAAAAKMTk0OTQ5ODg3NgMAAAADMTYwAgAAAAQyMDM0BAAAAAEwBwAAAAg5LzcvMjAxOQgAAAAJMS8yOC8yMDE3CQAAAAEwGwHkKJUz1wjKUbF5lTPXCCtDSVEuVFNFOjgyMzMuSVFfTklfQVZBSUxfRVhDTF9NQVJHSU4uRlkyMDEzAQAAAHVdDQACAAAABjEuOTAwNQEIAAAABQAAAAExAQAAAAoxNzE2MTM0MjIwAwAAAAI3OQIAAAAENDE4MgQAAAABMAcAAAAIOS83LzIwMTkIAAAACTIvMjgvMjAxMwkAAAABMHhAUyeVM9cIJ4AoepUz1wgrQ0lRLlRTRTozMDg2LklRX1JFVFVSTl9DT01NT05fRVFVSVRZLkZZMjAxNQEAAADSXw0AAgAAAAY1LjMzNzgBCAAA</t>
  </si>
  <si>
    <t>AAUAAAABMQEAAAAKMTc0MjI0Mzc3NwMAAAACNzkCAAAABTMzMzIwBAAAAAEwBwAAAAg5LzcvMjAxOQgAAAAJMi8yOC8yMDE1CQAAAAEwlTRUJpUz1wgK30l6lTPXCCdDSVEuVFNFOjMwODYuSVFfVE9UQUxfUkVWLkZZMjAxMi4uLi5KUFkBAAAA0l8NAAIAAAAGOTQxNDE1AQgAAAAFAAAAATEBAAAACjE1NTE3MjE1OTQDAAAAAjc5AgAAAAIyOAQAAAABMAcAAAAIOS83LzIwMTkIAAAACTIvMjkvMjAxMgkAAAABMK+BExuVM9cI2v2OepUz1wgdQ0lRLlNHWDpDMzEuSVFfSU5DX1RBWC5GWTIwMTgBAAAA0lElAAIAAAAHNjU4LjY5MQEIAAAABQAAAAExAQAAAAoxOTUwMTM0ODY2AwAAAAMxMzgCAAAAAjc1BAAAAAEwBwAAAAg5LzcvMjAxOQgAAAAKMTIvMzEvMjAxOAkAAAABMAuUCyqVM9cISRiXeZUz1wgnQ0lRLlRTRTo4MjQyLklRX0NIQU5HRV9JTlZFTlRPUlkuRlkyMDE2AQAAAP1rDQACAAAABC01MjgBCAAAAAUAAAABMQEAAAAKMTc5NzYzNjk5NgMAAAACNzkCAAAABDIwOTkEAAAAATAHAAAACDkvNy8yMDE5CAAAAAkzLzMxLzIwMTYJAAAAATDJ7k0slTPXCNaeRHmVM9cIJUNJUS5OWVNFOk0uSVFfTUFSS0VUQ0FQLjIwMDUvMi8yOC5KUFkBAAAAi9oEAAIAAAANOTk1NzU2LjYxOTU2MwEGAAAABQAAAAExAQAAAAkxMzYxMTMwOTIDAAAAAjc5AgAAAAYxMDAwNTQEAAAAATAHAAAACTIvMjgvMjAwNRsDNlOV</t>
  </si>
  <si>
    <t>M9cI77apk5Uz1wgZQ0lRLlRTRTo4OTA1LklRX0FELkZZMjAxMwEAAAAIwFQAAwAAAAAAcN+UNZUz1wj7Qxt5lTPXCCZDSVEuVFNFOjgyNDIuSVFfTkVUX0RFQlRfSVNTVUVELkZZMjAxOQEAAAD9aw0AAgAAAAUxNTM2MgEIAAAABQAAAAExAQAAAAoxOTY5MTU0NzMxAwAAAAI3OQIAAAAEMjAwMwQAAAABMAcAAAAIOS83LzIwMTkIAAAACTMvMzEvMjAxOQkAAAABMMnuTSyVM9cIy9N9eZUz1wgbQ0lRLk5ZU0U6SldOLklRX0NPR1MuRlkyMDA4AQAAANd9AAACAAAABDU0NDUBCAAAAAUAAAABMQEAAAAKMTM0MzAxNDg0NwMAAAADMTYwAgAAAAIzNAQAAAABMAcAAAAIOS83LzIwMTkIAAAACDIvMi8yMDA4CQAAAAEwye5NLJUz1whn/GV5lTPXCCZDSVEuVFNFOjgyNDIuSVFfTkVUX0RFQlRfRUJJVERBLkZZMjAxNwEAAAD9aw0AAgAAAAgyLjA5MzY2MwEIAAAABQAAAAExAQAAAAoxODQ3OTEyMjk2AwAAAAI3OQIAAAAENDE5MwQAAAABMAcAAAAIOS83LzIwMTkIAAAACTMvMzEvMjAxNwkAAAABMHuf0xyVM9cIu3lmepUz1wgsQ0lRLk5ZU0U6VEdULklRX0lNUFVUX09QRVJfTEVBU0VfREVQUi5GWTIwMTYBAAAAZqkCAAIAAAAKMTE0LjU1NTE2OAEIAAAABQAAAAExAQAAAAoxODc4NDUzODA5AwAAAAMxNjACAAAABTIxNjczBAAAAAEwBwAAAAg5LzcvMjAxOQgAAAAJMS8zMC8yMDE2CQAAAAEwGwHkKJUz1wiPeLh5</t>
  </si>
  <si>
    <t>lTPXCDRDSVEuTkFTREFRR1M6QU1aTi5JUV9PVEhFUl9OT05fT1BFUl9FWFBfU1VQUEwuRlkyMDA4AQAAAD1JAAACAAAAAjIyAQgAAAAFAAAAATEBAAAACjE0MjA4MjExNjEDAAAAAzE2MAIAAAACODUEAAAAATAHAAAACDkvNy8yMDE5CAAAAAoxMi8zMS8yMDA4CQAAAAEwUovtKJUz1wjED/R5lTPXCCBDSVEuU0dYOkMzMS5JUV9ORVRfQ0hBTkdFLkZZMjAwOQEAAADSUSUAAgAAAAg0NTAxLjMxMwEIAAAABQAAAAExAQAAAAoxNDQxNDM0Njg1AwAAAAMxMzgCAAAABDIwOTMEAAAAATAHAAAACDkvNy8yMDE5CAAAAAoxMi8zMS8yMDA5CQAAAAEwSuEZKpUz1wixR5N5lTPXCCdDSVEuVFNFOjMwOTkuSVFfRUJJVERBX0NBUEVYX0lOVC5GWTIwMTgBAAAAOVqGBgIAAAAJMzguNDg3NDg1AQgAAAAFAAAAATEBAAAACjE4OTM4MDYwMzYDAAAAAjc5AgAAAAQ0MTkxBAAAAAEwBwAAAAg5LzcvMjAxOQgAAAAJMy8zMS8yMDE4CQAAAAEwlTRUJpUz1wjCGkV6lTPXCCFDSVEuVFNFOjgyNTIuSVFfU0dBX01BUkdJTi5GWTIwMTkBAAAAQVUNAAIAAAAHNDQuNjEwNwEIAAAABQAAAAExAQAAAAoxOTY5MTU0NzEwAwAAAAI3OQIAAAAENDM3NQQAAAABMAcAAAAIOS83LzIwMTkIAAAACTMvMzEvMjAxOQkAAAABMEsNJB6VM9cIabhCepUz1wgeQ0lRLlRTRTo4MjQyLklRX0xUX0RFQlQuRlkyMDE0AQAAAP1rDQACAAAABDU1MDEB</t>
  </si>
  <si>
    <t>CAAAAAUAAAABMQEAAAAKMTY4NjYzODQxNAMAAAACNzkCAAAABDEwNDkEAAAAATAHAAAACDkvNy8yMDE5CAAAAAkzLzMxLzIwMTQJAAAAATBlszYxlTPXCFD6hHmVM9cIJUNJUS5UU0U6ODkwNS5JUV9EQVlTX1NBTEVTX09VVC5GWTIwMTQBAAAACMBUAAIAAAAHNS4zMzA0NgEIAAAABQAAAAExAQAAAAoxNjgzMzEyMjM5AwAAAAI3OQIAAAAENDA0MgQAAAABMAcAAAAIOS83LzIwMTkIAAAACTIvMjgvMjAxNAkAAAABMEsNJB6VM9cIJ8pVepUz1wgkQ0lRLlRTRTo4OTA1LklRX09USEVSX0xJQUJfTFQuRlkyMDEzAQAAAAjAVAACAAAABjExMDQxNgEIAAAABQAAAAExAQAAAAoxNjIxMjI5MDEzAwAAAAI3OQIAAAAEMTA2MgQAAAABMAcAAAAIOS83LzIwMTkIAAAACTIvMjgvMjAxMwkAAAABMHDflDWVM9cIymNJeZUz1wgkQ0lRLk5ZU0U6VEdULklRX0NPTU1PTl9JU1NVRUQuRlkyMDExAQAAAGapAgACAAAAAzI5NAEIAAAABQAAAAExAQAAAAoxNTk0NzE4NTc3AwAAAAMxNjACAAAABDIxNjkEAAAAATAHAAAACDkvNy8yMDE5CAAAAAkxLzI5LzIwMTEJAAAAATC4p1EplTPXCBafv3mVM9cIIkNJUS5OWVNFOlRHVC5JUV9DQVNIX0lOVkVTVC5GWTIwMDgBAAAAZqkCAAIAAAAFLTYxOTUBCAAAAAUAAAABMQEAAAAKMTM0MjYxODA3MQMAAAADMTYwAgAAAAQyMDA1BAAAAAEwBwAAAAg5LzcvMjAxOQgAAAAIMi8yLzIw</t>
  </si>
  <si>
    <t>MDgJAAAAATALlAsqlTPXCPTIp3mVM9cIJkNJUS5OWVNFOk0uSVFfUFJPVl9CQURfREVCVFNfQ0YuRlkyMDA4AQAAAIvaBAADAAAAAAAbAeQolTPXCHZjxHmVM9cIIUNJUS5UU0U6ODkwNS5JUV9DQVNIX1RBWEVTLkZZMjAxMAEAAAAIwFQAAgAAAAUxMTg0MQEIAAAABQAAAAExAQAAAAoxMzY3OTE0OTg5AwAAAAI3OQIAAAAEMzA1MwQAAAABMAcAAAAIOS83LzIwMTkIAAAACTIvMjAvMjAxMAkAAAABMHDflDWVM9cIwPYMeZUz1wgdQ0lRLlRTRTo4MjUxLklRX0VCSVREQS5GWTIwMTgBAAAAOV4NAAIAAAAFMTg1MzQBCAAAAAUAAAABMQEAAAAKMTg5MTc4Mjg3NAMAAAACNzkCAAAABDQwNTEEAAAAATAHAAAACDkvNy8yMDE5CAAAAAkyLzI4LzIwMTgJAAAAATAGYJs2lTPXCK6/8niVM9cILUNJUS5OQVNEQVFHUzpBTVpOLklRX0dXX0lOVEFOX0FNT1JUX0NGLkZZMjAxMQEAAAA9SQAAAgAAAAMxNDkBCAAAAAUAAAABMQEAAAAKMTY1NTcxMjU1NAMAAAADMTYwAgAAAAQyMTgyBAAAAAEwBwAAAAg5LzcvMjAxOQgAAAAKMTIvMzEvMjAxMQkAAAABMNbFOiiVM9cIMunseZUz1wgiQ0lRLlRTRTo4MjQyLklRX0FTU0VUX1RVUk5TLkZZMjAxNAEAAAD9aw0AAgAAAAgxLjU2NTMyMgEIAAAABQAAAAExAQAAAAoxNjg2NjM4NDE0AwAAAAI3OQIAAAAENDE3NwQAAAABMAcAAAAIOS83LzIwMTkIAAAACTMvMzEvMjAxNAkA</t>
  </si>
  <si>
    <t>AAABMHuf0xyVM9cIOD5repUz1wgkQ0lRLlNHWDpDMzEuSVFfTFRfREVCVF9SRVBBSUQuRlkyMDA4AQAAANJRJQACAAAACS00MDM0LjYyOAEIAAAABQAAAAExAQAAAAoxMzY2OTUyOTc4AwAAAAMxMzgCAAAABDIwMzYEAAAAATAHAAAACDkvNy8yMDE5CAAAAAoxMi8zMS8yMDA4CQAAAAEwSuEZKpUz1whLwmp5lTPXCCpDSVEuTllTRTpKV04uSVFfVE9UQUxfQVNTRVRTLkZZMjAxOS4uLi5KUFkBAAAA130AAAIAAAAJODYzMjgwLjQyAQgAAAAFAAAAATEBAAAACjE5NTAxNTE2MTgDAAAAAjc5AgAAAAQxMDA3BAAAAAEwBwAAAAg5LzcvMjAxOQgAAAAIMi8yLzIwMTkJAAAAATCUN+YalTPXCOfTpnqVM9cIKENJUS5OWVNFOkpXTi5JUV9ERUZfVEFYX0FTU0VUU19MVC5GWTIwMTQBAAAA130AAAMAAAAAAPDlqiyVM9cIxqr+eJUz1wghQ0lRLlRTRTo4MjQyLklRX09USEVSX09QRVIuRlkyMDE3AQAAAP1rDQADAAAAAADJ7k0slTPXCNaeRHmVM9cIJUNJUS5OWVNFOkpXTi5JUV9PVEhFUl9PUEVSX0FDVC5GWTIwMTQBAAAA130AAAIAAAADLTQ2AQgAAAAFAAAAATEBAAAACjE3ODA2NzEzMTQDAAAAAzE2MAIAAAAEMjA0NwQAAAABMAcAAAAIOS83LzIwMTkIAAAACDIvMS8yMDE0CQAAAAEw8OWqLJUz1wg6NoB5lTPXCCJDSVEuVFNFOjgyNTIuSVFfR0FJTl9JTlZFU1QuRlkyMDE1AQAAAEFVDQACAAAABTEyMDk0AQgA</t>
  </si>
  <si>
    <t>AAAFAAAAATEBAAAACjE3NDUyMTQ0MjQDAAAAAjc5AgAAAAI2MgQAAAABMAcAAAAIOS83LzIwMTkIAAAACTMvMzEvMjAxNQkAAAABMIk81TWVM9cIg5QKeZUz1wgeQ0lRLk5BU0RBUUdTOkFNWk4uSVFfTkkuRlkyMDE3AQAAAD1JAAACAAAABDMwMzMBCAAAAAUAAAABMQEAAAAKMTk0MzUwNzE2NwMAAAADMTYwAgAAAAIxNQQAAAABMAcAAAAIOS83LzIwMTkIAAAACjEyLzMxLzIwMTcJAAAAATB4QFMnlTPXCByVHHqVM9cIHkNJUS5UU0U6ODI0Mi5JUV9TVF9ERUJULkZZMjAxMgEAAAD9aw0AAgAAAAI0MAEIAAAABQAAAAExAQAAAAoxNTU0MzM3MTE3AwAAAAI3OQIAAAAEMTA0NgQAAAABMAcAAAAIOS83LzIwMTkIAAAACTMvMzEvMjAxMgkAAAABMGWzNjGVM9cIvxQ7eZUz1wgqQ0lRLk5BU0RBUUdTOkFNWk4uSVFfT1RIRVJfQ0xfU1VQUEwuRlkyMDE2AQAAAD1JAAADAAAAAAB4QFMnlTPXCPghB3qVM9cILkNJUS5UU0U6MzA5OS5JUV9UT1RBTF9MSUFCX1RPVEFMX0FTU0VUUy5GWTIwMTYBAAAAOVqGBgIAAAAHNTUuNTg0MgEIAAAABQAAAAExAQAAAAoxNzk3MjE4NjA3AwAAAAI3OQIAAAAENDE4OAQAAAABMAcAAAAIOS83LzIwMTkIAAAACTMvMzEvMjAxNgkAAAABMJU0VCaVM9cIN1ZAepUz1wguQ0lRLlRTRTo4MjUxLklRX1RPVEFMX0xJQUJfVE9UQUxfQVNTRVRTLkZZMjAxNQEAAAA5Xg0AAgAAAAc1MC4w</t>
  </si>
  <si>
    <t>OTAzAQgAAAAFAAAAATEBAAAACjE3NDIyNDM2NzgDAAAAAjc5AgAAAAQ0MTg4BAAAAAEwBwAAAAg5LzcvMjAxOQgAAAAJMi8yOC8yMDE1CQAAAAEwSw0kHpUz1whNQUx6lTPXCB9DSVEuTllTRTpNLklRX0NBU0hfRklOQU4uRlkyMDE5AQAAAIvaBAACAAAABS0xNTQ0AQgAAAAFAAAAATEBAAAACjE5NTI1MzUzNzgDAAAAAzE2MAIAAAAEMjAwNAQAAAABMAcAAAAIOS83LzIwMTkIAAAACDIvMi8yMDE5CQAAAAEwUovtKJUz1wj+hup5lTPXCChDSVEuVFNFOjg5MDUuSVFfVE9UQUxfREVCVC5GWTIwMTguLi4uSlBZAQAAAAjAVAACAAAABjQ4NDQzMwEIAAAABQAAAAExAQAAAAoxODkxNzgyODMzAwAAAAI3OQIAAAAENDE3MwQAAAABMAcAAAAIOS83LzIwMTkIAAAACTIvMjgvMjAxOAkAAAABMJQ35hqVM9cIU62fepUz1wgfQ0lRLlRTRTo4MjUyLklRX0RBX1NVUFBMLkZZMjAxNAEAAABBVQ0AAgAAAAQ4NTQyAQgAAAAFAAAAATEBAAAACjE2ODYwMTgxNTMDAAAAAjc5AgAAAAI0MQQAAAABMAcAAAAIOS83LzIwMTkIAAAACTMvMzEvMjAxNAkAAAABMA0AejaVM9cIJrsReZUz1wgnQ0lRLlRTRTozMDg2LklRX0NGT19DVVJSRU5UX0xJQUIuRlkyMDExAQAAANJfDQACAAAACDAuMDg2Mzk2AQgAAAAFAAAAATEBAAAACjE0NTgyNDIwMDYDAAAAAjc5AgAAAAQ0MTg1BAAAAAEwBwAAAAg5LzcvMjAxOQgAAAAJMi8yOC8y</t>
  </si>
  <si>
    <t>MDExCQAAAAEwlTRUJpUz1wh0o056lTPXCB5DSVEuTllTRTpNLklRX0NIQU5HRV9BUC5GWTIwMTMBAAAAi9oEAAIAAAACMjMBCAAAAAUAAAABMQEAAAAKMTcyNjQ0NjI3NwMAAAADMTYwAgAAAAQyMDE3BAAAAAEwBwAAAAg5LzcvMjAxOQgAAAAIMi8yLzIwMTMJAAAAATAp6WAolTPXCEd113mVM9cIJ0NJUS5UU0U6MzA5OS5JUV9NQVJLRVRDQVAuMjAwNi8yLzI4LkpQWQEAAAA5WoYGAwAAAAAAVp6FUpUz1wjvtqmTlTPXCCxDSVEuTkFTREFRR1M6QU1aTi5JUV9NQVJLRVRDQVAuMjAxNy8yLzI4LkpQWQEAAAA9SQAAAgAAAA80NTE1OTQ5MC4zODI5MTYBBgAAAAUAAAABMQEAAAAKMTgyNzEyNTA4OAMAAAACNzkCAAAABjEwMDA1NAQAAAABMAcAAAAJMi8yOC8yMDE3GwM2U5Uz1wii8qSTlTPXCBBDSVEuMC5JUV9OUFBFLkZZBQAAAAAAAAAIAAAAFShJbnZhbGlkIFRpbWUgUGVyaW9kKXhAUyeVM9cIky85epUz1wgfQ0lRLk5ZU0U6TS5JUV9UT1RBTF9ERUJULkZZMjAxNQEAAACL2gQAAgAAAAQ3MzA5AQgAAAAFAAAAATEBAAAACjE4MzM5MTk1NTYDAAAAAzE2MAIAAAAENDE3MwQAAAABMAcAAAAIOS83LzIwMTkIAAAACTEvMzEvMjAxNQkAAAABMFKL7SiVM9cIYEvveZUz1wglQ0lRLk5ZU0U6SldOLklRX0JBU0lDX0VQU19JTkNMLkZZMjAxOQEAAADXfQAAAgAAAAgzLjM3MTE4OQEIAAAABQAAAAExAQAAAAox</t>
  </si>
  <si>
    <t>OTUwMTUxNjE4AwAAAAMxNjACAAAAATkEAAAAATAHAAAACDkvNy8yMDE5CAAAAAgyLzIvMjAxOQkAAAABMHB1dCqVM9cI1+hxeZUz1wglQ0lRLk5ZU0U6VEdULklRX0RJTFVUX0VQU19JTkNMLkZZMjAxNwEAAABmqQIAAgAAAAg0LjY5NjczOAEIAAAABQAAAAExAQAAAAoxOTQ5NDk4ODc2AwAAAAMxNjACAAAAATgEAAAAATAHAAAACDkvNy8yMDE5CAAAAAkxLzI4LzIwMTcJAAAAATAbAeQolTPXCLc53HmVM9cIG0NJUS5UU0U6ODkwNS5JUV9OUFBFLkZZMjAxMgEAAAAIwFQAAgAAAAY0MzM1NzcBCAAAAAUAAAABMQEAAAAKMTU1MTcyMTY1NgMAAAACNzkCAAAABDEwMDQEAAAAATAHAAAACDkvNy8yMDE5CAAAAAkyLzIwLzIwMTIJAAAAATBw35Q1lTPXCB/QBXmVM9cILkNJUS5OWVNFOlRHVC5JUV9NSU5PUklUWV9JTlRFUkVTVF9UT1RBTC5GWTIwMTgBAAAAZqkCAAMAAAAAABsB5CiVM9cIVgHCeZUz1wgjQ0lRLk5ZU0U6SldOLklRX0lOVEVSRVNUX0VYUC5GWTIwMTABAAAA130AAAIAAAADLTk3AQgAAAAFAAAAATEBAAAACjE1MjkzOTkzMzQDAAAAAzE2MAIAAAACODIEAAAAATAHAAAACDkvNy8yMDE5CAAAAAkxLzMwLzIwMTAJAAAAATDw5aoslTPXCGf8ZXmVM9cIIENJUS5UU0U6ODkwNS5JUV9MVF9JTlZFU1QuRlkyMDExAQAAAAjAVAACAAAABTgxMTQwAQgAAAAFAAAAATEBAAAACjE0NTgyNDE5NjQDAAAA</t>
  </si>
  <si>
    <t>Ajc5AgAAAAQxMDU0BAAAAAEwBwAAAAg5LzcvMjAxOQgAAAAJMi8yMC8yMDExCQAAAAEwcN+UNZUz1wj4iVB5lTPXCCBDSVEuVFNFOjgyNTIuSVFfU0dBX1NVUFBMLkZZMjAwOAEAAABBVQ0AAgAAAAYxMzExNDcBCAAAAAUAAAABMQEAAAAKMTA2Mjc0NTIxOAMAAAACNzkCAAAAAzEwMgQAAAABMAcAAAAIOS83LzIwMTkIAAAACTMvMzEvMjAwOAkAAAABMAZgmzaVM9cIQYT3eJUz1wgmQ0lRLlNHWDpDMzEuSVFfQ0hBTkdFX0lOVkVOVE9SWS5GWTIwMTQBAAAA0lElAAMAAAAAAAuUCyqVM9cI0maleZUz1wgoQ0lRLk5ZU0U6VEdULklRX0ZJWEVEX0FTU0VUX1RVUk5TLkZZMjAwOAEAAABmqQIAAgAAAAgyLjc4Mzc3MQEIAAAABQAAAAExAQAAAAoxMzQyNjE4MDcxAwAAAAMxNjACAAAABDQwNjYEAAAAATAHAAAACDkvNy8yMDE5CAAAAAgyLzIvMjAwOAkAAAABMDKyaxuVM9cICYp5epUz1wgfQ0lRLk5ZU0U6SldOLklRX1RPVEFMX0NMLkZZMjAxOAEAAADXfQAAAgAAAAQzMjg5AQgAAAAFAAAAATEBAAAACjE5NTAxNTE2MzIDAAAAAzE2MAIAAAAEMTAwOQQAAAABMAcAAAAIOS83LzIwMTkIAAAACDIvMy8yMDE4CQAAAAEwcHV0KpUz1wj4iVB5lTPXCCZDSVEuVFNFOjgyNDIuSVFfTkVUX0RFQlRfRUJJVERBLkZZMjAxMQEAAAD9aw0AAgAAAAgwLjg3MTc2MQEIAAAABQAAAAExAQAAAAoxNDYwNzE3Njg5AwAAAAI3</t>
  </si>
  <si>
    <t>OQIAAAAENDE5MwQAAAABMAcAAAAIOS83LzIwMTkIAAAACTMvMzEvMjAxMQkAAAABMHuf0xyVM9cIbmNyepUz1wgoQ0lRLlRTRTo4OTA1LklRX1RPVEFMX0RFQlQuRlkyMDEwLi4uLkpQWQEAAAAIwFQAAgAAAAYxNzM5MTYBCAAAAAUAAAABMQEAAAAKMTM2NzkxNDk4OQMAAAACNzkCAAAABDQxNzMEAAAAATAHAAAACDkvNy8yMDE5CAAAAAkyLzIwLzIwMTAJAAAAATCUN+YalTPXCFOtn3qVM9cIMUNJUS5UU0U6ODI0Mi5JUV9DSEFOR0VfTkVUX1dPUktJTkdfQ0FQSVRBTC5GWTIwMTkBAAAA/WsNAAIAAAAEODY0OQEIAAAABQAAAAExAQAAAAoxOTY5MTU0NzMxAwAAAAI3OQIAAAAENDQyMQQAAAABMAcAAAAIOS83LzIwMTkIAAAACTMvMzEvMjAxOQkAAAABMMnuTSyVM9cI0MwkeZUz1wgZQ0lRLlRTRTo4OTA1LklRX0dXLkZZMjAxNAEAAAAIwFQAAwAAAAAAcN+UNZUz1whcHRR5lTPXCB5DSVEuVFNFOjgyNDIuSVFfTFRfREVCVC5GWTIwMTIBAAAA/WsNAAIAAAAFNDE1OTEBCAAAAAUAAAABMQEAAAAKMTU1NDMzNzExNwMAAAACNzkCAAAABDEwNDkEAAAAATAHAAAACDkvNy8yMDE5CAAAAAkzLzMxLzIwMTIJAAAAATBlszYxlTPXCHDzK3mVM9cIKUNJUS5UU0U6MzA4Ni5JUV9DT01NT05fUFJFRl9ESVZfQ0YuRlkyMDE4AQAAANJfDQACAAAABS03ODIyAQgAAAAFAAAAATEBAAAACjE4OTE3ODI5ODUDAAAAAjc5</t>
  </si>
  <si>
    <t>AgAAAAQyMDcyBAAAAAEwBwAAAAg5LzcvMjAxOQgAAAAJMi8yOC8yMDE4CQAAAAEwmjOAN5Uz1wju1OZ4lTPXCB5DSVEuU0dYOkMzMS5JUV9UT1RBTF9DQS5GWTIwMTYBAAAA0lElAAIAAAAJMTE3NjUuMjU1AQgAAAAFAAAAATEBAAAACjE4ODE2NjA1NDADAAAAAzEzOAIAAAAEMTAwOAQAAAABMAcAAAAIOS83LzIwMTkIAAAACjEyLzMxLzIwMTYJAAAAATALlAsqlTPXCMVxe3mVM9cIJUNJUS5UU0U6ODI1Mi5JUV9TVF9ERUJUX0lTU1VFRC5GWTIwMDkBAAAAQVUNAAIAAAAFMjEwMDABCAAAAAUAAAABMQEAAAAKMTM4NTUzOTczMAMAAAACNzkCAAAABDIwNDMEAAAAATAHAAAACDkvNy8yMDE5CAAAAAkzLzMxLzIwMDkJAAAAATCpnnc2lTPXCFEyCHmVM9cIHkNJUS5OWVNFOkpXTi5JUV9aX1NDT1JFLkZZMjAxMAEAAADXfQAAAgAAAAgyLjg2NTk1NwEIAAAABQAAAAExAQAAAAoxNTI5Mzk5MzM0AwAAAAMxNjACAAAABjEwMDEyMwQAAAABMAcAAAAIOS83LzIwMTkIAAAACTEvMzAvMjAxMAkAAAABMHuf0xyVM9cIOwFwepUz1wggQ0lRLlRTRTo4MjUxLklRX0NIQU5HRV9BUi5GWTIwMTQBAAAAOV4NAAIAAAACOTgBCAAAAAUAAAABMQEAAAAKMTY4MzMxMTk4NgMAAAACNzkCAAAABDIwMTgEAAAAATAHAAAACDkvNy8yMDE5CAAAAAkyLzI4LzIwMTQJAAAAATAGYJs2lTPXCFcQ4niVM9cIHUNJUS5UU0U6ODI0Mi5J</t>
  </si>
  <si>
    <t>UV9HQV9FWFAuRlkyMDE0AQAAAP1rDQADAAAAAABlszYxlTPXCK6bY3mVM9cIL0NJUS5UU0U6ODI1Mi5JUV9PVEhFUl9OT05fT1BFUl9FWFBfU1VQUEwuRlkyMDEyAQAAAEFVDQACAAAABDEyMjkBCAAAAAUAAAABMQEAAAAKMTU1NDk1MDcxMgMAAAACNzkCAAAAAjg1BAAAAAEwBwAAAAg5LzcvMjAxOQgAAAAJMy8zMS8yMDEyCQAAAAEwDQB6NpUz1wjwWA95lTPXCCFDSVEuVFNFOjg5MDUuSVFfT1RIRVJfT1BFUi5GWTIwMTUBAAAACMBUAAMAAAAAABi8bjWVM9cIJuxSeZUz1wggQ0lRLlRTRTo4MjQyLklRX0JVSUxESU5HUy5GWTIwMTABAAAA/WsNAAIAAAAGMTIwNzk1AQgAAAAFAAAAATEBAAAACjEzODI2NjEwNjMDAAAAAjc5AgAAAAQzMDIzBAAAAAEwBwAAAAg5LzcvMjAxOQgAAAAJMy8zMS8yMDEwCQAAAAEwZbM2MZUz1wg8kSl5lTPXCBlDSVEuVFNFOjgyNDIuSVFfTkkuRlkyMDE3AQAAAP1rDQACAAAABTE0Mjk4AQgAAAAFAAAAATEBAAAACjE4NDc5MTIyOTYDAAAAAjc5AgAAAAIxNQQAAAABMAcAAAAIOS83LzIwMTkIAAAACTMvMzEvMjAxNwkAAAABMMnuTSyVM9cIy9N9eZUz1wgtQ0lRLlRTRTo4OTA1LklRX0RFRl9UQVhfQVNTRVRTX0NVUlJFTlQuRlkyMDEzAQAAAAjAVAACAAAAAzk5MwEIAAAABQAAAAExAQAAAAoxNjIxMjI5MDEzAwAAAAI3OQIAAAAEMTExNwQAAAABMAcAAAAIOS83LzIwMTkI</t>
  </si>
  <si>
    <t>AAAACTIvMjgvMjAxMwkAAAABMHDflDWVM9cIkEj8eJUz1wghQ0lRLlRTRTo4MjQyLklRX05FVF9DSEFOR0UuRlkyMDE4AQAAAP1rDQACAAAABi0xNjMxMQEIAAAABQAAAAExAQAAAAoxODk0MzE1NDUwAwAAAAI3OQIAAAAEMjA5MwQAAAABMAcAAAAIOS83LzIwMTkIAAAACTMvMzEvMjAxOAkAAAABMMnuTSyVM9cIRXw1eZUz1wgmQ0lRLk5BU0RBUUdTOkFNWk4uSVFfTkVUX0NIQU5HRS5GWTIwMDkBAAAAPUkAAAIAAAADNjc1AQgAAAAFAAAAATEBAAAACjE0OTE2ODQ5NTYDAAAAAzE2MAIAAAAEMjA5MwQAAAABMAcAAAAIOS83LzIwMTkIAAAACjEyLzMxLzIwMDkJAAAAATDWxToolTPXCDLp7HmVM9cIHkNJUS5OQVNEQVFHUzpBTVpOLklRX0RPLkZZMjAxMAEAAAA9SQAAAwAAAAAA1sU6KJUz1wgQcvZ5lTPXCC1DSVEuVFNFOjgyNTIuSVFfQ0FTSF9DT05WRVJTSU9OLkZZMjAxMC4uLi5KUFkBAAAAQVUNAAIAAAAHODQuMTAzMwEIAAAABQAAAAExAQAAAAoxMzg1NTM5NzU3AwAAAAI3OQIAAAAENDE4NAQAAAABMAcAAAAIOS83LzIwMTkIAAAACTMvMzEvMjAxMAkAAAABMJQ35hqVM9cIU62fepUz1wgkQ0lRLk5BU0RBUUdTOkFNWk4uSVFfRUJUX0VYQ0wuRlkyMDE4AQAAAD1JAAACAAAABTExMjY0AQgAAAAFAAAAATEBAAAACjE5NDM1MDcxNjgDAAAAAzE2MAIAAAABNAQAAAABMAcAAAAIOS83LzIwMTkIAAAA</t>
  </si>
  <si>
    <t>CjEyLzMxLzIwMTgJAAAAATB4QFMnlTPXCPghB3qVM9cIJ0NJUS5UU0U6ODI1Mi5JUV9EQVlTX1BBWUFCTEVfT1VULkZZMjAwOQEAAABBVQ0AAgAAAAkzOS42OTQ4NDUBCAAAAAUAAAABMQEAAAAKMTM4NTUzOTczMAMAAAACNzkCAAAABDQxODMEAAAAATAHAAAACDkvNy8yMDE5CAAAAAkzLzMxLzIwMDkJAAAAATBLDSQelTPXCCfKVXqVM9cIKkNJUS5OQVNEQVFHUzpBTVpOLklRX05FVF9SRU5UQUxfRVhQLkZZMjAxNgEAAAA9SQAAAwAAAAAAeEBTJ5Uz1wgzvwR6lTPXCClDSVEuTllTRTpNLklRX01JTk9SSVRZX0lOVEVSRVNUX0lTLkZZMjAxMgEAAACL2gQAAwAAAAAAKelgKJUz1witEdV5lTPXCClDSVEuTllTRTpUR1QuSVFfSU5WRVNUX1NFQ1VSSVRZX0NGLkZZMjAxNAEAAABmqQIAAgAAAAMxMzABCAAAAAUAAAABMQEAAAAKMTc4MDI1OTE5NwMAAAADMTYwAgAAAAQyMDI3BAAAAAEwBwAAAAg5LzcvMjAxOQgAAAAIMi8xLzIwMTQJAAAAATC4p1EplTPXCI94uHmVM9cIH0NJUS5OQVNEQVFHUzpBTVpOLklRX1JFVi5GWTIwMTABAAAAPUkAAAIAAAAFMzQyMDQBCAAAAAUAAAABMQEAAAAKMTU4NTU0NzA5MQMAAAADMTYwAgAAAAMxMTIEAAAAATAHAAAACDkvNy8yMDE5CAAAAAoxMi8zMS8yMDEwCQAAAAEw1sU6KJUz1wgy6ex5lTPXCCVDSVEuVFNFOjg5MDUuSVFfRElMVVRfRVBTX0VYQ0wuRlkyMDEyAQAA</t>
  </si>
  <si>
    <t>AAjAVAACAAAACDEwMi4xMTgyAQgAAAAFAAAAATEBAAAACjE1NTE3MjE2NTYDAAAAAjc5AgAAAAMxNDIEAAAAATAHAAAACDkvNy8yMDE5CAAAAAkyLzIwLzIwMTIJAAAAATBw35Q1lTPXCNi3MHmVM9cIJ0NJUS5UU0U6ODI1Mi5JUV9DRk9fQ1VSUkVOVF9MSUFCLkZZMjAxMgEAAABBVQ0AAgAAAAgwLjE1ODU3NwEIAAAABQAAAAExAQAAAAoxNTU0OTUwNzEyAwAAAAI3OQIAAAAENDE4NQQAAAABMAcAAAAIOS83LzIwMTkIAAAACTMvMzEvMjAxMgkAAAABMEsNJB6VM9cI8nxHepUz1wgZQ0lRLk5ZU0U6SldOLklRX1JFLkZZMjAxNwEAAADXfQAAAgAAAAUtMTc5NAEIAAAABQAAAAExAQAAAAoxOTUwMTUxNjI4AwAAAAMxNjACAAAABDEyMjIEAAAAATAHAAAACDkvNy8yMDE5CAAAAAkxLzI4LzIwMTcJAAAAATBwdXQqlTPXCIAPeXmVM9cIKENJUS5OWVNFOlRHVC5JUV9FQVJOSU5HX0NPX01BUkdJTi5GWTIwMDgBAAAAZqkCAAIAAAAFNC40OTYBCAAAAAUAAAABMQEAAAAKMTM0MjYxODA3MQMAAAADMTYwAgAAAAQ0MTgxBAAAAAEwBwAAAAg5LzcvMjAxOQgAAAAIMi8yLzIwMDgJAAAAATAysmsblTPXCNcSg3qVM9cILENJUS5OWVNFOlRHVC5JUV9ORVRfREVCVF9FQklUREFfQ0FQRVguRlkyMDE0AQAAAGapAgACAAAACDIuMzkzNDY1AQgAAAAFAAAAATEBAAAACjE3ODAyNTkxOTcDAAAAAzE2MAIAAAAFMjMzMTQE</t>
  </si>
  <si>
    <t>AAAAATAHAAAACDkvNy8yMDE5CAAAAAgyLzEvMjAxNAkAAAABMDKyaxuVM9cI1Sd3epUz1wgnQ0lRLk5ZU0U6SldOLklRX1RPVEFMX09USEVSX09QRVIuRlkyMDE1AQAAANd9AAACAAAABDM1ODgBCAAAAAUAAAABMQEAAAAKMTgzMjY5NTcxNgMAAAADMTYwAgAAAAMzODAEAAAAATAHAAAACDkvNy8yMDE5CAAAAAkxLzMxLzIwMTUJAAAAATBwdXQqlTPXCPE4OHmVM9cIJ0NJUS5OQVNEQVFHUzpBTVpOLklRX0VCSVRfTUFSR0lOLkZZMjAxMwEAAAA9SQAAAgAAAAYxLjAwMDYBCAAAAAUAAAABMQEAAAAKMTc3NDA2NDIxNgMAAAADMTYwAgAAAAQ0MDUzBAAAAAEwBwAAAAg5LzcvMjAxOQgAAAAKMTIvMzEvMjAxMwkAAAABMK+BExuVM9cINOx7epUz1wgpQ0lRLk5ZU0U6VEdULklRX0RFQlRfRVFVSVZfTkVUX1BCTy5GWTIwMTYBAAAAZqkCAAIAAAADLTEwAQgAAAAFAAAAATEBAAAACjE4Nzg0NTM4MDkDAAAAAzE2MAIAAAAFMjE2NzkEAAAAATAHAAAACDkvNy8yMDE5CAAAAAkxLzMwLzIwMTYJAAAAATAbAeQolTPXCI94uHmVM9cIJ0NJUS5UU0U6ODI1Mi5JUV9UT1RBTF9SRVYuRlkyMDE3Li4uLkpQWQEAAABBVQ0AAgAAAAYyMzcwMjIBCAAAAAUAAAABMQEAAAAKMTg0ODE3MTU5MwMAAAACNzkCAAAAAjI4BAAAAAEwBwAAAAg5LzcvMjAxOQgAAAAJMy8zMS8yMDE3CQAAAAEwr4ETG5Uz1wjm6Jp6lTPXCCtDSVEu</t>
  </si>
  <si>
    <t>VFNFOjg5MDUuSVFfUkVUVVJOX0NPTU1PTl9FUVVJVFkuRlkyMDA4AQAAAAjAVAACAAAABzE5LjE1OTMBCAAAAAUAAAABMQEAAAAKMTIzMTQ1NDU0NQMAAAACNzkCAAAABTMzMzIwBAAAAAEwBwAAAAg5LzcvMjAxOQgAAAAJMi8yMC8yMDA4CQAAAAEwSw0kHpUz1whpuEJ6lTPXCCBDSVEuTllTRTpUR1QuSVFfTFRfSU5WRVNULkZZMjAxNQEAAABmqQIAAgAAAAI2NQEIAAAABQAAAAExAQAAAAoxODMxMTQ4NzUzAwAAAAMxNjACAAAABDEwNTQEAAAAATAHAAAACDkvNy8yMDE5CAAAAAkxLzMxLzIwMTUJAAAAATBXoOEolTPXCPqzs3mVM9cIK0NJUS5UU0U6ODI0Mi5JUV9NSU5PUklUWV9JTlRFUkVTVF9DRi5GWTIwMDgBAAAA/WsNAAMAAAAAAGWzNjGVM9cIJhozeZUz1wggQ0lRLk5ZU0U6SldOLklRX0RJVkVTVF9DRi5GWTIwMDkBAAAA130AAAMAAAAAAPDlqiyVM9cIZ/xleZUz1wgvQ0lRLlRTRTo4MjQyLklRX0lNUFVUX09QRVJfTEVBU0VfSU5UX0VYUC5GWTIwMDkBAAAA/WsNAAIAAAAINTYyLjA1MTIBCAAAAAUAAAABMQEAAAAKMTM4MjY2MTMyMgMAAAACNzkCAAAABTIxNjcyBAAAAAEwBwAAAAg5LzcvMjAxOQgAAAAJMy8zMS8yMDA5CQAAAAEwZbM2MZUz1wjXPEJ5lTPXCCtDSVEuTkFTREFRR1M6QU1aTi5JUV9JTlZFTlRPUllfVFVSTlMuRlkyMDA5AQAAAD1JAAACAAAACTEwLjYzMTkzMgEIAAAABQAA</t>
  </si>
  <si>
    <t>AAExAQAAAAoxNDkxNjg0OTU2AwAAAAMxNjACAAAABDQwODIEAAAAATAHAAAACDkvNy8yMDE5CAAAAAoxMi8zMS8yMDA5CQAAAAEwr4ETG5Uz1wja/Y56lTPXCBdDSVEuTllTRTpNLklRX0dQLkZZMjAxMAEAAACL2gQAAgAAAAQ5NTE2AQgAAAAFAAAAATEBAAAACjE1MzEyODY4MzQDAAAAAzE2MAIAAAACMTAEAAAAATAHAAAACDkvNy8yMDE5CAAAAAkxLzMwLzIwMTAJAAAAATAp6WAolTPXCNsnyXmVM9cIKUNJUS5OWVNFOkpXTi5JUV9ERUJUX0VRVUlWX05FVF9QQk8uRlkyMDE3AQAAANd9AAACAAAAAzE4OAEIAAAABQAAAAExAQAAAAoxOTUwMTUxNjI4AwAAAAMxNjACAAAABTIxNjc5BAAAAAEwBwAAAAg5LzcvMjAxOQgAAAAJMS8yOC8yMDE3CQAAAAEwcHV0KpUz1wjmXzh5lTPXCBlDSVEuVFNFOjgyNTIuSVFfTkkuRlkyMDExAQAAAEFVDQACAAAABi0yMzYzOAEIAAAABQAAAAExAQAAAAoxNDYyNjUyOTEwAwAAAAI3OQIAAAACMTUEAAAAATAHAAAACDkvNy8yMDE5CAAAAAkzLzMxLzIwMTEJAAAAATANAHo2lTPXCK6/8niVM9cIIUNJUS5UU0U6ODkwNS5JUV9OSV9DT01QQU5ZLkZZMjAxMAEAAAAIwFQAAgAAAAUyMTg4NAEIAAAABQAAAAExAQAAAAoxMzY3OTE0OTg5AwAAAAI3OQIAAAAFNDE1NzEEAAAAATAHAAAACDkvNy8yMDE5CAAAAAkyLzIwLzIwMTAJAAAAATBw35Q1lTPXCPtDG3mVM9cIKENJUS5O</t>
  </si>
  <si>
    <t>WVNFOlRHVC5JUV9UT1RBTF9ERUJUX0lTU1VFRC5GWTIwMTkBAAAAZqkCAAMAAAAAABsB5CiVM9cItznceZUz1wgqQ0lRLk5ZU0U6VEdULklRX0lOQ19UQVhfUEFZX0NVUlJFTlQuRlkyMDE3AQAAAGapAgACAAAAAzE1OAEIAAAABQAAAAExAQAAAAoxOTQ5NDk4ODc2AwAAAAMxNjACAAAABDEwOTQEAAAAATAHAAAACDkvNy8yMDE5CAAAAAkxLzI4LzIwMTcJAAAAATAbAeQolTPXCMpRsXmVM9cIJUNJUS5UU0U6ODI1MS5JUV9HQUlOX0lOVkVTVF9DRi5GWTIwMTIBAAAAOV4NAAIAAAADNDc3AQgAAAAFAAAAATEBAAAACjE1NTE3MjE2MTgDAAAAAjc5AgAAAAQyMDkwBAAAAAEwBwAAAAg5LzcvMjAxOQgAAAAJMi8yOS8yMDEyCQAAAAEw/1fZNpUz1wjTNul4lTPXCCRDSVEuTllTRTpKV04uSVFfSU1QQUlSTUVOVF9HVy5GWTIwMTUBAAAA130AAAMAAAAAAHB1dCqVM9cIMddeeZUz1wghQ0lRLlRTRTo4MjUxLklRX0lOQ19FUVVJVFkuRlkyMDA4AQAAADleDQADAAAAAACaM4A3lTPXCO7U5niVM9cIIUNJUS5OWVNFOk0uSVFfRElMVVRfV0VJR0hULkZZMjAxNgEAAACL2gQAAgAAAAMzMzMAUovtKJUz1whQ1Ph5lTPXCCVDSVEuTllTRTpNLklRX0NBU0hfT1BFUi5GWTIwMTMuLi4uSlBZAQAAAIvaBAACAAAACTIwMTUzNS43MQEIAAAABQAAAAExAQAAAAoxNzI2NDQ2Mjc3AwAAAAI3OQIAAAAEMjAwNgQAAAABMAcA</t>
  </si>
  <si>
    <t>AAAIOS83LzIwMTkIAAAACDIvMi8yMDEzCQAAAAEwlDfmGpUz1whTrZ96lTPXCCZDSVEuTllTRTpNLklRX1RPVEFMX0RFQlQuRlkyMDE3Li4uLkpQWQEAAACL2gQAAgAAAAo4MTA5MTQuNzI1AQgAAAAFAAAAATEBAAAACjE5NTI1MzUzNzcDAAAAAjc5AgAAAAQ0MTczBAAAAAEwBwAAAAg5LzcvMjAxOQgAAAAJMS8yOC8yMDE3CQAAAAEwlDfmGpUz1wiDD6J6lTPXCBpDSVEuVFNFOjgyNTEuSVFfRUJULkZZMjAxMgEAAAA5Xg0AAgAAAAQ3MzMzAQgAAAAFAAAAATEBAAAACjE1NTE3MjE2MTgDAAAAAjc5AgAAAAMxMzkEAAAAATAHAAAACDkvNy8yMDE5CAAAAAkyLzI5LzIwMTIJAAAAATD/V9k2lTPXCHFd8HiVM9cIIUNJUS5OWVNFOk0uSVFfSU5URVJFU1RfRVhQLkZZMjAxNQEAAACL2gQAAgAAAAQtMzk1AQgAAAAFAAAAATEBAAAACjE4MzM5MTk1NTYDAAAAAzE2MAIAAAACODIEAAAAATAHAAAACDkvNy8yMDE5CAAAAAkxLzMxLzIwMTUJAAAAATAp6WAolTPXCFDU+HmVM9cIHUNJUS5TR1g6QzMxLklRX1JBV19JTlYuRlkyMDE1AQAAANJRJQACAAAABTAuNTU4AQgAAAAFAAAAATEBAAAACjE4MzQxMjYzMTkDAAAAAzEzOAIAAAAEMzE3MQQAAAABMAcAAAAIOS83LzIwMTkIAAAACjEyLzMxLzIwMTUJAAAAATALlAsqlTPXCF+ioHmVM9cIH0NJUS5OWVNFOk0uSVFfTklfQ09NUEFOWS5GWTIwMTUBAAAAi9oEAAIA</t>
  </si>
  <si>
    <t>AAAEMTUyNgEIAAAABQAAAAExAQAAAAoxODMzOTE5NTU2AwAAAAMxNjACAAAABTQxNTcxBAAAAAEwBwAAAAg5LzcvMjAxOQgAAAAJMS8zMS8yMDE1CQAAAAEwKelgKJUz1wgc/uB5lTPXCC1DSVEuU0dYOkMzMS5JUV9UT1RBTF9ERUJUX0VCSVREQV9DQVBFWC5GWTIwMTUBAAAA0lElAAIAAAAJMTcuMDMxNjk1AQgAAAAFAAAAATEBAAAACjE4MzQxMjYzMTkDAAAAAzEzOAIAAAAFMjMzMTMEAAAAATAHAAAACDkvNy8yMDE5CAAAAAoxMi8zMS8yMDE1CQAAAAEwMrJrG5Uz1wjVJ3d6lTPXCB5DSVEuVFNFOjg5MDUuSVFfV0lQX0lOVi5GWTIwMTkBAAAACMBUAAMAAAAAAFAecTWVM9cIJhozeZUz1wgoQ0lRLk5ZU0U6SldOLklRX1RPVEFMX0RFQlRfRVFVSVRZLkZZMjAxMQEAAADXfQAAAgAAAAgxMzcuNjA1MQEIAAAABQAAAAExAQAAAAoxNTkzODE5MzUzAwAAAAMxNjACAAAABDQwMzQEAAAAATAHAAAACDkvNy8yMDE5CAAAAAkxLzI5LzIwMTEJAAAAATB7n9MclTPXCJ3FdHqVM9cIIENJUS5UU0U6ODkwNS5JUV9DSEFOR0VfQVIuRlkyMDE1AQAAAAjAVAACAAAABS0xNTUyAQgAAAAFAAAAATEBAAAACjE3NDIyNDM2NTEDAAAAAjc5AgAAAAQyMDE4BAAAAAEwBwAAAAg5LzcvMjAxOQgAAAAJMi8yOC8yMDE1CQAAAAEwGLxuNZUz1wgort94lTPXCC1DSVEuU0dYOkMzMS5JUV9NSU5PUklUWV9JTlRFUkVTVF9UT1RB</t>
  </si>
  <si>
    <t>TC5GWTIwMTABAAAA0lElAAIAAAAIMzgzMy4yNzEBCAAAAAUAAAABMQEAAAAKMTU0MTk2ODkyNAMAAAADMTM4AgAAAAQxMzEyBAAAAAEwBwAAAAg5LzcvMjAxOQgAAAAKMTIvMzEvMjAxMAkAAAABMErhGSqVM9cIxXF7eZUz1wgoQ0lRLk5BU0RBUUdTOkFNWk4uSVFfT1RIRVJfRVFVSVRZLkZZMjAxNQEAAAA9SQAAAgAAAAQtNzIzAQgAAAAFAAAAATEBAAAACjE4NzI5Mjc0OTMDAAAAAzE2MAIAAAAEMTAyOAQAAAABMAcAAAAIOS83LzIwMTkIAAAACjEyLzMxLzIwMTUJAAAAATB4QFMnlTPXCDO/BHqVM9cIJUNJUS5OQVNEQVFHUzpBTVpOLklRX1NUX0lOVkVTVC5GWTIwMTABAAAAPUkAAAIAAAAENDk4NQEIAAAABQAAAAExAQAAAAoxNTg1NTQ3MDkxAwAAAAMxNjACAAAABDEwNjkEAAAAATAHAAAACDkvNy8yMDE5CAAAAAoxMi8zMS8yMDEwCQAAAAEw1sU6KJUz1wiXrfF5lTPXCBpDSVEuU0dYOkMzMS5JUV9HUFBFLkZZMjAwOQEAAADSUSUAAwAAAAAASuEZKpUz1wjcAEd5lTPXCCRDSVEuVFNFOjgyNTIuSVFfVU5MRVZFUkVEX0ZDRi5GWTIwMDkBAAAAQVUNAAIAAAAHMjg2My43NQEIAAAABQAAAAExAQAAAAoxMzg1NTM5NzMwAwAAAAI3OQIAAAAENDQyMwQAAAABMAcAAAAIOS83LzIwMTkIAAAACTMvMzEvMjAwOQkAAAABMKmedzaVM9cI8FgPeZUz1wgZQ0lRLk5ZU0U6SldOLklRX0FELkZZMjAxMAEAAADX</t>
  </si>
  <si>
    <t>fQAAAgAAAAUtMzMxNgEIAAAABQAAAAExAQAAAAoxNTI5Mzk5MzM0AwAAAAMxNjACAAAABDEwNzUEAAAAATAHAAAACDkvNy8yMDE5CAAAAAkxLzMwLzIwMTAJAAAAATDw5aoslTPXCPV0XHmVM9cIJUNJUS5UU0U6ODI0Mi5JUV9HV19JTlRBTl9BTU9SVC5GWTIwMDkBAAAA/WsNAAMAAAAAAGWzNjGVM9cIxqr+eJUz1wggQ0lRLlRTRTo4OTA1LklRX0NBU0hfT1BFUi5GWTIwMTIBAAAACMBUAAIAAAAFMjMyNDgBCAAAAAUAAAABMQEAAAAKMTU1MTcyMTY1NgMAAAACNzkCAAAABDIwMDYEAAAAATAHAAAACDkvNy8yMDE5CAAAAAkyLzIwLzIwMTIJAAAAATBw35Q1lTPXCAQvJ3mVM9cIKENJUS5OWVNFOk0uSVFfQ1VSUkVOVF9QT1JUX0xFQVNFUy5GWTIwMTEBAAAAi9oEAAIAAAACMTUBCAAAAAUAAAABMQEAAAAKMTU5ODc2MzM2NQMAAAADMTYwAgAAAAQxMDkwBAAAAAEwBwAAAAg5LzcvMjAxOQgAAAAJMS8yOS8yMDExCQAAAAEwKelgKJUz1wh2Y8R5lTPXCCNDSVEuU0dYOkMzMS5JUV9VTkxFVkVSRURfRkNGLkZZMjAwNwEAAADSUSUAAgAAAAgyNjE5Ljk4OAEIAAAABQAAAAExAQAAAAk3OTYxNjMzMzcDAAAAAzEzOAIAAAAENDQyMwQAAAABMAcAAAAIOS83LzIwMTkIAAAACjEyLzMxLzIwMDcJAAAAATBwdXQqlTPXCBeYgnmVM9cIKENJUS5UU0U6ODI1Mi5JUV9UT1RBTF9ERUJUX0VRVUlUWS5GWTIwMTIBAAAA</t>
  </si>
  <si>
    <t>QVUNAAIAAAAHODQuNDQxNAEIAAAABQAAAAExAQAAAAoxNTU0OTUwNzEyAwAAAAI3OQIAAAAENDAzNAQAAAABMAcAAAAIOS83LzIwMTkIAAAACTMvMzEvMjAxMgkAAAABMEsNJB6VM9cIJ8pVepUz1wgiQ0lRLlNHWDpDMzEuSVFfVE9UQUxfQVNTRVRTLkZZMjAxMgEAAADSUSUAAgAAAAkzNzc4Ny42MDkBCAAAAAUAAAABMQEAAAAKMTY2OTM3NzA1MAMAAAADMTM4AgAAAAQxMDA3BAAAAAEwBwAAAAg5LzcvMjAxOQgAAAAKMTIvMzEvMjAxMgkAAAABMErhGSqVM9cIjiRteZUz1wggQ0lRLlNHWDpDMzEuSVFfT1RIRVJfT1BFUi5GWTIwMDcBAAAA0lElAAIAAAAHLTcwLjY3MwEIAAAABQAAAAExAQAAAAk3OTYxNjMzMzcDAAAAAzEzOAIAAAADMjYwBAAAAAEwBwAAAAg5LzcvMjAxOQgAAAAKMTIvMzEvMjAwNwkAAAABMHB1dCqVM9cI+IlQeZUz1wgfQ0lRLk5ZU0U6SldOLklRX0VCSVRfSU5ULkZZMjAxOQEAAADXfQAAAgAAAAg3LjYzODY1NQEIAAAABQAAAAExAQAAAAoxOTUwMTUxNjE4AwAAAAMxNjACAAAABDQxODkEAAAAATAHAAAACDkvNy8yMDE5CAAAAAgyLzIvMjAxOQkAAAABMHuf0xyVM9cIEdxoepUz1wglQ0lRLlRTRTo4MjUxLklRX1BSRUZfRElWX09USEVSLkZZMjAxMQEAAAA5Xg0AAwAAAAAA/1fZNpUz1whXEOJ4lTPXCCNDSVEuTkFTREFRR1M6QU1aTi5JUV9aX1NDT1JFLkZZMjAwOQEAAAA9SQAA</t>
  </si>
  <si>
    <t>AgAAAAc0LjkyMjc2AQgAAAAFAAAAATEBAAAACjE0OTE2ODQ5NTYDAAAAAzE2MAIAAAAGMTAwMTIzBAAAAAEwBwAAAAg5LzcvMjAxOQgAAAAKMTIvMzEvMjAwOQkAAAABMK+BExuVM9cI1xKDepUz1wgrQ0lRLlRTRTo4MjQyLklRX01JTk9SSVRZX0lOVEVSRVNUX0NGLkZZMjAxNwEAAAD9aw0AAwAAAAAAye5NLJUz1wjwWA95lTPXCB9DSVEuTllTRTpUR1QuSVFfVE9UQUxfQ0wuRlkyMDE0AQAAAGapAgACAAAABTEyNzc3AQgAAAAFAAAAATEBAAAACjE3ODAyNTkxOTcDAAAAAzE2MAIAAAAEMTAwOQQAAAABMAcAAAAIOS83LzIwMTkIAAAACDIvMS8yMDE0CQAAAAEwuKdRKZUz1wgD3pt5lTPXCCFDSVEuVFNFOjg5MDUuSVFfRUJJVERBX0lOVC5GWTIwMTQBAAAACMBUAAIAAAAIMjcuMzMyOTIBCAAAAAUAAAABMQEAAAAKMTY4MzMxMjIzOQMAAAACNzkCAAAABDQxOTAEAAAAATAHAAAACDkvNy8yMDE5CAAAAAkyLzI4LzIwMTQJAAAAATBLDSQelTPXCE1BTHqVM9cIG0NJUS5UU0U6ODI1Mi5JUV9FQklULkZZMjAxNQEAAABBVQ0AAgAAAAUyODA0MwEIAAAABQAAAAExAQAAAAoxNzQ1MjE0NDI0AwAAAAI3OQIAAAADNDAwBAAAAAEwBwAAAAg5LzcvMjAxOQgAAAAJMy8zMS8yMDE1CQAAAAEwiTzVNZUz1wjpbQN5lTPXCCJDSVEuTllTRTpNLklRX1VOTEVWRVJFRF9GQ0YuRlkyMDE1AQAAAIvaBAACAAAACDE2NTcu</t>
  </si>
  <si>
    <t>Mzc1AQgAAAAFAAAAATEBAAAACjE4MzM5MTk1NTYDAAAAAzE2MAIAAAAENDQyMwQAAAABMAcAAAAIOS83LzIwMTkIAAAACTEvMzEvMjAxNQkAAAABMFKL7SiVM9cIHP7geZUz1wgdQ0lRLlRTRTo4OTA1LklRX1JEX0VYUC5GWTIwMDkBAAAACMBUAAMAAAAAAHDflDWVM9cImWoieZUz1wglQ0lRLk5ZU0U6VEdULklRX0RJTFVUX0VQU19FWENMLkZZMjAxNAEAAABmqQIAAgAAAAM0LjIBCAAAAAUAAAABMQEAAAAKMTc4MDI1OTE5NwMAAAADMTYwAgAAAAMxNDIEAAAAATAHAAAACDkvNy8yMDE5CAAAAAgyLzEvMjAxNAkAAAABMLinUSmVM9cIsUeTeZUz1wgkQ0lRLlNHWDpDMzEuSVFfT1RIRVJfQ0FfU1VQUEwuRlkyMDE0AQAAANJRJQACAAAABzQyMC45ODYBCAAAAAUAAAABMQEAAAAKMTc4MTg0MTgzOAMAAAADMTM4AgAAAAQxMDU1BAAAAAEwBwAAAAg5LzcvMjAxOQgAAAAKMTIvMzEvMjAxNAkAAAABMAuUCyqVM9cIbuWQeZUz1wgYQ0lRLlNHWDpDMzEuSVFfQVAuRlkyMDE4AQAAANJRJQACAAAABzIyMS40OTMBCAAAAAUAAAABMQEAAAAKMTk1MDEzNDg2NgMAAAADMTM4AgAAAAQxMDE4BAAAAAEwBwAAAAg5LzcvMjAxOQgAAAAKMTIvMzEvMjAxOAkAAAABMAuUCyqVM9cIgASjeZUz1wglQ0lRLk5ZU0U6VEdULklRX1NUX0RFQlRfSVNTVUVELkZZMjAwOAEAAABmqQIAAgAAAAQxMDAwAQgAAAAFAAAAATEBAAAA</t>
  </si>
  <si>
    <t>CjEzNDI2MTgwNzEDAAAAAzE2MAIAAAAEMjA0MwQAAAABMAcAAAAIOS83LzIwMTkIAAAACDIvMi8yMDA4CQAAAAEwC5QLKpUz1wg0FrZ5lTPXCBtDSVEuVFNFOjgyNDIuSVFfQ09HUy5GWTIwMTgBAAAA/WsNAAIAAAAGNjU1NjQ2AQgAAAAFAAAAATEBAAAACjE4OTQzMTU0NTADAAAAAjc5AgAAAAIzNAQAAAABMAcAAAAIOS83LzIwMTkIAAAACTMvMzEvMjAxOAkAAAABMMnuTSyVM9cIZ/xleZUz1wgmQ0lRLk5ZU0U6VEdULklRX1BFUklPRExFTkdUSF9JUy5GWTIwMTABAAAAZqkCAAEAAAACMTIAuKdRKZUz1wgD3pt5lTPXCCBDSVEuTllTRTpUR1QuSVFfSU5WRU5UT1JZLkZZMjAxNwEAAABmqQIAAgAAAAQ4MzA5AQgAAAAFAAAAATEBAAAACjE5NDk0OTg4NzYDAAAAAzE2MAIAAAAEMTA0MwQAAAABMAcAAAAIOS83LzIwMTkIAAAACTEvMjgvMjAxNwkAAAABMBsB5CiVM9cItznceZUz1wgfQ0lRLlRTRTozMDk5LklRX0VCSVRfSU5ULkZZMjAxMAEAAAA5WoYGAgAAAAgxLjk2NTY5NQEIAAAABQAAAAExAQAAAAoxMzg5NTc2NDgyAwAAAAI3OQIAAAAENDE4OQQAAAABMAcAAAAIOS83LzIwMTkIAAAACTMvMzEvMjAxMAkAAAABMBHSUSaVM9cIdKNOepUz1wgdQ0lRLlNHWDpDMzEuSVFfWl9TQ09SRS5GWTIwMTUBAAAA0lElAAMAAAAAADKyaxuVM9cIcU5+epUz1wgmQ0lRLlRTRTo4MjQyLklRX0lOVkVTVF9MT0FO</t>
  </si>
  <si>
    <t>U19DRi5GWTIwMDkBAAAA/WsNAAIAAAADMzIxAQgAAAAFAAAAATEBAAAACjEzODI2NjEzMjIDAAAAAjc5AgAAAAQyMDMyBAAAAAEwBwAAAAg5LzcvMjAxOQgAAAAJMy8zMS8yMDA5CQAAAAEwZbM2MZUz1whRMgh5lTPXCCVDSVEuVFNFOjg5MDUuSVFfUFJPVl9CQURfREVCVFMuRlkyMDE5AQAAAAjAVAADAAAAAABQHnE1lTPXCNc8QnmVM9cIK0NJUS5TR1g6QzMxLklRX05FVF9ERUJUX0VCSVREQV9DQVBFWC5GWTIwMDgBAAAA0lElAAIAAAAINS4yODc1NjMBCAAAAAUAAAABMQEAAAAKMTM2Njk1Mjk3OAMAAAADMTM4AgAAAAUyMzMxNAQAAAABMAcAAAAIOS83LzIwMTkIAAAACjEyLzMxLzIwMDgJAAAAATAysmsblTPXCCC1YXqVM9cIIkNJUS5OWVNFOk0uSVFfRVFVSVRZX01FVEhPRC5GWTIwMTgBAAAAi9oEAAMAAAAAAFKL7SiVM9cIm5j9eZUz1wgZQ0lRLlRTRTo4MjQyLklRX0FELkZZMjAxNQEAAAD9aw0AAwAAAAAAye5NLJUz1wjL0315lTPXCCRDSVEuTllTRTpKV04uSVFfSU1QQUlSTUVOVF9HVy5GWTIwMTMBAAAA130AAAMAAAAAAPDlqiyVM9cIMddeeZUz1wglQ0lRLk5ZU0U6VEdULklRX09USEVSX0NBX1NVUFBMLkZZMjAxNQEAAABmqQIAAgAAAAQxNzc1AQgAAAAFAAAAATEBAAAACjE4MzExNDg3NTMDAAAAAzE2MAIAAAAEMTA1NQQAAAABMAcAAAAIOS83LzIwMTkIAAAACTEvMzEvMjAxNQkAAAAB</t>
  </si>
  <si>
    <t>MFeg4SiVM9cIylGxeZUz1wgfQ0lRLlRTRTo4MjQyLklRX09QRVJfSU5DLkZZMjAxNAEAAAD9aw0AAgAAAAUxNzMxNQEIAAAABQAAAAExAQAAAAoxNjg2NjM4NDE0AwAAAAI3OQIAAAACMjEEAAAAATAHAAAACDkvNy8yMDE5CAAAAAkzLzMxLzIwMTQJAAAAATBlszYxlTPXCFEyCHmVM9cIKUNJUS5UU0U6ODkwNS5JUV9ERUJUX0VRVUlWX05FVF9QQk8uRlkyMDEzAQAAAAjAVAACAAAAAzM5MAEIAAAABQAAAAExAQAAAAoxNjIxMjI5MDEzAwAAAAI3OQIAAAAFMjE2NzkEAAAAATAHAAAACDkvNy8yMDE5CAAAAAkyLzI4LzIwMTMJAAAAATBw35Q1lTPXCMD2DHmVM9cIJkNJUS5OWVNFOk0uSVFfVE9UQUxfREVCVF9FQklUREEuRlkyMDE4AQAAAIvaBAACAAAABzIuNjg0MzUBCAAAAAUAAAABMQEAAAAKMTk1MjUzNTM3MQMAAAADMTYwAgAAAAQ0MTkyBAAAAAEwBwAAAAg5LzcvMjAxOQgAAAAIMi8zLzIwMTgJAAAAATCvgRMblTPXCKywgHqVM9cIJkNJUS5OWVNFOlRHVC5JUV9DQVNIX0FDUVVJUkVfQ0YuRlkyMDE4AQAAAGapAgACAAAABC01MTgBCAAAAAUAAAABMQEAAAAKMTk0OTQ5ODg4NQMAAAADMTYwAgAAAAQyMDU3BAAAAAEwBwAAAAg5LzcvMjAxOQgAAAAIMi8zLzIwMTgJAAAAATAbAeQolTPXCKTFxnmVM9cIH0NJUS5OWVNFOlRHVC5JUV9FQklUX0lOVC5GWTIwMTABAAAAZqkCAAIAAAAINi40NzI0MTgB</t>
  </si>
  <si>
    <t>CAAAAAUAAAABMQEAAAAKMTUyOTMzMjcwMgMAAAADMTYwAgAAAAQ0MTg5BAAAAAEwBwAAAAg5LzcvMjAxOQgAAAAJMS8zMC8yMDEwCQAAAAEwMrJrG5Uz1wgGdYV6lTPXCCVDSVEuU0dYOkMzMS5JUV9JTlZFU1RfTE9BTlNfQ0YuRlkyMDEwAQAAANJRJQADAAAAAABK4RkqlTPXCFD6hHmVM9cIHkNJUS5TR1g6QzMxLklRX0VCVF9FWENMLkZZMjAxMQEAAADSUSUAAgAAAAgxMDc0LjIxMwEIAAAABQAAAAExAQAAAAoxNjY0MjkyNDY0AwAAAAMxMzgCAAAAATQEAAAAATAHAAAACDkvNy8yMDE5CAAAAAoxMi8zMS8yMDExCQAAAAEwSuEZKpUz1wgug455lTPXCChDSVEuTkFTREFRR1M6QU1aTi5JUV9ESUxVVF9XRUlHSFQuRlkyMDE2AQAAAD1JAAACAAAAAzQ4NAB4QFMnlTPXCIU2+3mVM9cIG0NJUS5UU0U6ODI0Mi5JUV9BUElDLkZZMjAxNQEAAAD9aw0AAgAAAAU5MzEwMAEIAAAABQAAAAExAQAAAAoxNzQ0OTQ2MjcwAwAAAAI3OQIAAAAEMTA4NAQAAAABMAcAAAAIOS83LzIwMTkIAAAACTMvMzEvMjAxNQkAAAABMMnuTSyVM9cIy9N9eZUz1wgmQ0lRLlRTRTo4MjUyLklRX0FTU0VUX1dSSVRFRE9XTi5GWTIwMDkBAAAAQVUNAAIAAAAFLTQyMzkBCAAAAAUAAAABMQEAAAAKMTM4NTUzOTczMAMAAAACNzkCAAAAAjMyBAAAAAEwBwAAAAg5LzcvMjAxOQgAAAAJMy8zMS8yMDA5CQAAAAEwqZ53NpUz1wgZmet4lTPX</t>
  </si>
  <si>
    <t>CCRDSVEuTllTRTpNLklRX0lOVkVTVF9MT0FOU19DRi5GWTIwMTABAAAAi9oEAAMAAAAAACnpYCiVM9cI2yfJeZUz1wglQ0lRLk5ZU0U6SldOLklRX09USEVSX0NMX1NVUFBMLkZZMjAxMQEAAADXfQAAAgAAAAM0NjQBCAAAAAUAAAABMQEAAAAKMTU5MzgxOTM1MwMAAAADMTYwAgAAAAQxMDU3BAAAAAEwBwAAAAg5LzcvMjAxOQgAAAAJMS8yOS8yMDExCQAAAAEw8OWqLJUz1whKrXZ5lTPXCB5DSVEuTllTRTpNLklRX0xUX0lOVkVTVC5GWTIwMDkBAAAAi9oEAAMAAAAAACnpYCiVM9cIuk7QeZUz1wghQ0lRLlRTRTo4OTA1LklRX0NPTU1PTl9SRVAuRlkyMDA5AQAAAAjAVAACAAAAAi04AQgAAAAFAAAAATEBAAAACjEzNjc5MTUwNjUDAAAAAjc5AgAAAAQyMTY0BAAAAAEwBwAAAAg5LzcvMjAxOQgAAAAJMi8yMC8yMDA5CQAAAAEwcN+UNZUz1wj7Qxt5lTPXCC5DSVEuTkFTREFRR1M6QU1aTi5JUV9BU1NFVF9XUklURURPV05fQ0YuRlkyMDE4AQAAAD1JAAADAAAAAAB4QFMnlTPXCFGqEHqVM9cIJENJUS5UU0U6ODI0Mi5JUV9FQklUREEuRlkyMDE0Li4uLkpQWQEAAAD9aw0AAgAAAAUzMjE1OQEIAAAABQAAAAExAQAAAAoxNjg2NjM4NDE0AwAAAAI3OQIAAAAENDA1MQQAAAABMAcAAAAIOS83LzIwMTkIAAAACTMvMzEvMjAxNAkAAAABMJQ35hqVM9cIqZuMepUz1wgjQ0lRLlRTRTo4OTA1LklRX0JBU0lDX1dF</t>
  </si>
  <si>
    <t>SUdIVC5GWTIwMTYBAAAACMBUAAIAAAAKMjI3LjIzMDk1MwAYvG41lTPXCCbsUnmVM9cIJENJUS5UU0U6ODI1MS5JUV9JTVBBSVJNRU5UX0dXLkZZMjAwOAEAAAA5Xg0AAwAAAAAAmjOAN5Uz1wju1OZ4lTPXCCZDSVEuTllTRTpKV04uSVFfTkVUX0RFQlRfRUJJVERBLkZZMjAwOQEAAADXfQAAAgAAAAgyLjM2NzYwNAEIAAAABQAAAAExAQAAAAoxNDM2ODI0NzQzAwAAAAMxNjACAAAABDQxOTMEAAAAATAHAAAACDkvNy8yMDE5CAAAAAkxLzMxLzIwMDkJAAAAATB7n9MclTPXCLt5ZnqVM9cIJENJUS5TR1g6QzMxLklRX0JBU0lDX0VQU19JTkNMLkZZMjAxMAEAAADSUSUAAgAAAAcwLjMzNDc1AQgAAAAFAAAAATEBAAAACjE1NDE5Njg5MjQDAAAAAzEzOAIAAAABOQQAAAABMAcAAAAIOS83LzIwMTkIAAAACjEyLzMxLzIwMTAJAAAAATBK4RkqlTPXCLFHk3mVM9cIKUNJUS5UU0U6ODI0Mi5JUV9UT1RBTF9ERUJUX0NBUElUQUwuRlkyMDE0AQAAAP1rDQACAAAABzE4LjM1ODkBCAAAAAUAAAABMQEAAAAKMTY4NjYzODQxNAMAAAACNzkCAAAABDQxODYEAAAAATAHAAAACDkvNy8yMDE5CAAAAAkzLzMxLzIwMTQJAAAAATB7n9MclTPXCCC1YXqVM9cIJUNJUS5UU0U6ODI0Mi5JUV9PVEhFUl9DTF9TVVBQTC5GWTIwMTkBAAAA/WsNAAIAAAAFNTY0MzABCAAAAAUAAAABMQEAAAAKMTk2OTE1NDczMQMAAAACNzkCAAAA</t>
  </si>
  <si>
    <t>BDEwNTcEAAAAATAHAAAACDkvNy8yMDE5CAAAAAkzLzMxLzIwMTkJAAAAATDJ7k0slTPXCAhLdHmVM9cIK0NJUS5UU0U6ODkwNS5JUV9SRVRVUk5fQ09NTU9OX0VRVUlUWS5GWTIwMTEBAAAACMBUAAIAAAAHMTMuMzQ4NwEIAAAABQAAAAExAQAAAAoxNDU4MjQxOTY0AwAAAAI3OQIAAAAFMzMzMjAEAAAAATAHAAAACDkvNy8yMDE5CAAAAAkyLzIwLzIwMTEJAAAAATBLDSQelTPXCE1BTHqVM9cIJkNJUS5UU0U6MzA4Ni5JUV9MVF9ERUJUX0NBUElUQUwuRlkyMDE2AQAAANJfDQACAAAABzE3LjY4MzQBCAAAAAUAAAABMQEAAAAKMTc5NTIyNDczMwMAAAACNzkCAAAABDQxODcEAAAAATAHAAAACDkvNy8yMDE5CAAAAAkyLzI5LzIwMTYJAAAAATCVNFQmlTPXCMIaRXqVM9cIH0NJUS5UU0U6ODkwNS5JUV9CVl9TSEFSRS5GWTIwMTkBAAAACMBUAAIAAAALMTY4NS44NjI0ODgBCAAAAAUAAAABMQEAAAAKMTk2NzAwNDc5OQMAAAACNzkCAAAABDQwMjAEAAAAATAHAAAACDkvNy8yMDE5CAAAAAkyLzI4LzIwMTkJAAAAATBQHnE1lTPXCNDMJHmVM9cIMUNJUS5UU0U6ODI1MS5JUV9DSEFOR0VfTkVUX1dPUktJTkdfQ0FQSVRBTC5GWTIwMTQBAAAAOV4NAAIAAAAEMzQxMwEIAAAABQAAAAExAQAAAAoxNjgzMzExOTg2AwAAAAI3OQIAAAAENDQyMQQAAAABMAcAAAAIOS83LzIwMTkIAAAACTIvMjgvMjAxNAkAAAABMAZg</t>
  </si>
  <si>
    <t>mzaVM9cIVxDieJUz1wgrQ0lRLlRTRTo4MjQyLklRX01JTk9SSVRZX0lOVEVSRVNUX0NGLkZZMjAxMQEAAAD9aw0AAwAAAAAAZbM2MZUz1wjoTlV5lTPXCCBDSVEuU0dYOkMzMS5JUV9UT1RBTF9MSUFCLkZZMjAxNgEAAADSUSUAAgAAAAkyMTQ0MC4yOTYBCAAAAAUAAAABMQEAAAAKMTg4MTY2MDU0MAMAAAADMTM4AgAAAAQxMjc2BAAAAAEwBwAAAAg5LzcvMjAxOQgAAAAKMTIvMzEvMjAxNgkAAAABMAuUCyqVM9cIjiRteZUz1wgeQ0lRLk5BU0RBUUdTOkFNWk4uSVFfQUQuRlkyMDA4AQAAAD1JAAACAAAABC0zOTYBCAAAAAUAAAABMQEAAAAKMTQyMDgyMTE2MQMAAAADMTYwAgAAAAQxMDc1BAAAAAEwBwAAAAg5LzcvMjAxOQgAAAAKMTIvMzEvMjAwOAkAAAABMNbFOiiVM9cIxA/0eZUz1wgZQ0lRLk5ZU0U6VEdULklRX1JFLkZZMjAxMAEAAABmqQIAAgAAAAUxMjk0NwEIAAAABQAAAAExAQAAAAoxNTI5MzMyNzAyAwAAAAMxNjACAAAABDEyMjIEAAAAATAHAAAACDkvNy8yMDE5CAAAAAkxLzMwLzIwMTAJAAAAATC4p1EplTPXCCMrqnmVM9cIGUNJUS5OWVNFOkpXTi5JUV9HVy5GWTIwMTUBAAAA130AAAIAAAADNDM1AQgAAAAFAAAAATEBAAAACjE4MzI2OTU3MTYDAAAAAzE2MAIAAAAEMTE3MQQAAAABMAcAAAAIOS83LzIwMTkIAAAACTEvMzEvMjAxNQkAAAABMHB1dCqVM9cIlX8WeZUz1wgjQ0lRLk5ZU0U6</t>
  </si>
  <si>
    <t>TS5JUV9EQVlTX1NBTEVTX09VVC5GWTIwMTEBAAAAi9oEAAIAAAAINS4wNjYxNTIBCAAAAAUAAAABMQEAAAAKMTU5ODc2MzM2NQMAAAADMTYwAgAAAAQ0MDQyBAAAAAEwBwAAAAg5LzcvMjAxOQgAAAAJMS8yOS8yMDExCQAAAAEwMrJrG5Uz1wgGdYV6lTPXCBlDSVEuVFNFOjgyNDIuSVFfQVAuRlkyMDA5AQAAAP1rDQACAAAABTM3NDYxAQgAAAAFAAAAATEBAAAACjEzODI2NjEzMjIDAAAAAjc5AgAAAAQxMDE4BAAAAAEwBwAAAAg5LzcvMjAxOQgAAAAJMy8zMS8yMDA5CQAAAAEwZbM2MZUz1wg8kSl5lTPXCB1DSVEuMC5JUV9UT1RBTF9ERUJUX0VCSVREQS5GWQUAAAAAAAAACAAAABUoSW52YWxpZCBUaW1lIFBlcmlvZCmvgRMblTPXCK2GmHqVM9cIJENJUS5OQVNEQVFHUzpBTVpOLklRX0VCSVRfSU5ULkZZMjAxMwEAAAA9SQAAAgAAAAg1LjI4MzY4NwEIAAAABQAAAAExAQAAAAoxNzc0MDY0MjE2AwAAAAMxNjACAAAABDQxODkEAAAAATAHAAAACDkvNy8yMDE5CAAAAAoxMi8zMS8yMDEzCQAAAAEwr4ETG5Uz1wissIB6lTPXCCtDSVEuTkFTREFRR1M6QU1aTi5JUV9ERUZfVEFYX0xJQUJfTFQuRlkyMDEyAQAAAD1JAAACAAAAAzQ3NgEIAAAABQAAAAExAQAAAAoxNzE3MDg0ODM3AwAAAAMxNjACAAAABDEwMjcEAAAAATAHAAAACDkvNy8yMDE5CAAAAAoxMi8zMS8yMDEyCQAAAAEw1sU6KJUz1wi6gwl6lTPX</t>
  </si>
  <si>
    <t>CCNDSVEuTllTRTpNLklRX09USEVSX09QRVJfQUNULkZZMjAwOAEAAACL2gQAAgAAAAMtMTUBCAAAAAUAAAABMQEAAAAKMTM0NzMwMDQ0NAMAAAADMTYwAgAAAAQyMDQ3BAAAAAEwBwAAAAg5LzcvMjAxOQgAAAAIMi8yLzIwMDgJAAAAATAbAeQolTPXCEd113mVM9cIIkNJUS5OWVNFOlRHVC5JUV9HQUlOX0FTU0VUUy5GWTIwMDkBAAAAZqkCAAMAAAAAALinUSmVM9cISRiXeZUz1wglQ0lRLlRTRTo4OTA1LklRX0JBU0lDX0VQU19JTkNMLkZZMjAxOAEAAAAIwFQAAgAAAAoxMzQuMjk2ODA3AQgAAAAFAAAAATEBAAAACjE4OTE3ODI4MzMDAAAAAjc5AgAAAAE5BAAAAAEwBwAAAAg5LzcvMjAxOQgAAAAJMi8yOC8yMDE4CQAAAAEwUB5xNZUz1wgmGjN5lTPXCCZDSVEuU0dYOkMzMS5JUV9NQVJLRVRDQVAuMjAwMC8yLzI4LkpQWQEAAADSUSUAAwAAAAAAVp6FUpUz1wjvtqmTlTPXCCJDSVEuVFNFOjg5MDUuSVFfQVNTRVRfVFVSTlMuRlkyMDEyAQAAAAjAVAACAAAACDAuMjg0NDI3AQgAAAAFAAAAATEBAAAACjE1NTE3MjE2NTYDAAAAAjc5AgAAAAQ0MTc3BAAAAAEwBwAAAAg5LzcvMjAxOQgAAAAJMi8yMC8yMDEyCQAAAAEwSw0kHpUz1wgngCh6lTPXCCFDSVEuVFNFOjg5MDUuSVFfQ0FTSF9FUVVJVi5GWTIwMTQBAAAACMBUAAIAAAAFNDc1NjYBCAAAAAUAAAABMQEAAAAKMTY4MzMxMjIzOQMAAAACNzkCAAAA</t>
  </si>
  <si>
    <t>BDEwOTYEAAAAATAHAAAACDkvNy8yMDE5CAAAAAkyLzI4LzIwMTQJAAAAATBw35Q1lTPXCCbsUnmVM9cIIENJUS5UU0U6ODI1MS5JUV9TVF9JTlZFU1QuRlkyMDA5AQAAADleDQADAAAAAAD/V9k2lTPXCCiu33iVM9cIIENJUS5OWVNFOkpXTi5JUV9SRF9FWFBfRk4uRlkyMDEwAQAAANd9AAADAAAAAADw5aoslTPXCPV0XHmVM9cIF0NJUS5OWVNFOk0uSVFfQVIuRlkyMDExAQAAAIvaBAACAAAAAzMzOAEIAAAABQAAAAExAQAAAAoxNTk4NzYzMzY1AwAAAAMxNjACAAAABDEwMjEEAAAAATAHAAAACDkvNy8yMDE5CAAAAAkxLzI5LzIwMTEJAAAAATAp6WAolTPXCIXszXmVM9cIH0NJUS5UU0U6ODkwNS5JUV9FQlRfRVhDTC5GWTIwMTYBAAAACMBUAAIAAAAFNDMyMDkBCAAAAAUAAAABMQEAAAAKMTc5NDk3NjgzMAMAAAACNzkCAAAAATQEAAAAATAHAAAACDkvNy8yMDE5CAAAAAkyLzI5LzIwMTYJAAAAATAYvG41lTPXCHuyOHmVM9cIJkNJUS5UU0U6ODkwNS5JUV9FRkZFQ1RfVEFYX1JBVEUuRlkyMDE4AQAAAAjAVAACAAAABzMyLjg0NDMBCAAAAAUAAAABMQEAAAAKMTg5MTc4MjgzMwMAAAACNzkCAAAABDQzNzYEAAAAATAHAAAACDkvNy8yMDE5CAAAAAkyLzI4LzIwMTgJAAAAATBQHnE1lTPXCMpjSXmVM9cII0NJUS5OQVNEQVFHUzpBTVpOLklRX1BFTlNJT04uRlkyMDA5AQAAAD1JAAADAAAAAADWxToolTPX</t>
  </si>
  <si>
    <t>CNok6HmVM9cIIUNJUS5TR1g6QzMxLklRX1FVSUNLX1JBVElPLkZZMjAxMwEAAADSUSUAAgAAAAcyLjg4ODcyAQgAAAAFAAAAATEBAAAACjE3MjcwNTI1ODkDAAAAAzEzOAIAAAAENDEyMQQAAAABMAcAAAAIOS83LzIwMTkIAAAACjEyLzMxLzIwMTMJAAAAATAysmsblTPXCAmKeXqVM9cIKkNJUS5OWVNFOkpXTi5JUV9UT1RBTF9DT01NT05fRVFVSVRZLkZZMjAxMwEAAADXfQAAAgAAAAQxOTEzAQgAAAAFAAAAATEBAAAACjE3MjM3OTE3ODUDAAAAAzE2MAIAAAAEMTAwNgQAAAABMAcAAAAIOS83LzIwMTkIAAAACDIvMi8yMDEzCQAAAAEw8OWqLJUz1wj8dj15lTPXCB9DSVEuTllTRTpNLklRX0VBUk5JTkdfQ08uRlkyMDE0AQAAAIvaBAACAAAABDE0ODYBCAAAAAUAAAABMQEAAAAKMTc4Mjk4MjI4NgMAAAADMTYwAgAAAAE3BAAAAAEwBwAAAAg5LzcvMjAxOQgAAAAIMi8xLzIwMTQJAAAAATAp6WAolTPXCIXszXmVM9cIK0NJUS5OQVNEQVFHUzpBTVpOLklRX0VGRkVDVF9UQVhfUkFURS5GWTIwMTcBAAAAPUkAAAIAAAAHMjAuMjI2MQEIAAAABQAAAAExAQAAAAoxOTQzNTA3MTY3AwAAAAMxNjACAAAABDQzNzYEAAAAATAHAAAACDkvNy8yMDE5CAAAAAoxMi8zMS8yMDE3CQAAAAEweEBTJ5Uz1whgS+95lTPXCCRDSVEuTkFTREFRR1M6QU1aTi5JUV9UT1RBTF9DTC5GWTIwMTABAAAAPUkAAAIAAAAFMTAzNzIB</t>
  </si>
  <si>
    <t>CAAAAAUAAAABMQEAAAAKMTU4NTU0NzA5MQMAAAADMTYwAgAAAAQxMDA5BAAAAAEwBwAAAAg5LzcvMjAxOQgAAAAKMTIvMzEvMjAxMAkAAAABMNbFOiiVM9cIMunseZUz1wgjQ0lRLlRTRTo4MjQyLklRX09USEVSX0VRVUlUWS5GWTIwMTkBAAAA/WsNAAIAAAAFMzk4NDQBCAAAAAUAAAABMQEAAAAKMTk2OTE1NDczMQMAAAACNzkCAAAABDEwMjgEAAAAATAHAAAACDkvNy8yMDE5CAAAAAkzLzMxLzIwMTkJAAAAATDJ7k0slTPXCMgh9XiVM9cIH0NJUS5UU0U6ODI0Mi5JUV9UT1RBTF9DTC5GWTIwMTIBAAAA/WsNAAIAAAAFODg4OTEBCAAAAAUAAAABMQEAAAAKMTU1NDMzNzExNwMAAAACNzkCAAAABDEwMDkEAAAAATAHAAAACDkvNy8yMDE5CAAAAAkzLzMxLzIwMTIJAAAAATBlszYxlTPXCEV8NXmVM9cIGUNJUS5OWVNFOlRHVC5JUV9HUC5GWTIwMTkBAAAAZqkCAAIAAAAFMjIwNTcBCAAAAAUAAAABMQEAAAAKMTk0OTQ5ODg3MwMAAAADMTYwAgAAAAIxMAQAAAABMAcAAAAIOS83LzIwMTkIAAAACDIvMi8yMDE5CQAAAAEwGwHkKJUz1whujax5lTPXCC9DSVEuVFNFOjgyNTEuSVFfSU1QVVRfT1BFUl9MRUFTRV9JTlRfRVhQLkZZMjAwOAEAAAA5Xg0AAgAAAAsxMzgyLjM5NzQ1NgEIAAAABQAAAAExAQAAAAoxMDQxMjg3Mzc5AwAAAAI3OQIAAAAFMjE2NzIEAAAAATAHAAAACDkvNy8yMDE5CAAAAAkyLzI5LzIw</t>
  </si>
  <si>
    <t>MDgJAAAAATD/V9k2lTPXCO7U5niVM9cII0NJUS5OQVNEQVFHUzpBTVpOLklRX0lOQ19UQVguRlkyMDEwAQAAAD1JAAACAAAAAzM1MgEIAAAABQAAAAExAQAAAAoxNTg1NTQ3MDkxAwAAAAMxNjACAAAAAjc1BAAAAAEwBwAAAAg5LzcvMjAxOQgAAAAKMTIvMzEvMjAxMAkAAAABMNbFOiiVM9cIm5j9eZUz1wgqQ0lRLk5BU0RBUUdTOkFNWk4uSVFfTFRfREVCVF9JU1NVRUQuRlkyMDA5AQAAAD1JAAACAAAAAjg3AQgAAAAFAAAAATEBAAAACjE0OTE2ODQ5NTYDAAAAAzE2MAIAAAAEMjAzNAQAAAABMAcAAAAIOS83LzIwMTkIAAAACjEyLzMxLzIwMDkJAAAAATDWxToolTPXCDLp7HmVM9cIKUNJUS5TR1g6QzMxLklRX0NVUlJFTlRfUE9SVF9MRUFTRVMuRlkyMDA4AQAAANJRJQACAAAABTQuMjEyAQgAAAAFAAAAATEBAAAACjEzNjY5NTI5NzgDAAAAAzEzOAIAAAAEMTA5MAQAAAABMAcAAAAIOS83LzIwMTkIAAAACjEyLzMxLzIwMDgJAAAAATBK4RkqlTPXCFEyCHmVM9cIIUNJUS5OWVNFOlRHVC5JUV9DQVNIX1RBWEVTLkZZMjAxOQEAAABmqQIAAgAAAAMzNzMBCAAAAAUAAAABMQEAAAAKMTk0OTQ5ODg3MwMAAAADMTYwAgAAAAQzMDUzBAAAAAEwBwAAAAg5LzcvMjAxOQgAAAAIMi8yLzIwMTkJAAAAATAbAeQolTPXCEd113mVM9cIK0NJUS5UU0U6MzA5OS5JUV9OSV9BVkFJTF9FWENMX01BUkdJTi5GWTIwMDgB</t>
  </si>
  <si>
    <t>AAAAOVqGBgMAAAAAABHSUSaVM9cIN1ZAepUz1wgzQ0lRLlNHWDpDMzEuSVFfVE9UQUxfT1VUU1RBTkRJTkdfRklMSU5HX0RBVEUuRlkyMDA3AQAAANJRJQACAAAACDI4MDUuOTY5AQQAAAAFAAAAATUBAAAACTc5NjE2MzMzNwIAAAAFMjQxNTMGAAAAATBwdXQqlTPXCBeYgnmVM9cIJkNJUS5OWVNFOkpXTi5JUV9TQUxFU19NQVJLRVRJTkcuRlkyMDExAQAAANd9AAACAAAAAzExNAEIAAAABQAAAAExAQAAAAoxNTkzODE5MzUzAwAAAAMxNjACAAAABTIxNTYxBAAAAAEwBwAAAAg5LzcvMjAxOQgAAAAJMS8yOS8yMDExCQAAAAEw8OWqLJUz1wj1dFx5lTPXCChDSVEuVFNFOjgyNDIuSVFfVE9UQUxfRElWX1BBSURfQ0YuRlkyMDE1AQAAAP1rDQACAAAABS0yNzczAQgAAAAFAAAAATEBAAAACjE3NDQ5NDYyNzADAAAAAjc5AgAAAAQyMDIyBAAAAAEwBwAAAAg5LzcvMjAxOQgAAAAJMy8zMS8yMDE1CQAAAAEwye5NLJUz1wjFcXt5lTPXCCVDSVEuVFNFOjgyNTEuSVFfT1RIRVJfQ0xfU1VQUEwuRlkyMDE2AQAAADleDQACAAAABDM4OTABCAAAAAUAAAABMQEAAAAKMTc5NTIyNDczNgMAAAACNzkCAAAABDEwNTcEAAAAATAHAAAACDkvNy8yMDE5CAAAAAkyLzI5LzIwMTYJAAAAATAGYJs2lTPXCK6/8niVM9cIIENJUS5UU0U6ODI1MS5JUV9CVUlMRElOR1MuRlkyMDEwAQAAADleDQACAAAABjExNDgxNQEIAAAABQAA</t>
  </si>
  <si>
    <t>AAExAQAAAAoxMzczNzA1OTYyAwAAAAI3OQIAAAAEMzAyMwQAAAABMAcAAAAIOS83LzIwMTkIAAAACTIvMjgvMjAxMAkAAAABMP9X2TaVM9cIcV3weJUz1wgmQ0lRLlRTRTozMDk5LklRX0lOVkVOVE9SWV9UVVJOUy5GWTIwMTUBAAAAOVqGBgIAAAAJMTUuNjUxMTYzAQgAAAAFAAAAATEBAAAACjE3NDQ4MTQ2NzIDAAAAAjc5AgAAAAQ0MDgyBAAAAAEwBwAAAAg5LzcvMjAxOQgAAAAJMy8zMS8yMDE1CQAAAAEwlTRUJpUz1wi48Fx6lTPXCCZDSVEuTllTRTpNLklRX1RPVEFMX0xJQUJfRVFVSVRZLkZZMjAxOQEAAACL2gQAAgAAAAUxOTE5NAEIAAAABQAAAAExAQAAAAoxOTUyNTM1Mzc4AwAAAAMxNjACAAAABDEwMTMEAAAAATAHAAAACDkvNy8yMDE5CAAAAAgyLzIvMjAxOQkAAAABMFKL7SiVM9cI2iToeZUz1wg1Q0lRLk5BU0RBUUdTOkFNWk4uSVFfVE9UQUxfT1VUU1RBTkRJTkdfQlNfREFURS5GWTIwMDgBAAAAPUkAAAIAAAADNDI4AQQAAAAFAAAAATUBAAAACjE0MjA4MjExNjECAAAABTI0MTUyBgAAAAEw1sU6KJUz1wiFNvt5lTPXCClDSVEuU0dYOkMzMS5JUV9JTlRFUkVTVF9JTlZFU1RfSU5DLkZZMjAxNQEAAADSUSUAAgAAAAY2Mi4zNTcBCAAAAAUAAAABMQEAAAAKMTgzNDEyNjMxOQMAAAADMTM4AgAAAAI2NQQAAAABMAcAAAAIOS83LzIwMTkIAAAACjEyLzMxLzIwMTUJAAAAATALlAsqlTPXCNJm</t>
  </si>
  <si>
    <t>pXmVM9cIIENJUS5UU0U6ODkwNS5JUV9UT1RBTF9SRVYuRlkyMDA4AQAAAAjAVAACAAAABTk2ODA2AQgAAAAFAAAAATEBAAAACjEyMzE0NTQ1NDUDAAAAAjc5AgAAAAIyOAQAAAABMAcAAAAIOS83LzIwMTkIAAAACTIvMjAvMjAwOAkAAAABMIk81TWVM9cImWoieZUz1wgjQ0lRLk5ZU0U6VEdULklRX1RPVEFMX0VRVUlUWS5GWTIwMDgBAAAAZqkCAAIAAAAFMTUzMDcBCAAAAAUAAAABMQEAAAAKMTM0MjYxODA3MQMAAAADMTYwAgAAAAQxMjc1BAAAAAEwBwAAAAg5LzcvMjAxOQgAAAAIMi8yLzIwMDgJAAAAATALlAsqlTPXCC6DjnmVM9cIKkNJUS5UU0U6ODI1MS5JUV9DVVJSRU5UX1BPUlRfTEVBU0VTLkZZMjAxMgEAAAA5Xg0AAgAAAAMxMjkBCAAAAAUAAAABMQEAAAAKMTU1MTcyMTYxOAMAAAACNzkCAAAABDEwOTAEAAAAATAHAAAACDkvNy8yMDE5CAAAAAkyLzI5LzIwMTIJAAAAATD/V9k2lTPXCFcQ4niVM9cIM0NJUS5OWVNFOkpXTi5JUV9DSEFOR0VfT1RIRVJfTkVUX09QRVJfQVNTRVRTLkZZMjAwOQEAAADXfQAAAgAAAAIyNgEIAAAABQAAAAExAQAAAAoxNDM2ODI0NzQzAwAAAAMxNjACAAAABDIwNDUEAAAAATAHAAAACDkvNy8yMDE5CAAAAAkxLzMxLzIwMDkJAAAAATDw5aoslTPXCI4kbXmVM9cIJENJUS5UU0U6ODI0Mi5JUV9VTkxFVkVSRURfRkNGLkZZMjAxNQEAAAD9aw0AAgAAAAcyNjcuMzc1</t>
  </si>
  <si>
    <t>AQgAAAAFAAAAATEBAAAACjE3NDQ5NDYyNzADAAAAAjc5AgAAAAQ0NDIzBAAAAAEwBwAAAAg5LzcvMjAxOQgAAAAJMy8zMS8yMDE1CQAAAAEwye5NLJUz1wjnElp5lTPXCChDSVEuTllTRTpUR1QuSVFfVE9UQUxfREVCVC5GWTIwMTMuLi4uSlBZAQAAAGapAgACAAAACjE2MzIyNjMuNTIBCAAAAAUAAAABMQEAAAAKMTcyMzM1MTk1OAMAAAACNzkCAAAABDQxNzMEAAAAATAHAAAACDkvNy8yMDE5CAAAAAgyLzIvMjAxMwkAAAABMJQ35hqVM9cIgw+iepUz1wglQ0lRLlRTRTo4MjUxLklRX0xUX0RFQlRfSVNTVUVELkZZMjAxNwEAAAA5Xg0AAgAAAAUyMTAwMAEIAAAABQAAAAExAQAAAAoxODQ1NTU0ODkxAwAAAAI3OQIAAAAEMjAzNAQAAAABMAcAAAAIOS83LzIwMTkIAAAACTIvMjgvMjAxNwkAAAABMAZgmzaVM9cIxqr+eJUz1wglQ0lRLlRTRTo4MjUxLklRX05FVF9SRU5UQUxfRVhQLkZZMjAxMwEAAAA5Xg0AAgAAAAQ4NjY3AQgAAAAFAAAAATEBAAAACjE2MjEyMjkwMTIDAAAAAjc5AgAAAAUyNDI2MQQAAAABMAcAAAAIOS83LzIwMTkIAAAACTIvMjgvMjAxMwkAAAABMP9X2TaVM9cIVxDieJUz1wglQ0lRLlRTRTo4OTA1LklRX0JBU0lDX0VQU19FWENMLkZZMjAxNwEAAAAIwFQAAgAAAAoxMjUuNDUxMDgyAQgAAAAFAAAAATEBAAAACjE4NDU1NTQ5MTUDAAAAAjc5AgAAAAQzMDY0BAAAAAEwBwAAAAg5Lzcv</t>
  </si>
  <si>
    <t>MjAxOQgAAAAJMi8yOC8yMDE3CQAAAAEwGLxuNZUz1wh7sjh5lTPXCBtDSVEuVFNFOjgyNDIuSVFfR1BQRS5GWTIwMTgBAAAA/WsNAAMAAAAAAMnuTSyVM9cICEt0eZUz1wgnQ0lRLlRTRTozMDg2LklRX0RBWVNfUEFZQUJMRV9PVVQuRlkyMDA4AQAAANJfDQADAAAAAACVNFQmlTPXCLjwXHqVM9cIKUNJUS5OQVNEQVFHUzpBTVpOLklRX0NVUlJFTlRfUkFUSU8uRlkyMDEwAQAAAD1JAAACAAAACDEuMzI1Mzk1AQgAAAAFAAAAATEBAAAACjE1ODU1NDcwOTEDAAAAAzE2MAIAAAAENDAzMAQAAAABMAcAAAAIOS83LzIwMTkIAAAACjEyLzMxLzIwMTAJAAAAATCvgRMblTPXCK2GmHqVM9cIJUNJUS5UU0U6MzA4Ni5JUV9ESUxVVF9FUFNfSU5DTC5GWTIwMTkBAAAA0l8NAAIAAAAGMTA0LjUyAQgAAAAFAAAAATEBAAAACjE5NjcwMDQ3MjgDAAAAAjc5AgAAAAE4BAAAAAEwBwAAAAg5LzcvMjAxOQgAAAAJMi8yOC8yMDE5CQAAAAEwmjOAN5Uz1wh4++14lTPXCCNDSVEuVFNFOjg5MDUuSVFfVE9UQUxfQVNTRVRTLkZZMjAxOQEAAAAIwFQAAgAAAAcxMjAzMjExAQgAAAAFAAAAATEBAAAACjE5NjcwMDQ3OTkDAAAAAjc5AgAAAAQxMDA3BAAAAAEwBwAAAAg5LzcvMjAxOQgAAAAJMi8yOC8yMDE5CQAAAAEwUB5xNZUz1wjXPEJ5lTPXCCVDSVEuVFNFOjgyNDIuSVFfTFRfREVCVF9JU1NVRUQuRlkyMDE2AQAAAP1rDQAC</t>
  </si>
  <si>
    <t>AAAABDI3NTABCAAAAAUAAAABMQEAAAAKMTc5NzYzNjk5NgMAAAACNzkCAAAABDIwMzQEAAAAATAHAAAACDkvNy8yMDE5CAAAAAkzLzMxLzIwMTYJAAAAATDJ7k0slTPXCNaeRHmVM9cIJUNJUS5OWVNFOkpXTi5JUV9HQUlOX0lOVkVTVF9DRi5GWTIwMTYBAAAA130AAAMAAAAAAHB1dCqVM9cIF5iCeZUz1wgsQ0lRLlRTRTo4MjUxLklRX0RFQlRfRVFVSVZfT1BFUl9MRUFTRS5GWTIwMTYBAAAAOV4NAAIAAAAFNzE1NDQBCAAAAAUAAAABMQEAAAAKMTc5NTIyNDczNgMAAAACNzkCAAAABTIxNjcxBAAAAAEwBwAAAAg5LzcvMjAxOQgAAAAJMi8yOS8yMDE2CQAAAAEwBmCbNpUz1wgZmet4lTPXCCVDSVEuU0dYOkMzMS5JUV9TQUxFU19NQVJLRVRJTkcuRlkyMDE4AQAAANJRJQADAAAAAAALlAsqlTPXCFD6hHmVM9cIIUNJUS5OWVNFOlRHVC5JUV9DQVNIX0VRVUlWLkZZMjAxNwEAAABmqQIAAgAAAAQyNTEyAQgAAAAFAAAAATEBAAAACjE5NDk0OTg4NzYDAAAAAzE2MAIAAAAEMTA5NgQAAAABMAcAAAAIOS83LzIwMTkIAAAACTEvMjgvMjAxNwkAAAABMBsB5CiVM9cIVgHCeZUz1wgbQ0lRLlNHWDpDMzEuSVFfRUJJVEEuRlkyMDE4AQAAANJRJQACAAAACDIyNjMuNDc0AQgAAAAFAAAAATEBAAAACjE5NTAxMzQ4NjYDAAAAAzEzOAIAAAAGMTAwNjg5BAAAAAEwBwAAAAg5LzcvMjAxOQgAAAAKMTIvMzEvMjAxOAkA</t>
  </si>
  <si>
    <t>AAABMAuUCyqVM9cI9MineZUz1wgZQ0lRLlNHWDpDMzEuSVFfUkVWLkZZMjAxNAEAAADSUSUAAwAAAAAASuEZKpUz1wjLEZd5lTPXCBlDSVEuTllTRTpKV04uSVFfQUUuRlkyMDA4AQAAANd9AAACAAAAAzI3MwEIAAAABQAAAAExAQAAAAoxMzQzMDE0ODQ3AwAAAAMxNjACAAAABDEwMTYEAAAAATAHAAAACDkvNy8yMDE5CAAAAAgyLzIvMjAwOAkAAAABMMnuTSyVM9cI9XRceZUz1wgiQ0lRLlRTRTo4MjMzLklRX0VCSVRfTUFSR0lOLkZZMjAwOQEAAAB1XQ0AAgAAAAYyLjY3OTQBCAAAAAUAAAABMQEAAAAKMTM2OTE4MDc4NwMAAAACNzkCAAAABDQwNTMEAAAAATAHAAAACDkvNy8yMDE5CAAAAAkyLzI4LzIwMDkJAAAAATB4QFMnlTPXCFFrNHqVM9cIG0NJUS5UU0U6ODI0Mi5JUV9OUFBFLkZZMjAxNgEAAAD9aw0AAgAAAAYyNTM0NjEBCAAAAAUAAAABMQEAAAAKMTc5NzYzNjk5NgMAAAACNzkCAAAABDEwMDQEAAAAATAHAAAACDkvNy8yMDE5CAAAAAkzLzMxLzIwMTYJAAAAATDJ7k0slTPXCMaq/niVM9cIJENJUS5UU0U6MzA5OS5JUV9DVVJSRU5UX1JBVElPLkZZMjAxMgEAAAA5WoYGAgAAAAgwLjY0NTUzNAEIAAAABQAAAAExAQAAAAoxNTU0MzM3MTc1AwAAAAI3OQIAAAAENDAzMAQAAAABMAcAAAAIOS83LzIwMTkIAAAACTMvMzEvMjAxMgkAAAABMBHSUSaVM9cIdKNOepUz1wgkQ0lRLk5BU0RBUUdTOkFN</t>
  </si>
  <si>
    <t>Wk4uSVFfVFJFQVNVUlkuRlkyMDE0AQAAAD1JAAACAAAABS0xODM3AQgAAAAFAAAAATEBAAAACjE4MjcxMjMzNTUDAAAAAzE2MAIAAAAEMTI0OAQAAAABMAcAAAAIOS83LzIwMTkIAAAACjEyLzMxLzIwMTQJAAAAATB4QFMnlTPXCFhdAnqVM9cIG0NJUS5OWVNFOk0uSVFfRUJJVERBLkZZMjAxNwEAAACL2gQAAgAAAAQyNDE1AQgAAAAFAAAAATEBAAAACjE5NTI1MzUzNzcDAAAAAzE2MAIAAAAENDA1MQQAAAABMAcAAAAIOS83LzIwMTkIAAAACTEvMjgvMjAxNwkAAAABMFKL7SiVM9cIYEvveZUz1wgcQ0lRLk5ZU0U6TS5JUV9aX1NDT1JFLkZZMjAxNwEAAACL2gQAAgAAAAcyLjYwODQzAQgAAAAFAAAAATEBAAAACjE5NTI1MzUzNzcDAAAAAzE2MAIAAAAGMTAwMTIzBAAAAAEwBwAAAAg5LzcvMjAxOQgAAAAJMS8yOC8yMDE3CQAAAAEwr4ETG5Uz1wg07Ht6lTPXCCFDSVEuVFNFOjgyNDIuSVFfSU5DX0VRVUlUWS5GWTIwMDkBAAAA/WsNAAIAAAADLTYwAQgAAAAFAAAAATEBAAAACjEzODI2NjEzMjIDAAAAAjc5AgAAAAI0NwQAAAABMAcAAAAIOS83LzIwMTkIAAAACTMvMzEvMjAwOQkAAAABMGWzNjGVM9cI1zxCeZUz1wgrQ0lRLjAuSVFfQ1VTVE9NX0JFVEEuLTEwNFcuI05BLi5eTjIyNS5KUFkuSAUAAAAAAAAACAAAABIoSW52YWxpZCBFbmQgRGF0ZSl4QFMnlTPXCBD0PXqVM9cILkNJUS5UU0U6ODkwNS5J</t>
  </si>
  <si>
    <t>UV9UT1RBTF9ERUJUX0VCSVREQV9DQVBFWC5GWTIwMTkBAAAACMBUAAMAAAACTk0BCAAAAAUAAAABMQEAAAAKMTk2NzAwNDc5OQMAAAACNzkCAAAABTIzMzEzBAAAAAEwBwAAAAg5LzcvMjAxOQgAAAAJMi8yOC8yMDE5CQAAAAEwe5/THJUz1wh0o056lTPXCCdDSVEuVFNFOjgyNDIuSVFfVE9UQUxfUkVWLkZZMjAxMC4uLi5KUFkBAAAA/WsNAAIAAAAGNDcwMzk1AQgAAAAFAAAAATEBAAAACjEzODI2NjEwNjMDAAAAAjc5AgAAAAIyOAQAAAABMAcAAAAIOS83LzIwMTkIAAAACTMvMzEvMjAxMAkAAAABMK+BExuVM9cIqZuMepUz1wgmQ0lRLlRTRTo4MjQyLklRX1NBTEVTX01BUktFVElORy5GWTIwMTEBAAAA/WsNAAMAAAAAAGWzNjGVM9cI1zxCeZUz1wgsQ0lRLlNHWDpDMzEuSVFfQ0FTSF9DT05WRVJTSU9OLkZZMjAxMC4uLi5KUFkBAAAA0lElAAMAAAAAAJQ35hqVM9cI5uiaepUz1wgfQ0lRLlNHWDpDMzEuSVFfQlVJTERJTkdTLkZZMjAxNgEAAADSUSUAAgAAAAc1ODYuNDI5AQgAAAAFAAAAATEBAAAACjE4ODE2NjA1NDADAAAAAzEzOAIAAAAEMzAyMwQAAAABMAcAAAAIOS83LzIwMTkIAAAACjEyLzMxLzIwMTYJAAAAATALlAsqlTPXCLFHk3mVM9cIKENJUS5UU0U6ODkwNS5JUV9ERUZfVEFYX0FTU0VUU19MVC5GWTIwMTQBAAAACMBUAAIAAAAENTA5NwEIAAAABQAAAAExAQAAAAoxNjgzMzEyMjM5AwAA</t>
  </si>
  <si>
    <t>AAI3OQIAAAAEMTAyNgQAAAABMAcAAAAIOS83LzIwMTkIAAAACTIvMjgvMjAxNAkAAAABMHDflDWVM9cI2LcweZUz1wgsQ0lRLk5ZU0U6TS5JUV9UT1RBTF9ERUJUX0VCSVREQV9DQVBFWC5GWTIwMTEBAAAAi9oEAAIAAAAHMi43MTk3OAEIAAAABQAAAAExAQAAAAoxNTk4NzYzMzY1AwAAAAMxNjACAAAABTIzMzEzBAAAAAEwBwAAAAg5LzcvMjAxOQgAAAAJMS8yOS8yMDExCQAAAAEwMrJrG5Uz1wjaOYp6lTPXCCZDSVEuU0dYOkMzMS5JUV9FQklUREFfQ0FQRVhfSU5ULkZZMjAxMQEAAADSUSUAAgAAAAgxLjc4NTg5MgEIAAAABQAAAAExAQAAAAoxNjY0MjkyNDY0AwAAAAMxMzgCAAAABDQxOTEEAAAAATAHAAAACDkvNy8yMDE5CAAAAAoxMi8zMS8yMDExCQAAAAEwMrJrG5Uz1wh0oG16lTPXCCBDSVEuTllTRTpNLklRX09USEVSX0lOVEFOLkZZMjAxNAEAAACL2gQAAgAAAAM1MjcBCAAAAAUAAAABMQEAAAAKMTc4Mjk4MjI4NgMAAAADMTYwAgAAAAQxMDQwBAAAAAEwBwAAAAg5LzcvMjAxOQgAAAAIMi8xLzIwMTQJAAAAATAp6WAolTPXCNCw0nmVM9cIJENJUS5UU0U6MzA4Ni5JUV9VTkxFVkVSRURfRkNGLkZZMjAxOAEAAADSXw0AAgAAAAkyOTM4My4zNzUBCAAAAAUAAAABMQEAAAAKMTg5MTc4Mjk4NQMAAAACNzkCAAAABDQ0MjMEAAAAATAHAAAACDkvNy8yMDE5CAAAAAkyLzI4LzIwMTgJAAAAATCaM4A3</t>
  </si>
  <si>
    <t>lTPXCO7U5niVM9cIGkNJUS5UU0U6ODI0Mi5JUV9FQlQuRlkyMDEwAQAAAP1rDQACAAAABDU3NjUBCAAAAAUAAAABMQEAAAAKMTM4MjY2MTA2MwMAAAACNzkCAAAAAzEzOQQAAAABMAcAAAAIOS83LzIwMTkIAAAACTMvMzEvMjAxMAkAAAABMGWzNjGVM9cIPJEpeZUz1wgfQ0lRLlNHWDpDMzEuSVFfQ0hBTkdFX0FSLkZZMjAwOQEAAADSUSUAAgAAAAY2My40MjIBCAAAAAUAAAABMQEAAAAKMTQ0MTQzNDY4NQMAAAADMTM4AgAAAAQyMDE4BAAAAAEwBwAAAAg5LzcvMjAxOQgAAAAKMTIvMzEvMjAwOQkAAAABMErhGSqVM9cI0MwkeZUz1wgvQ0lRLlNHWDpDMzEuSVFfVE9UQUxfT1VUU1RBTkRJTkdfQlNfREFURS5GWTIwMTMBAAAA0lElAAIAAAAINDI1Mi4wNDYBBAAAAAUAAAABNQEAAAAKMTcyNzA1MjU4OQIAAAAFMjQxNTIGAAAAATBK4RkqlTPXCG7lkHmVM9cIJ0NJUS5UU0U6MzA5OS5JUV9NQVJLRVRDQVAuMjAwOS8yLzI4LkpQWQEAAAA5WoYGAgAAAAsyNzE0NTUuNzExMQEGAAAABQAAAAExAQAAAAoxMzg5NTc2NTQ0AwAAAAI3OQIAAAAGMTAwMDU0BAAAAAEwBwAAAAkyLzI4LzIwMDnyxIxSlTPXCDVWp5OVM9cII0NJUS5UU0U6ODI0Mi5JUV9UT1RBTF9BU1NFVFMuRlkyMDE0AQAAAP1rDQACAAAABjM3NzcxNgEIAAAABQAAAAExAQAAAAoxNjg2NjM4NDE0AwAAAAI3OQIAAAAEMTAwNwQAAAABMAcAAAAI</t>
  </si>
  <si>
    <t>OS83LzIwMTkIAAAACTMvMzEvMjAxNAkAAAABMGWzNjGVM9cIxXF7eZUz1wgpQ0lRLlRTRTo4MjMzLklRX0RBWVNfSU5WRU5UT1JZX09VVC5GWTIwMTQBAAAAdV0NAAIAAAAHMjIuNDAzNwEIAAAABQAAAAExAQAAAAoxNjgzMzEyMjAwAwAAAAI3OQIAAAAENDAzNQQAAAABMAcAAAAIOS83LzIwMTkIAAAACTIvMjgvMjAxNAkAAAABMHhAUyeVM9cIEPQ9epUz1wglQ0lRLk5ZU0U6SldOLklRX1BSRUZfRElWX09USEVSLkZZMjAxOQEAAADXfQAAAwAAAAAAcHV0KpUz1wiAD3l5lTPXCCdDSVEuTllTRTpUR1QuSVFfQ0FTSF9PUEVSLkZZMjAxNS4uLi5KUFkBAAAAZqkCAAIAAAAKNTI0MjU3Ljk3NQEIAAAABQAAAAExAQAAAAoxODMxMTQ4NzUzAwAAAAI3OQIAAAAEMjAwNgQAAAABMAcAAAAIOS83LzIwMTkIAAAACTEvMzEvMjAxNQkAAAABMJQ35hqVM9cIF0udepUz1wgjQ0lRLk5ZU0U6TS5JUV9TVF9ERUJUX1JFUEFJRC5GWTIwMTABAAAAi9oEAAIAAAADLTI5AQgAAAAFAAAAATEBAAAACjE1MzEyODY4MzQDAAAAAzE2MAIAAAAEMjA0NAQAAAABMAcAAAAIOS83LzIwMTkIAAAACTEvMzAvMjAxMAkAAAABMCnpYCiVM9cIqdq6eZUz1wgiQ0lRLlRTRTozMDk5LklRX1FVSUNLX1JBVElPLkZZMjAxNQEAAAA5WoYGAgAAAAgwLjQ1NDk1MQEIAAAABQAAAAExAQAAAAoxNzQ0ODE0NjcyAwAAAAI3OQIAAAAENDEyMQQA</t>
  </si>
  <si>
    <t>AAABMAcAAAAIOS83LzIwMTkIAAAACTMvMzEvMjAxNQkAAAABMJU0VCaVM9cI3GdTepUz1wglQ0lRLk5ZU0U6VEdULklRX1BST1ZfQkFEX0RFQlRTLkZZMjAxNgEAAABmqQIAAwAAAAAAGwHkKJUz1wgnPb15lTPXCClDSVEuU0dYOkMzMS5JUV9DVVJSRU5UX1BPUlRfTEVBU0VTLkZZMjAxMwEAAADSUSUAAwAAAAAASuEZKpUz1wjGe5l5lTPXCCJDSVEuVFNFOjgyNTIuSVFfT1RIRVJfSU5UQU4uRlkyMDE1AQAAAEFVDQACAAAABDYyMzcBCAAAAAUAAAABMQEAAAAKMTc0NTIxNDQyNAMAAAACNzkCAAAABDEwNDAEAAAAATAHAAAACDkvNy8yMDE5CAAAAAkzLzMxLzIwMTUJAAAAATCJPNU1lTPXCOltA3mVM9cIKENJUS5OWVNFOkpXTi5JUV9UT1RBTF9ERUJULkZZMjAxNS4uLi5KUFkBAAAA130AAAIAAAAKMzY3NjI2LjM2NQEIAAAABQAAAAExAQAAAAoxODMyNjk1NzE2AwAAAAI3OQIAAAAENDE3MwQAAAABMAcAAAAIOS83LzIwMTkIAAAACTEvMzEvMjAxNQkAAAABMJQ35hqVM9cI5uiaepUz1wghQ0lRLk5ZU0U6VEdULklRX1RPVEFMX0xJQUIuRlkyMDEwAQAAAGapAgACAAAABTI5MTg2AQgAAAAFAAAAATEBAAAACjE1MjkzMzI3MDIDAAAAAzE2MAIAAAAEMTI3NgQAAAABMAcAAAAIOS83LzIwMTkIAAAACTEvMzAvMjAxMAkAAAABMLinUSmVM9cIqdq6eZUz1wgdQ0lRLlNHWDpDMzEuSVFfV0lQX0lOVi5GWTIw</t>
  </si>
  <si>
    <t>MTYBAAAA0lElAAMAAAAAAAuUCyqVM9cI0maleZUz1wgqQ0lRLk5BU0RBUUdTOkFNWk4uSVFfR1dfSU5UQU5fQU1PUlQuRlkyMDE1AQAAAD1JAAADAAAAAAB4QFMnlTPXCP6G6nmVM9cIHkNJUS5OWVNFOlRHVC5JUV9JTkNfVEFYLkZZMjAxNQEAAABmqQIAAgAAAAQxMjA0AQgAAAAFAAAAATEBAAAACjE4MzExNDg3NTMDAAAAAzE2MAIAAAACNzUEAAAAATAHAAAACDkvNy8yMDE5CAAAAAkxLzMxLzIwMTUJAAAAATC4p1EplTPXCMZ7mXmVM9cIJENJUS5UU0U6ODkwNS5JUV9DVVJSRU5UX1JBVElPLkZZMjAxNgEAAAAIwFQAAgAAAAgwLjQzNTgwOAEIAAAABQAAAAExAQAAAAoxNzk0OTc2ODMwAwAAAAI3OQIAAAAENDAzMAQAAAABMAcAAAAIOS83LzIwMTkIAAAACTIvMjkvMjAxNgkAAAABMHuf0xyVM9cIwQVRepUz1wgmQ0lRLk5ZU0U6VEdULklRX0VYVFJBX0FDQ19JVEVNUy5GWTIwMTcBAAAAZqkCAAMAAAAAABsB5CiVM9cI+rOzeZUz1wgcQ0lRLlNHWDpDMzEuSVFfR0FfRVhQLkZZMjAxNAEAAADSUSUAAgAAAAczOTIuNDA2AQgAAAAFAAAAATEBAAAACjE3ODE4NDE4MzgDAAAAAzEzOAIAAAAFMjE1NjIEAAAAATAHAAAACDkvNy8yMDE5CAAAAAoxMi8zMS8yMDE0CQAAAAEwC5QLKpUz1whfoqB5lTPXCCNDSVEuVFNFOjgyNDIuSVFfRElMVVRfV0VJR0hULkZZMjAxMgEAAAD9aw0AAgAAAAk5NS45NDc4MjEA</t>
  </si>
  <si>
    <t>ZbM2MZUz1whw8yt5lTPXCBlDSVEuVFNFOjg5MDUuSVFfTkkuRlkyMDA5AQAAAAjAVAACAAAABTIxMzkwAQgAAAAFAAAAATEBAAAACjEzNjc5MTUwNjUDAAAAAjc5AgAAAAIxNQQAAAABMAcAAAAIOS83LzIwMTkIAAAACTIvMjAvMjAwOQkAAAABMHDflDWVM9cI+0MbeZUz1wgqQ0lRLk5ZU0U6TS5JUV9ERUJUX0VRVUlWX09QRVJfTEVBU0UuRlkyMDEwAQAAAIvaBAACAAAABDE5MjgBCAAAAAUAAAABMQEAAAAKMTUzMTI4NjgzNAMAAAADMTYwAgAAAAUyMTY3MQQAAAABMAcAAAAIOS83LzIwMTkIAAAACTEvMzAvMjAxMAkAAAABMCnpYCiVM9cI0LDSeZUz1wgkQ0lRLlRTRTo4MjMzLklRX0NVUlJFTlRfUkFUSU8uRlkyMDA4AQAAAHVdDQACAAAACDAuNzA0ODQ3AQgAAAAFAAAAATEBAAAACjEwMTE5MDkzNzYDAAAAAjc5AgAAAAQ0MDMwBAAAAAEwBwAAAAg5LzcvMjAxOQgAAAAJMi8yOS8yMDA4CQAAAAEweEBTJ5Uz1wgQ9D16lTPXCCRDSVEuTkFTREFRR1M6QU1aTi5JUV9UUkVBU1VSWS5GWTIwMTIBAAAAPUkAAAIAAAAFLTE4MzcBCAAAAAUAAAABMQEAAAAKMTcxNzA4NDgzNwMAAAADMTYwAgAAAAQxMjQ4BAAAAAEwBwAAAAg5LzcvMjAxOQgAAAAKMTIvMzEvMjAxMgkAAAABMNbFOiiVM9cI0fr/eZUz1wgqQ0lRLlRTRTo4MjQyLklRX0lOQ19UQVhfUEFZX0NVUlJFTlQuRlkyMDEyAQAAAP1rDQACAAAABDkx</t>
  </si>
  <si>
    <t>ODIBCAAAAAUAAAABMQEAAAAKMTU1NDMzNzExNwMAAAACNzkCAAAABDEwOTQEAAAAATAHAAAACDkvNy8yMDE5CAAAAAkzLzMxLzIwMTIJAAAAATBlszYxlTPXCOhOVXmVM9cII0NJUS5UU0U6ODI1MS5JUV9UT1RBTF9BU1NFVFMuRlkyMDE0AQAAADleDQACAAAABjIyMDc1NwEIAAAABQAAAAExAQAAAAoxNjgzMzExOTg2AwAAAAI3OQIAAAAEMTAwNwQAAAABMAcAAAAIOS83LzIwMTkIAAAACTIvMjgvMjAxNAkAAAABMAZgmzaVM9cI0zbpeJUz1wgrQ0lRLlNHWDpDMzEuSVFfTkVUX0RFQlRfRUJJVERBX0NBUEVYLkZZMjAxOAEAAADSUSUAAgAAAAg4LjEyNjA3NwEIAAAABQAAAAExAQAAAAoxOTUwMTM0ODY2AwAAAAMxMzgCAAAABTIzMzE0BAAAAAEwBwAAAAg5LzcvMjAxOQgAAAAKMTIvMzEvMjAxOAkAAAABMDKyaxuVM9cIBnWFepUz1wghQ0lRLk5BU0RBUUdTOkFNWk4uSVFfQ0FQRVguRlkyMDExAQAAAD1JAAACAAAABS0xODExAQgAAAAFAAAAATEBAAAACjE2NTU3MTI1NTQDAAAAAzE2MAIAAAAEMjAyMQQAAAABMAcAAAAIOS83LzIwMTkIAAAACjEyLzMxLzIwMTEJAAAAATDWxToolTPXCDLp7HmVM9cIKUNJUS5UU0U6ODI0Mi5JUV9BU1NFVF9XUklURURPV05fQ0YuRlkyMDEwAQAAAP1rDQACAAAABDM2MzABCAAAAAUAAAABMQEAAAAKMTM4MjY2MTA2MwMAAAACNzkCAAAABDIwMTkEAAAAATAHAAAACDkv</t>
  </si>
  <si>
    <t>Ny8yMDE5CAAAAAkzLzMxLzIwMTAJAAAAATBlszYxlTPXCJfFS3mVM9cIJkNJUS5OWVNFOkpXTi5JUV9GSUxJTkdfQ1VSUkVOQ1kuRlkyMDE1AQAAANd9AAADAAAAA1VTRABwdXQqlTPXCEqtdnmVM9cIOENJUS5OQVNEQVFHUzpBTVpOLklRX0NIQU5HRV9PVEhFUl9ORVRfT1BFUl9BU1NFVFMuRlkyMDA4AQAAAD1JAAACAAAAAzI0NwEIAAAABQAAAAExAQAAAAoxNDIwODIxMTYxAwAAAAMxNjACAAAABDIwNDUEAAAAATAHAAAACDkvNy8yMDE5CAAAAAoxMi8zMS8yMDA4CQAAAAEw1sU6KJUz1wgy6ex5lTPXCCJDSVEuU0dYOkMzMS5JUV9UT1RBTF9BU1NFVFMuRlkyMDA3AQAAANJRJQACAAAACTI1ODQxLjMxMgEIAAAABQAAAAExAQAAAAk3OTYxNjMzMzcDAAAAAzEzOAIAAAAEMTAwNwQAAAABMAcAAAAIOS83LzIwMTkIAAAACjEyLzMxLzIwMDcJAAAAATBwdXQqlTPXCBeYgnmVM9cII0NJUS5UU0U6ODIzMy5JUV9FQklUQV9NQVJHSU4uRlkyMDE5AQAAAHVdDQACAAAABjIuOTMxMgEIAAAABQAAAAExAQAAAAoxOTY3MDA0NzU3AwAAAAI3OQIAAAAENDQxOQQAAAABMAcAAAAIOS83LzIwMTkIAAAACTIvMjgvMjAxOQkAAAABMBHSUSaVM9cIJ4AoepUz1wgeQ0lRLk5ZU0U6TS5JUV9JTlZFTlRPUlkuRlkyMDE0AQAAAIvaBAACAAAABDU1NTcBCAAAAAUAAAABMQEAAAAKMTc4Mjk4MjI4NgMAAAADMTYwAgAAAAQx</t>
  </si>
  <si>
    <t>MDQzBAAAAAEwBwAAAAg5LzcvMjAxOQgAAAAIMi8xLzIwMTQJAAAAATAp6WAolTPXCIXszXmVM9cIGENJUS4wLklRX1RPVEFMX1JFQ0VJVi5GWQUAAAAAAAAACAAAABUoSW52YWxpZCBUaW1lIFBlcmlvZCl4QFMnlTPXCDrMNnqVM9cILENJUS5OWVNFOk0uSVFfVE9UQUxfREVCVF9FQklUREFfQ0FQRVguRlkyMDE3AQAAAIvaBAACAAAACDMuODczMDA3AQgAAAAFAAAAATEBAAAACjE5NTI1MzUzNzcDAAAAAzE2MAIAAAAFMjMzMTMEAAAAATAHAAAACDkvNy8yMDE5CAAAAAkxLzI4LzIwMTcJAAAAATCvgRMblTPXCKywgHqVM9cIHkNJUS5UU0U6ODkwNS5JUV9JTkNfVEFYLkZZMjAxMwEAAAAIwFQAAgAAAAwxNDM1Ni4wMDIwMjgBCAAAAAUAAAABMQEAAAAKMTYyMTIyOTAxMwMAAAACNzkCAAAAAjc1BAAAAAEwBwAAAAg5LzcvMjAxOQgAAAAJMi8yOC8yMDEzCQAAAAEwcN+UNZUz1wjYtzB5lTPXCBdDSVEuMC5JUV9DQVNIX0lOVkVTVC5GWQUAAAAAAAAACAAAABUoSW52YWxpZCBUaW1lIFBlcmlvZCl4QFMnlTPXCFFrNHqVM9cII0NJUS5TR1g6QzMxLklRX0NVUlJFTlRfUkFUSU8uRlkyMDA5AQAAANJRJQACAAAACDMuNjQ3MTE4AQgAAAAFAAAAATEBAAAACjE0NDE0MzQ2ODUDAAAAAzEzOAIAAAAENDAzMAQAAAABMAcAAAAIOS83LzIwMTkIAAAACjEyLzMxLzIwMDkJAAAAATAysmsblTPXCCC1YXqVM9cII0NJ</t>
  </si>
  <si>
    <t>US5TR1g6QzMxLklRX0VCSVREQS5GWTIwMTUuLi4uSlBZAQAAANJRJQACAAAACzgyMDcxLjY2OTA5AQgAAAAFAAAAATEBAAAACjE4MzQxMjYzMTkDAAAAAjc5AgAAAAQ0MDUxBAAAAAEwBwAAAAg5LzcvMjAxOQgAAAAKMTIvMzEvMjAxNQkAAAABMJQ35hqVM9cI2v2OepUz1wgfQ0lRLk5ZU0U6VEdULklRX0VCVF9FWENMLkZZMjAxMwEAAABmqQIAAgAAAAQ1MDkzAQgAAAAFAAAAATEBAAAACjE3MjMzNTE5NTgDAAAAAzE2MAIAAAABNAQAAAABMAcAAAAIOS83LzIwMTkIAAAACDIvMi8yMDEzCQAAAAEwuKdRKZUz1wiPeLh5lTPXCCVDSVEuTllTRTpKV04uSVFfQ0FTSF9TVF9JTlZFU1QuRlkyMDA5AQAAANd9AAACAAAAAjcyAQgAAAAFAAAAATEBAAAACjE0MzY4MjQ3NDMDAAAAAzE2MAIAAAAEMTAwMgQAAAABMAcAAAAIOS83LzIwMTkIAAAACTEvMzEvMjAwOQkAAAABMPDlqiyVM9cIjiRteZUz1wgoQ0lRLlRTRTo4OTA1LklRX1BST1ZfQkFEX0RFQlRTX0NGLkZZMjAxNAEAAAAIwFQAAwAAAAAAGLxuNZUz1wju1OZ4lTPXCC1DSVEuTkFTREFRR1M6QU1aTi5JUV9UT1RBTF9ESVZfUEFJRF9DRi5GWTIwMTUBAAAAPUkAAAMAAAAAAHhAUyeVM9cIHJUcepUz1wgmQ0lRLk5ZU0U6VEdULklRX0VGRkVDVF9UQVhfUkFURS5GWTIwMTkBAAAAZqkCAAIAAAAHMjAuMjkzNwEIAAAABQAAAAExAQAAAAoxOTQ5NDk4ODcz</t>
  </si>
  <si>
    <t>AwAAAAMxNjACAAAABDQzNzYEAAAAATAHAAAACDkvNy8yMDE5CAAAAAgyLzIvMjAxOQkAAAABMBsB5CiVM9cItznceZUz1wgrQ0lRLlRTRTo4MjQyLklRX01JTk9SSVRZX0lOVEVSRVNUX0lTLkZZMjAxNgEAAAD9aw0AAwAAAAAAye5NLJUz1wi1J055lTPXCDZDSVEuTkFTREFRR1M6QU1aTi5JUV9DSEFOR0VfTkVUX1dPUktJTkdfQ0FQSVRBTC5GWTIwMTgBAAAAPUkAAAIAAAAFLTI1NDgBCAAAAAUAAAABMQEAAAAKMTk0MzUwNzE2OAMAAAADMTYwAgAAAAQ0NDIxBAAAAAEwBwAAAAg5LzcvMjAxOQgAAAAKMTIvMzEvMjAxOAkAAAABMHhAUyeVM9cI5NAXepUz1wgjQ0lRLlNHWDpDMzEuSVFfRVFVSVRZX01FVEhPRC5GWTIwMTYBAAAA0lElAAIAAAAJMTI2MTcuMjU3AQgAAAAFAAAAATEBAAAACjE4ODE2NjA1NDADAAAAAzEzOAIAAAAEMzA2MwQAAAABMAcAAAAIOS83LzIwMTkIAAAACjEyLzMxLzIwMTYJAAAAATALlAsqlTPXCEkYl3mVM9cIIUNJUS5UU0U6ODI0Mi5JUV9UT1RBTF9ERUJULkZZMjAxOQEAAAD9aw0AAgAAAAYxNzQzNTQBCAAAAAUAAAABMQEAAAAKMTk2OTE1NDczMQMAAAACNzkCAAAABDQxNzMEAAAAATAHAAAACDkvNy8yMDE5CAAAAAkzLzMxLzIwMTkJAAAAATDJ7k0slTPXCAhLdHmVM9cIIENJUS5OWVNFOlRHVC5JUV9GVUxMX1RJTUUuRlkyMDExAQAAAGapAgACAAAABjM1NTAwMAC4p1Ep</t>
  </si>
  <si>
    <t>lTPXCKnaunmVM9cIG0NJUS5UU0U6ODkwNS5JUV9FQklULkZZMjAwOQEAAAAIwFQAAgAAAAUzODE1MgEIAAAABQAAAAExAQAAAAoxMzY3OTE1MDY1AwAAAAI3OQIAAAADNDAwBAAAAAEwBwAAAAg5LzcvMjAxOQgAAAAJMi8yMC8yMDA5CQAAAAEwcN+UNZUz1wihVS55lTPXCCVDSVEuVFNFOjgyNTEuSVFfTFRfREVCVF9FUVVJVFkuRlkyMDEyAQAAADleDQACAAAABzQ0LjgzNDgBCAAAAAUAAAABMQEAAAAKMTU1MTcyMTYxOAMAAAACNzkCAAAABDQwODUEAAAAATAHAAAACDkvNy8yMDE5CAAAAAkyLzI5LzIwMTIJAAAAATBLDSQelTPXCE1BTHqVM9cIIENJUS5UU0U6ODkwNS5JUV9NQUNISU5FUlkuRlkyMDA5AQAAAAjAVAACAAAABTE2MTI2AQgAAAAFAAAAATEBAAAACjEzNjc5MTUwNjUDAAAAAjc5AgAAAAQzMTE0BAAAAAEwBwAAAAg5LzcvMjAxOQgAAAAJMi8yMC8yMDA5CQAAAAEwcN+UNZUz1wjA9gx5lTPXCC5DSVEuVFNFOjgyNTEuSVFfTUlOT1JJVFlfSU5URVJFU1RfVE9UQUwuRlkyMDA5AQAAADleDQACAAAAAjI0AQgAAAAFAAAAATEBAAAACjEzNzM3MDY4MDcDAAAAAjc5AgAAAAQxMzEyBAAAAAEwBwAAAAg5LzcvMjAxOQgAAAAJMi8yOC8yMDA5CQAAAAEw/1fZNpUz1wgort94lTPXCCFDSVEuTllTRTpNLklRX0dST1NTX01BUkdJTi5GWTIwMTgBAAAAi9oEAAIAAAAGNDAuNzk0AQgAAAAFAAAAATEB</t>
  </si>
  <si>
    <t>AAAACjE5NTI1MzUzNzEDAAAAAzE2MAIAAAAENDA3NAQAAAABMAcAAAAIOS83LzIwMTkIAAAACDIvMy8yMDE4CQAAAAEwr4ETG5Uz1wg714d6lTPXCCFDSVEuVFNFOjMwODYuSVFfU0dBX01BUkdJTi5GWTIwMTYBAAAA0l8NAAIAAAAHMTUuNDk5MQEIAAAABQAAAAExAQAAAAoxNzk1MjI0NzMzAwAAAAI3OQIAAAAENDM3NQQAAAABMAcAAAAIOS83LzIwMTkIAAAACTIvMjkvMjAxNgkAAAABMJU0VCaVM9cIuPBcepUz1wglQ0lRLlRTRTo4MjUyLklRX1NUX0RFQlRfUkVQQUlELkZZMjAxOQEAAABBVQ0AAgAAAAYtMTQ2OTgBCAAAAAUAAAABMQEAAAAKMTk2OTE1NDcxMAMAAAACNzkCAAAABDIwNDQEAAAAATAHAAAACDkvNy8yMDE5CAAAAAkzLzMxLzIwMTkJAAAAATCJPNU1lTPXCJlqInmVM9cIJkNJUS5OWVNFOk0uSVFfQ1VSUkVOVF9QT1JUX0RFQlQuRlkyMDEyAQAAAIvaBAACAAAABDEwODcBCAAAAAUAAAABMQEAAAAKMTY2ODIwNDUwMAMAAAADMTYwAgAAAAQxMjk3BAAAAAEwBwAAAAg5LzcvMjAxOQgAAAAJMS8yOC8yMDEyCQAAAAEwKelgKJUz1wiI19l5lTPXCCJDSVEuVFNFOjgyNDIuSVFfUVVJQ0tfUkFUSU8uRlkyMDA4AQAAAP1rDQACAAAACDAuODg2OTM4AQgAAAAFAAAAATEBAAAACjEwNjYwNjM3MjEDAAAAAjc5AgAAAAQ0MTIxBAAAAAEwBwAAAAg5LzcvMjAxOQgAAAAJMy8zMS8yMDA4CQAAAAEw</t>
  </si>
  <si>
    <t>e5/THJUz1wgR3Gh6lTPXCCpDSVEuU0dYOkMzMS5JUV9NSU5PUklUWV9JTlRFUkVTVF9JUy5GWTIwMTABAAAA0lElAAIAAAAILTQyNi41MjEBCAAAAAUAAAABMQEAAAAKMTU0MTk2ODkyNAMAAAADMTM4AgAAAAI4MwQAAAABMAcAAAAIOS83LzIwMTkIAAAACjEyLzMxLzIwMTAJAAAAATBK4RkqlTPXCMVxe3mVM9cIIUNJUS5UU0U6ODI1Mi5JUV9UT1RBTF9MSUFCLkZZMjAxNwEAAABBVQ0AAgAAAAY1MzIyMzYBCAAAAAUAAAABMQEAAAAKMTg0ODE3MTU5MwMAAAACNzkCAAAABDEyNzYEAAAAATAHAAAACDkvNy8yMDE5CAAAAAkzLzMxLzIwMTcJAAAAATCJPNU1lTPXCCa7EXmVM9cIJkNJUS5UU0U6ODI0Mi5JUV9JTlZFU1RfTE9BTlNfQ0YuRlkyMDExAQAAAP1rDQACAAAABS0xMDU5AQgAAAAFAAAAATEBAAAACjE0NjA3MTc2ODkDAAAAAjc5AgAAAAQyMDMyBAAAAAEwBwAAAAg5LzcvMjAxOQgAAAAJMy8zMS8yMDExCQAAAAEwZbM2MZUz1wiVfxZ5lTPXCCVDSVEuU0dYOkMzMS5JUV9ERUZfVEFYX0xJQUJfTFQuRlkyMDEwAQAAANJRJQACAAAABzU3Ni43MjEBCAAAAAUAAAABMQEAAAAKMTU0MTk2ODkyNAMAAAADMTM4AgAAAAQxMDI3BAAAAAEwBwAAAAg5LzcvMjAxOQgAAAAKMTIvMzEvMjAxMAkAAAABMErhGSqVM9cI1+hxeZUz1wghQ0lRLlRTRTo4OTA1LklRX05FVF9DSEFOR0UuRlkyMDEzAQAAAAjAVAAC</t>
  </si>
  <si>
    <t>AAAADDM5NDIwLjY1ODA5OAEIAAAABQAAAAExAQAAAAoxNjIxMjI5MDEzAwAAAAI3OQIAAAAEMjA5MwQAAAABMAcAAAAIOS83LzIwMTkIAAAACTIvMjgvMjAxMwkAAAABMHDflDWVM9cI2LcweZUz1wghQ0lRLlRTRTo4MjQyLklRX1RPVEFMX0xJQUIuRlkyMDE2AQAAAP1rDQACAAAABjM0NDQ1NgEIAAAABQAAAAExAQAAAAoxNzk3NjM2OTk2AwAAAAI3OQIAAAAEMTI3NgQAAAABMAcAAAAIOS83LzIwMTkIAAAACTMvMzEvMjAxNgkAAAABMMnuTSyVM9cIy9N9eZUz1wgqQ0lRLk5ZU0U6VEdULklRX0NVUlJFTlRfUE9SVF9MRUFTRVMuRlkyMDEyAQAAAGapAgADAAAAAAC4p1EplTPXCI94uHmVM9cIMENJUS5OQVNEQVFHUzpBTVpOLklRX05JX0FWQUlMX0VYQ0xfTUFSR0lOLkZZMjAxNgEAAAA9SQAAAgAAAAYxLjc0MzUBCAAAAAUAAAABMQEAAAAKMTk0MzUwNzE2NgMAAAADMTYwAgAAAAQ0MTgyBAAAAAEwBwAAAAg5LzcvMjAxOQgAAAAKMTIvMzEvMjAxNgkAAAABMK+BExuVM9cI2jmKepUz1wgdQ0lRLk5ZU0U6TS5JUV9UT1RBTF9DTC5GWTIwMTABAAAAi9oEAAIAAAAENDQ2MgEIAAAABQAAAAExAQAAAAoxNTMxMjg2ODM0AwAAAAMxNjACAAAABDEwMDkEAAAAATAHAAAACDkvNy8yMDE5CAAAAAkxLzMwLzIwMTAJAAAAATAp6WAolTPXCKnaunmVM9cILkNJUS5OQVNEQVFHUzpBTVpOLklRX0lOVkVTVF9TRUNV</t>
  </si>
  <si>
    <t>UklUWV9DRi5GWTIwMTEBAAAAPUkAAAIAAAADNTg2AQgAAAAFAAAAATEBAAAACjE2NTU3MTI1NTQDAAAAAzE2MAIAAAAEMjAyNwQAAAABMAcAAAAIOS83LzIwMTkIAAAACjEyLzMxLzIwMTEJAAAAATDWxToolTPXCJet8XmVM9cIKENJUS5UU0U6ODI0Mi5JUV9ERUZfVEFYX0FTU0VUU19MVC5GWTIwMDgBAAAA/WsNAAIAAAAFMTQwODQBCAAAAAUAAAABMQEAAAAKMTA2NjA2MzcyMQMAAAACNzkCAAAABDEwMjYEAAAAATAHAAAACDkvNy8yMDE5CAAAAAkzLzMxLzIwMDgJAAAAATBQHnE1lTPXCCYaM3mVM9cIHkNJUS5OWVNFOkpXTi5JUV9JTkNfVEFYLkZZMjAwOAEAAADXfQAAAgAAAAM0NTgBCAAAAAUAAAABMQEAAAAKMTM0MzAxNDg0NwMAAAADMTYwAgAAAAI3NQQAAAABMAcAAAAIOS83LzIwMTkIAAAACDIvMi8yMDA4CQAAAAEwye5NLJUz1wi1J055lTPXCCFDSVEuVFNFOjgyNTIuSVFfRUFSTklOR19DTy5GWTIwMTABAAAAQVUNAAIAAAAENTEzOQEIAAAABQAAAAExAQAAAAoxMzg1NTM5NzU3AwAAAAI3OQIAAAABNwQAAAABMAcAAAAIOS83LzIwMTkIAAAACTMvMzEvMjAxMAkAAAABMKmedzaVM9cIlX8WeZUz1wgkQ0lRLk5ZU0U6TS5JUV9DQVNIX0FDUVVJUkVfQ0YuRlkyMDEwAQAAAIvaBAADAAAAAAAp6WAolTPXCNsnyXmVM9cILENJUS5OWVNFOk0uSVFfVE9UQUxfTElBQl9UT1RBTF9BU1NFVFMuRlky</t>
  </si>
  <si>
    <t>MDE5AQAAAIvaBAACAAAABzY2LjQ2ODYBCAAAAAUAAAABMQEAAAAKMTk1MjUzNTM3OAMAAAADMTYwAgAAAAQ0MTg4BAAAAAEwBwAAAAg5LzcvMjAxOQgAAAAIMi8yLzIwMTkJAAAAATCvgRMblTPXCAZ1hXqVM9cIH0NJUS5TR1g6QzMxLklRX05JX01BUkdJTi5GWTIwMTIBAAAA0lElAAIAAAAHMjguMTgwNgEIAAAABQAAAAExAQAAAAoxNjY5Mzc3MDUwAwAAAAMxMzgCAAAABDQwOTQEAAAAATAHAAAACDkvNy8yMDE5CAAAAAoxMi8zMS8yMDEyCQAAAAEwMrJrG5Uz1wg4Pmt6lTPXCCVDSVEuTllTRTpUR1QuSVFfT1RIRVJfQ0xfU1VQUEwuRlkyMDA4AQAAAGapAgACAAAAAzExNQEIAAAABQAAAAExAQAAAAoxMzQyNjE4MDcxAwAAAAMxNjACAAAABDEwNTcEAAAAATAHAAAACDkvNy8yMDE5CAAAAAgyLzIvMjAwOAkAAAABMAuUCyqVM9cI9MineZUz1wguQ0lRLk5BU0RBUUdTOkFNWk4uSVFfQ09NTU9OX1BSRUZfRElWX0NGLkZZMjAwNwEAAAA9SQAAAwAAAAAAUovtKJUz1wjED/R5lTPXCB1DSVEuTllTRTpUR1QuSVFfRUJJVERBLkZZMjAxMgEAAABmqQIAAgAAAAQ3NDk2AQgAAAAFAAAAATEBAAAACjE2NjMzNTQ0MzkDAAAAAzE2MAIAAAAENDA1MQQAAAABMAcAAAAIOS83LzIwMTkIAAAACTEvMjgvMjAxMgkAAAABMLinUSmVM9cIIyuqeZUz1wgoQ0lRLk5ZU0U6SldOLklRX1RPVEFMX0RFQlRfUkVQQUlELkZZ</t>
  </si>
  <si>
    <t>MjAxMwEAAADXfQAAAgAAAAQtNTA2AQgAAAAFAAAAATEBAAAACjE3MjM3OTE3ODUDAAAAAzE2MAIAAAAEMjE2NgQAAAABMAcAAAAIOS83LzIwMTkIAAAACDIvMi8yMDEzCQAAAAEw8OWqLJUz1wgx1155lTPXCCdDSVEuVFNFOjg5MDUuSVFfTUFSS0VUQ0FQLjIwMTUvMi8yOC5KUFkBAAAACMBUAAIAAAAMNTI3MDI0LjUyMDk5AQYAAAAFAAAAATEBAAAACjE3MTU0Njg2MTcDAAAAAjc5AgAAAAYxMDAwNTQEAAAAATAHAAAACTIvMjgvMjAxNfLEjFKVM9cIovKkk5Uz1wgfQ0lRLlRTRTo4MjQyLklRX0JWX1NIQVJFLkZZMjAxNQEAAAD9aw0AAgAAAAsyMDQwLjQ3MDQwMQEIAAAABQAAAAExAQAAAAoxNzQ0OTQ2MjcwAwAAAAI3OQIAAAAENDAyMAQAAAABMAcAAAAIOS83LzIwMTkIAAAACTMvMzEvMjAxNQkAAAABMMnuTSyVM9cIy9N9eZUz1wggQ0lRLlNHWDpDMzEuSVFfQ0FTSF9UQVhFUy5GWTIwMTUBAAAA0lElAAIAAAAHMjYwLjc5MQEIAAAABQAAAAExAQAAAAoxODM0MTI2MzE5AwAAAAMxMzgCAAAABDMwNTMEAAAAATAHAAAACDkvNy8yMDE5CAAAAAoxMi8zMS8yMDE1CQAAAAEwC5QLKpUz1wiOJG15lTPXCB9DSVEuTllTRTpUR1QuSVFfT1BFUl9JTkMuRlkyMDE3AQAAAGapAgACAAAABDQ5OTUBCAAAAAUAAAABMQEAAAAKMTk0OTQ5ODg3NgMAAAADMTYwAgAAAAIyMQQAAAABMAcAAAAIOS83LzIwMTkIAAAA</t>
  </si>
  <si>
    <t>CTEvMjgvMjAxNwkAAAABMBsB5CiVM9cIylGxeZUz1wgjQ0lRLlNHWDpDMzEuSVFfQ1VSUkVOVF9SQVRJTy5GWTIwMTYBAAAA0lElAAIAAAAHMS41MjIzNAEIAAAABQAAAAExAQAAAAoxODgxNjYwNTQwAwAAAAMxMzgCAAAABDQwMzAEAAAAATAHAAAACDkvNy8yMDE5CAAAAAoxMi8zMS8yMDE2CQAAAAEwMrJrG5Uz1wggtWF6lTPXCCVDSVEuVFNFOjg5MDUuSVFfR1dfSU5UQU5fQU1PUlQuRlkyMDE0AQAAAAjAVAADAAAAAABw35Q1lTPXCJlqInmVM9cIKENJUS5OWVNFOlRHVC5JUV9UT1RBTF9ERUJUX1JFUEFJRC5GWTIwMDgBAAAAZqkCAAIAAAAFLTE4MjYBCAAAAAUAAAABMQEAAAAKMTM0MjYxODA3MQMAAAADMTYwAgAAAAQyMTY2BAAAAAEwBwAAAAg5LzcvMjAxOQgAAAAIMi8yLzIwMDgJAAAAATALlAsqlTPXCEkYl3mVM9cIJUNJUS5OWVNFOlRHVC5JUV9ORVRfUkVOVEFMX0VYUC5GWTIwMDgBAAAAZqkCAAIAAAADMTY1AQgAAAAFAAAAATEBAAAACjEzNDI2MTgwNzEDAAAAAzE2MAIAAAAFMjQyNjEEAAAAATAHAAAACDkvNy8yMDE5CAAAAAgyLzIvMjAwOAkAAAABMAuUCyqVM9cI9MineZUz1wgaQ0lRLjAuSVFfU1RfREVCVF9JU1NVRUQuRlkFAAAAAAAAAAgAAAAVKEludmFsaWQgVGltZSBQZXJpb2QpeEBTJ5Uz1wgQ9D16lTPXCCFDSVEuVFNFOjgyNDIuSVFfRUJJVERBX0lOVC5GWTIwMTYBAAAA/WsN</t>
  </si>
  <si>
    <t>AAIAAAAJMzIuNjkxMzE4AQgAAAAFAAAAATEBAAAACjE3OTc2MzY5OTYDAAAAAjc5AgAAAAQ0MTkwBAAAAAEwBwAAAAg5LzcvMjAxOQgAAAAJMy8zMS8yMDE2CQAAAAEwe5/THJUz1widxXR6lTPXCB5DSVEuTkFTREFRR1M6QU1aTi5JUV9GWC5GWTIwMDgBAAAAPUkAAAIAAAADLTcwAQgAAAAFAAAAATEBAAAACjE0MjA4MjExNjEDAAAAAzE2MAIAAAAEMjE0NAQAAAABMAcAAAAIOS83LzIwMTkIAAAACjEyLzMxLzIwMDgJAAAAATDWxToolTPXCNok6HmVM9cIHkNJUS5OWVNFOk0uSVFfU0dBX1NVUFBMLkZZMjAxNgEAAACL2gQAAgAAAAQ4NDY4AQgAAAAFAAAAATEBAAAACjE4ODE1MDE4NTIDAAAAAzE2MAIAAAADMTAyBAAAAAEwBwAAAAg5LzcvMjAxOQgAAAAJMS8zMC8yMDE2CQAAAAEwUovtKJUz1whQ1Ph5lTPXCCZDSVEuTllTRTpNLklRX1RPVEFMX0xJQUJfRVFVSVRZLkZZMjAwOQEAAACL2gQAAgAAAAUyMjE0NQEIAAAABQAAAAExAQAAAAoxNDM4NzE4ODAxAwAAAAMxNjACAAAABDEwMTMEAAAAATAHAAAACDkvNy8yMDE5CAAAAAkxLzMxLzIwMDkJAAAAATAp6WAolTPXCM+Ky3mVM9cIKUNJUS5UU0U6ODI1Mi5JUV9UT1RBTF9ERUJUX0NBUElUQUwuRlkyMDEyAQAAAEFVDQACAAAABzQ1Ljc4MjIBCAAAAAUAAAABMQEAAAAKMTU1NDk1MDcxMgMAAAACNzkCAAAABDQxODYEAAAAATAHAAAACDkvNy8yMDE5</t>
  </si>
  <si>
    <t>CAAAAAkzLzMxLzIwMTIJAAAAATBLDSQelTPXCMEFUXqVM9cIJ0NJUS5OWVNFOk0uSVFfVE9UQUxfREVCVF9DQVBJVEFMLkZZMjAxMAEAAACL2gQAAgAAAAc2NS4xNDg2AQgAAAAFAAAAATEBAAAACjE1MzEyODY4MzQDAAAAAzE2MAIAAAAENDE4NgQAAAABMAcAAAAIOS83LzIwMTkIAAAACTEvMzAvMjAxMAkAAAABMDKyaxuVM9cINOx7epUz1wgjQ0lRLk5ZU0U6VEdULklRX0dST1NTX01BUkdJTi5GWTIwMTQBAAAAZqkCAAIAAAAHMjkuNzk4MwEIAAAABQAAAAExAQAAAAoxNzgwMjU5MTk3AwAAAAMxNjACAAAABDQwNzQEAAAAATAHAAAACDkvNy8yMDE5CAAAAAgyLzEvMjAxNAkAAAABMDKyaxuVM9cIBnWFepUz1wgcQ0lRLk5ZU0U6TS5JUV9TVF9ERUJULkZZMjAxNgEAAACL2gQAAwAAAAAAUovtKJUz1whHddd5lTPXCCZDSVEuTllTRTpNLklRX0RFRl9UQVhfQVNTRVRTX0xULkZZMjAxOQEAAACL2gQAAwAAAAAAUovtKJUz1wj+hup5lTPXCCBDSVEuTllTRTpKV04uSVFfVE9UQUxfUkVWLkZZMjAxMQEAAADXfQAAAgAAAAQ5NzAwAQgAAAAFAAAAATEBAAAACjE1OTM4MTkzNTMDAAAAAzE2MAIAAAACMjgEAAAAATAHAAAACDkvNy8yMDE5CAAAAAkxLzI5LzIwMTEJAAAAATDw5aoslTPXCPx2PXmVM9cIJ0NJUS5OWVNFOkpXTi5JUV9DRk9fQ1VSUkVOVF9MSUFCLkZZMjAxNQEAAADXfQAAAgAAAAgwLjQzNTcx</t>
  </si>
  <si>
    <t>NAEIAAAABQAAAAExAQAAAAoxODMyNjk1NzE2AwAAAAMxNjACAAAABDQxODUEAAAAATAHAAAACDkvNy8yMDE5CAAAAAkxLzMxLzIwMTUJAAAAATB7n9MclTPXCHSgbXqVM9cIKENJUS5UU0U6ODkwNS5JUV9UT1RBTF9MSUFCX0VRVUlUWS5GWTIwMTgBAAAACMBUAAIAAAAHMTEyMzc4MQEIAAAABQAAAAExAQAAAAoxODkxNzgyODMzAwAAAAI3OQIAAAAEMTAxMwQAAAABMAcAAAAIOS83LzIwMTkIAAAACTIvMjgvMjAxOAkAAAABMFAecTWVM9cIPJEpeZUz1wgmQ0lRLk5ZU0U6VEdULklRX0FTU0VUX1dSSVRFRE9XTi5GWTIwMTcBAAAAZqkCAAIAAAADLTQzAQgAAAAFAAAAATEBAAAACjE5NDk0OTg4NzYDAAAAAzE2MAIAAAACMzIEAAAAATAHAAAACDkvNy8yMDE5CAAAAAkxLzI4LzIwMTcJAAAAATAbAeQolTPXCG6NrHmVM9cIJ0NJUS5UU0U6ODIzMy5JUV9NQVJLRVRDQVAuMjAwNC8yLzI4LkpQWQEAAAB1XQ0AAgAAAAwyOTI2OTYuMzU0NTYBBgAAAAUAAAABMQEAAAAKMTQyNTYxMDQ2NwMAAAACNzkCAAAABjEwMDA1NAQAAAABMAcAAAAJMi8yOC8yMDA0Vp6FUpUz1wjvtqmTlTPXCCdDSVEuTllTRTpNLklRX0RBWVNfSU5WRU5UT1JZX09VVC5GWTIwMTIBAAAAi9oEAAIAAAAKMTE0LjE5ODA4NAEIAAAABQAAAAExAQAAAAoxNjY4MjA0NTAwAwAAAAMxNjACAAAABDQwMzUEAAAAATAHAAAACDkvNy8yMDE5CAAA</t>
  </si>
  <si>
    <t>AAkxLzI4LzIwMTIJAAAAATAysmsblTPXCDTse3qVM9cIH0NJUS5UU0U6ODI0Mi5JUV9EQV9TVVBQTC5GWTIwMTkBAAAA/WsNAAMAAAAAAMnuTSyVM9cIy9N9eZUz1wgcQ0lRLk5ZU0U6SldOLklRX05JX0NGLkZZMjAxNwEAAADXfQAAAgAAAAMzNTQBCAAAAAUAAAABMQEAAAAKMTk1MDE1MTYyOAMAAAADMTYwAgAAAAQyMTUwBAAAAAEwBwAAAAg5LzcvMjAxOQgAAAAJMS8yOC8yMDE3CQAAAAEwcHV0KpUz1wiehm95lTPXCCRDSVEuTllTRTpUR1QuSVFfSU1QQUlSTUVOVF9HVy5GWTIwMTIBAAAAZqkCAAMAAAAAALinUSmVM9cIqdq6eZUz1wgfQ0lRLlRTRTo4MjUyLklRX09QRVJfSU5DLkZZMjAxMwEAAABBVQ0AAgAAAAUyNDI4NQEIAAAABQAAAAExAQAAAAoxNjI1NDU3NjgzAwAAAAI3OQIAAAACMjEEAAAAATAHAAAACDkvNy8yMDE5CAAAAAkzLzMxLzIwMTMJAAAAATANAHo2lTPXCOltA3mVM9cILENJUS5UU0U6MzA4Ni5JUV9ORVRfREVCVF9FQklUREFfQ0FQRVguRlkyMDE5AQAAANJfDQACAAAACDQuMTI3MjU0AQgAAAAFAAAAATEBAAAACjE5NjcwMDQ3MjgDAAAAAjc5AgAAAAUyMzMxNAQAAAABMAcAAAAIOS83LzIwMTkIAAAACTIvMjgvMjAxOQkAAAABMJU0VCaVM9cIdKNOepUz1wgyQ0lRLk5BU0RBUUdTOkFNWk4uSVFfT1RIRVJfSU5WRVNUX0FDVF9TVVBQTC5GWTIwMDgBAAAAPUkAAAMAAAAAANbF</t>
  </si>
  <si>
    <t>OiiVM9cIl63xeZUz1wgjQ0lRLlRTRTo4OTA1LklRX0ZJTklTSEVEX0lOVi5GWTIwMTABAAAACMBUAAMAAAAAAHDflDWVM9cI3ABHeZUz1wgYQ0lRLlNHWDpDMzEuSVFfRlguRlkyMDEwAQAAANJRJQACAAAABy0zNy40MDUBCAAAAAUAAAABMQEAAAAKMTU0MTk2ODkyNAMAAAADMTM4AgAAAAQyMTQ0BAAAAAEwBwAAAAg5LzcvMjAxOQgAAAAKMTIvMzEvMjAxMAkAAAABMErhGSqVM9cIbuWQeZUz1wgtQ0lRLk5ZU0U6SldOLklRX09USEVSX0lOVkVTVF9BQ1RfU1VQUEwuRlkyMDA5AQAAANd9AAACAAAABC0yMjkBCAAAAAUAAAABMQEAAAAKMTQzNjgyNDc0MwMAAAADMTYwAgAAAAQyMDUxBAAAAAEwBwAAAAg5LzcvMjAxOQgAAAAJMS8zMS8yMDA5CQAAAAEw8OWqLJUz1whKrXZ5lTPXCCRDSVEuTllTRTpUR1QuSVFfRUJJVERBLkZZMjAwOS4uLi5KUFkBAAAAZqkCAAIAAAAKNTQzMjE3LjEyNQEIAAAABQAAAAExAQAAAAoxNDM1NTcxMjcwAwAAAAI3OQIAAAAENDA1MQQAAAABMAcAAAAIOS83LzIwMTkIAAAACTEvMzEvMjAwOQkAAAABMJQ35hqVM9cIQ8KTepUz1wgfQ0lRLlNHWDpDMzEuSVFfQ0hBTkdFX0FQLkZZMjAxOAEAAADSUSUAAgAAAAgtOTkwLjU2NAEIAAAABQAAAAExAQAAAAoxOTUwMTM0ODY2AwAAAAMxMzgCAAAABDIwMTcEAAAAATAHAAAACDkvNy8yMDE5CAAAAAoxMi8zMS8yMDE4CQAAAAEwC5QL</t>
  </si>
  <si>
    <t>KpUz1wg0FrZ5lTPXCCNDSVEuVFNFOjMwOTkuSVFfRUJJVEFfTUFSR0lOLkZZMjAwOQEAAAA5WoYGAgAAAAYxLjM3MjgBCAAAAAUAAAABMQEAAAAKMTM4OTU3NjMyOAMAAAACNzkCAAAABDQ0MTkEAAAAATAHAAAACDkvNy8yMDE5CAAAAAkzLzMxLzIwMDkJAAAAATAR0lEmlTPXCArfSXqVM9cIJ0NJUS5UU0U6ODIzMy5JUV9DRk9fQ1VSUkVOVF9MSUFCLkZZMjAxMAEAAAB1XQ0AAgAAAAgwLjA3NzQ2MgEIAAAABQAAAAExAQAAAAoxMzY5MTgwOTE3AwAAAAI3OQIAAAAENDE4NQQAAAABMAcAAAAIOS83LzIwMTkIAAAACTIvMjgvMjAxMAkAAAABMHhAUyeVM9cIvLsjepUz1wgnQ0lRLlRTRTozMDg2LklRX0RBWVNfUEFZQUJMRV9PVVQuRlkyMDE4AQAAANJfDQACAAAACTE2My4zMjA3MQEIAAAABQAAAAExAQAAAAoxODkxNzgyOTg1AwAAAAI3OQIAAAAENDE4MwQAAAABMAcAAAAIOS83LzIwMTkIAAAACTIvMjgvMjAxOAkAAAABMJU0VCaVM9cICt9JepUz1wgsQ0lRLlNHWDpDMzEuSVFfT1RIRVJfSU5WRVNUX0FDVF9TVVBQTC5GWTIwMTcBAAAA0lElAAIAAAAGOTYuMTA5AQgAAAAFAAAAATEBAAAACjE5NTAxMzQ4NTQDAAAAAzEzOAIAAAAEMjA1MQQAAAABMAcAAAAIOS83LzIwMTkIAAAACjEyLzMxLzIwMTcJAAAAATALlAsqlTPXCC+mHXmVM9cIGUNJUS5UU0U6ODkwNS5JUV9OSS5GWTIwMTQBAAAACMBUAAIA</t>
  </si>
  <si>
    <t>AAAFMjM0MzABCAAAAAUAAAABMQEAAAAKMTY4MzMxMjIzOQMAAAACNzkCAAAAAjE1BAAAAAEwBwAAAAg5LzcvMjAxOQgAAAAJMi8yOC8yMDE0CQAAAAEwcN+UNZUz1wgr2T95lTPXCCFDSVEuTllTRTpKV04uSVFfTkVUX0NIQU5HRS5GWTIwMTgBAAAA130AAAIAAAADMTc0AQgAAAAFAAAAATEBAAAACjE5NTAxNTE2MzIDAAAAAzE2MAIAAAAEMjA5MwQAAAABMAcAAAAIOS83LzIwMTkIAAAACDIvMy8yMDE4CQAAAAEwcHV0KpUz1wjX6HF5lTPXCCBDSVEuVFNFOjgyNTIuSVFfQ0hBTkdFX0FSLkZZMjAxOQEAAABBVQ0AAgAAAAM4NjgBCAAAAAUAAAABMQEAAAAKMTk2OTE1NDcxMAMAAAACNzkCAAAABDIwMTgEAAAAATAHAAAACDkvNy8yMDE5CAAAAAkzLzMxLzIwMTkJAAAAATCJPNU1lTPXCMD2DHmVM9cIJUNJUS5UU0U6ODI0Mi5JUV9CQVNJQ19FUFNfSU5DTC5GWTIwMTkBAAAA/WsNAAIAAAAJMTcuNTAwNTg0AQgAAAAFAAAAATEBAAAACjE5NjkxNTQ3MzEDAAAAAjc5AgAAAAE5BAAAAAEwBwAAAAg5LzcvMjAxOQgAAAAJMy8zMS8yMDE5CQAAAAEwye5NLJUz1whw8yt5lTPXCCxDSVEuU0dYOkMzMS5JUV9ERUZfVEFYX0FTU0VUU19DVVJSRU5ULkZZMjAxMgEAAADSUSUAAwAAAAAASuEZKpUz1wgD3pt5lTPXCCBDSVEuTkFTREFRR1M6QU1aTi5JUV9MQU5ELkZZMjAxNgEAAAA9SQAAAgAAAAUxMzk5OAEIAAAA</t>
  </si>
  <si>
    <t>BQAAAAExAQAAAAoxOTQzNTA3MTY2AwAAAAMxNjACAAAABDMwOTgEAAAAATAHAAAACDkvNy8yMDE5CAAAAAoxMi8zMS8yMDE2CQAAAAEweEBTJ5Uz1wjD5Qt6lTPXCCNDSVEuU0dYOkMzMS5JUV9DT01NT05fSVNTVUVELkZZMjAwOQEAAADSUSUAAgAAAAgxNzk3LjgwOQEIAAAABQAAAAExAQAAAAoxNDQxNDM0Njg1AwAAAAMxMzgCAAAABDIxNjkEAAAAATAHAAAACDkvNy8yMDE5CAAAAAoxMi8zMS8yMDA5CQAAAAEwSuEZKpUz1wgug455lTPXCChDSVEuVFNFOjg5MDUuSVFfVE9UQUxfREVCVF9FUVVJVFkuRlkyMDA4AQAAAAjAVAACAAAABjg0LjA4NQEIAAAABQAAAAExAQAAAAoxMjMxNDU0NTQ1AwAAAAI3OQIAAAAENDAzNAQAAAABMAcAAAAIOS83LzIwMTkIAAAACTIvMjAvMjAwOAkAAAABMEsNJB6VM9cIJ8pVepUz1wgkQ0lRLlRTRTo4OTA1LklRX0NVUlJFTkNZX0dBSU4uRlkyMDE5AQAAAAjAVAACAAAABC0yMzUBCAAAAAUAAAABMQEAAAAKMTk2NzAwNDc5OQMAAAACNzkCAAAAAjM4BAAAAAEwBwAAAAg5LzcvMjAxOQgAAAAJMi8yOC8yMDE5CQAAAAEwUB5xNZUz1wg8kSl5lTPXCCdDSVEuVFNFOjMwODYuSVFfTUFSS0VUQ0FQLjIwMDMvMi8yOC5KUFkBAAAA0l8NAAMAAAAAAFaehVKVM9cI77apk5Uz1wghQ0lRLlRTRTo4MjQyLklRX0VCSVREQV9JTlQuRlkyMDA5AQAAAP1rDQACAAAACjI1Mi40NTM2</t>
  </si>
  <si>
    <t>MDgBCAAAAAUAAAABMQEAAAAKMTM4MjY2MTMyMgMAAAACNzkCAAAABDQxOTAEAAAAATAHAAAACDkvNy8yMDE5CAAAAAkzLzMxLzIwMDkJAAAAATB7n9MclTPXCHSjTnqVM9cILENJUS5OWVNFOkpXTi5JUV9JTVBVVF9PUEVSX0xFQVNFX0RFUFIuRlkyMDE1AQAAANd9AAACAAAACTg4LjkwNTMyOAEIAAAABQAAAAExAQAAAAoxODMyNjk1NzE2AwAAAAMxNjACAAAABTIxNjczBAAAAAEwBwAAAAg5LzcvMjAxOQgAAAAJMS8zMS8yMDE1CQAAAAEwcHV0KpUz1wjWnkR5lTPXCChDSVEuTllTRTpUR1QuSVFfREVGX1RBWF9BU1NFVFNfTFQuRlkyMDE1AQAAAGapAgADAAAAAABXoOEolTPXCPqzs3mVM9cIG0NJUS5TR1g6QzMxLklRX0RBX0NGLkZZMjAwOAEAAADSUSUAAgAAAAU1Ny4yMwEIAAAABQAAAAExAQAAAAoxMzY2OTUyOTc4AwAAAAMxMzgCAAAABDIxNjAEAAAAATAHAAAACDkvNy8yMDE5CAAAAAoxMi8zMS8yMDA4CQAAAAEwSuEZKpUz1wgug455lTPXCBdDSVEuTllTRTpNLklRX1JFLkZZMjAxOAEAAACL2gQAAgAAAAQ3MjQ2AQgAAAAFAAAAATEBAAAACjE5NTI1MzUzNzEDAAAAAzE2MAIAAAAEMTIyMgQAAAABMAcAAAAIOS83LzIwMTkIAAAACDIvMy8yMDE4CQAAAAEwUovtKJUz1wikxcZ5lTPXCB5DSVEuVFNFOjg5MDUuSVFfUkFXX0lOVi5GWTIwMTYBAAAACMBUAAMAAAAAABi8bjWVM9cIPJEpeZUz1wgo</t>
  </si>
  <si>
    <t>Q0lRLlRTRTo4MjQyLklRX1RPVEFMX0RFQlRfUkVQQUlELkZZMjAxNQEAAAD9aw0AAgAAAAYtNTAwMjcBCAAAAAUAAAABMQEAAAAKMTc0NDk0NjI3MAMAAAACNzkCAAAABDIxNjYEAAAAATAHAAAACDkvNy8yMDE5CAAAAAkzLzMxLzIwMTUJAAAAATDJ7k0slTPXCOcSWnmVM9cIL0NJUS5OQVNEQVFHUzpBTVpOLklRX0lOVEVSRVNUX0lOVkVTVF9JTkMuRlkyMDA5AQAAAD1JAAACAAAAAjM3AQgAAAAFAAAAATEBAAAACjE0OTE2ODQ5NTYDAAAAAzE2MAIAAAACNjUEAAAAATAHAAAACDkvNy8yMDE5CAAAAAoxMi8zMS8yMDA5CQAAAAEw1sU6KJUz1wibmP15lTPXCCNDSVEuVFNFOjMwOTkuSVFfR1JPU1NfTUFSR0lOLkZZMjAwOAEAAAA5WoYGAwAAAAAAEdJRJpUz1wgngCh6lTPXCCFDSVEuVFNFOjMwOTkuSVFfRUJJVERBX0lOVC5GWTIwMTkBAAAAOVqGBgIAAAAJNzUuMTk0ODA1AQgAAAAFAAAAATEBAAAACjE5Njg2NjQ2MzMDAAAAAjc5AgAAAAQ0MTkwBAAAAAEwBwAAAAg5LzcvMjAxOQgAAAAJMy8zMS8yMDE5CQAAAAEwlTRUJpUz1wg3VkB6lTPXCChDSVEuTllTRTpUR1QuSVFfR1dfSU5UQU5fQU1PUlRfQ0YuRlkyMDE2AQAAAGapAgACAAAAAjIzAQgAAAAFAAAAATEBAAAACjE4Nzg0NTM4MDkDAAAAAzE2MAIAAAAEMjE4MgQAAAABMAcAAAAIOS83LzIwMTkIAAAACTEvMzAvMjAxNgkAAAABMBsB5CiVM9cI</t>
  </si>
  <si>
    <t>+rOzeZUz1wggQ0lRLlRTRTo4OTA1LklRX0JVSUxESU5HUy5GWTIwMTIBAAAACMBUAAMAAAAAAHDflDWVM9cIBC8neZUz1wglQ0lRLk5ZU0U6VEdULklRX1NQRUNJQUxfRElWX0NGLkZZMjAxNwEAAABmqQIAAwAAAAAAGwHkKJUz1whWAcJ5lTPXCBtDSVEuTllTRTpKV04uSVFfR1BQRS5GWTIwMTYBAAAA130AAAIAAAAEODg0MwEIAAAABQAAAAExAQAAAAoxODc5MTc2Nzk1AwAAAAMxNjACAAAABDExNjkEAAAAATAHAAAACDkvNy8yMDE5CAAAAAkxLzMwLzIwMTYJAAAAATBwdXQqlTPXCIAPeXmVM9cIKkNJUS5UU0U6ODI1Mi5JUV9UT1RBTF9DT01NT05fRVFVSVRZLkZZMjAxMQEAAABBVQ0AAgAAAAYyODQ1MjYBCAAAAAUAAAABMQEAAAAKMTQ2MjY1MjkxMAMAAAACNzkCAAAABDEwMDYEAAAAATAHAAAACDkvNy8yMDE5CAAAAAkzLzMxLzIwMTEJAAAAATANAHo2lTPXCLQLAXmVM9cIGUNJUS5OWVNFOk0uSVFfQ09HUy5GWTIwMTkBAAAAi9oEAAIAAAAFMTUyMTUBCAAAAAUAAAABMQEAAAAKMTk1MjUzNTM3OAMAAAADMTYwAgAAAAIzNAQAAAABMAcAAAAIOS83LzIwMTkIAAAACDIvMi8yMDE5CQAAAAEwUovtKJUz1whQ1Ph5lTPXCCdDSVEuTllTRTpKV04uSVFfQ0ZPX0NVUlJFTlRfTElBQi5GWTIwMTMBAAAA130AAAIAAAAIMC40OTg2NTIBCAAAAAUAAAABMQEAAAAKMTcyMzc5MTc4NQMAAAADMTYwAgAAAAQ0</t>
  </si>
  <si>
    <t>MTg1BAAAAAEwBwAAAAg5LzcvMjAxOQgAAAAIMi8yLzIwMTMJAAAAATB7n9MclTPXCCC1YXqVM9cIGUNJUS5UU0U6ODI1Mi5JUV9GWC5GWTIwMTcBAAAAQVUNAAMAAAAAAIk81TWVM9cI+0MbeZUz1wgjQ0lRLlRTRTo4MjUyLklRX0ZJTklTSEVEX0lOVi5GWTIwMTQBAAAAQVUNAAIAAAAFMTkyODUBCAAAAAUAAAABMQEAAAAKMTY4NjAxODE1MwMAAAACNzkCAAAABDMwNzUEAAAAATAHAAAACDkvNy8yMDE5CAAAAAkzLzMxLzIwMTQJAAAAATCJPNU1lTPXCMXhGHmVM9cIJUNJUS5UU0U6ODI1Mi5JUV9MVF9ERUJUX1JFUEFJRC5GWTIwMTABAAAAQVUNAAIAAAAGLTQyMDAwAQgAAAAFAAAAATEBAAAACjEzODU1Mzk3NTcDAAAAAjc5AgAAAAQyMDM2BAAAAAEwBwAAAAg5LzcvMjAxOQgAAAAJMy8zMS8yMDEwCQAAAAEwDQB6NpUz1whBhPd4lTPXCC1DSVEuVFNFOjgyNDIuSVFfT1RIRVJfSU5WRVNUX0FDVF9TVVBQTC5GWTIwMTQBAAAA/WsNAAIAAAADNDUyAQgAAAAFAAAAATEBAAAACjE2ODY2Mzg0MTQDAAAAAjc5AgAAAAQyMDUxBAAAAAEwBwAAAAg5LzcvMjAxOQgAAAAJMy8zMS8yMDE0CQAAAAEwye5NLJUz1wjGqv54lTPXCB9DSVEuVFNFOjMwODYuSVFfQVJfVFVSTlMuRlkyMDE1AQAAANJfDQACAAAACTE2LjI1MzYwMwEIAAAABQAAAAExAQAAAAoxNzQyMjQzNzc3AwAAAAI3OQIAAAAENDAwMQQAAAABMAcA</t>
  </si>
  <si>
    <t>AAAIOS83LzIwMTkIAAAACTIvMjgvMjAxNQkAAAABMJU0VCaVM9cIky85epUz1wgtQ0lRLk5BU0RBUUdTOkFNWk4uSVFfVE9UQUxfTElBQl9FUVVJVFkuRlkyMDE4AQAAAD1JAAACAAAABjE2MjY0OAEIAAAABQAAAAExAQAAAAoxOTQzNTA3MTY4AwAAAAMxNjACAAAABDEwMTMEAAAAATAHAAAACDkvNy8yMDE5CAAAAAoxMi8zMS8yMDE4CQAAAAEweEBTJ5Uz1wiFNvt5lTPXCB5DSVEuVFNFOjgyNDIuSVFfUkFXX0lOVi5GWTIwMTcBAAAA/WsNAAIAAAAEMTU4NwEIAAAABQAAAAExAQAAAAoxODQ3OTEyMjk2AwAAAAI3OQIAAAAEMzE3MQQAAAABMAcAAAAIOS83LzIwMTkIAAAACTMvMzEvMjAxNwkAAAABMMnuTSyVM9cIZ/xleZUz1wghQ0lRLk5BU0RBUUdTOkFNWk4uSVFfTklfQ0YuRlkyMDE1AQAAAD1JAAACAAAAAzU5NgEIAAAABQAAAAExAQAAAAoxODcyOTI3NDkzAwAAAAMxNjACAAAABDIxNTAEAAAAATAHAAAACDkvNy8yMDE5CAAAAAoxMi8zMS8yMDE1CQAAAAEweEBTJ5Uz1wiKDBN6lTPXCCdDSVEuTllTRTpUR1QuSVFfQ0ZPX0NVUlJFTlRfTElBQi5GWTIwMDgBAAAAZqkCAAIAAAAHMC4zNTAxMQEIAAAABQAAAAExAQAAAAoxMzQyNjE4MDcxAwAAAAMxNjACAAAABDQxODUEAAAAATAHAAAACDkvNy8yMDE5CAAAAAgyLzIvMjAwOAkAAAABMDKyaxuVM9cIrLCAepUz1wgiQ0lRLlRTRTozMDg2LklRX0VC</t>
  </si>
  <si>
    <t>SVRfTUFSR0lOLkZZMjAxMQEAAADSXw0AAgAAAAUyLjEzOQEIAAAABQAAAAExAQAAAAoxNDU4MjQyMDA2AwAAAAI3OQIAAAAENDA1MwQAAAABMAcAAAAIOS83LzIwMTkIAAAACTIvMjgvMjAxMQkAAAABMJU0VCaVM9cIYSxYepUz1wgoQ0lRLlRTRTozMDk5LklRX0VBUk5JTkdfQ09fTUFSR0lOLkZZMjAwOQEAAAA5WoYGAgAAAAUwLjM4OQEIAAAABQAAAAExAQAAAAoxMzg5NTc2MzI4AwAAAAI3OQIAAAAENDE4MQQAAAABMAcAAAAIOS83LzIwMTkIAAAACTMvMzEvMjAwOQkAAAABMBHSUSaVM9cIN1ZAepUz1wgiQ0lRLk5ZU0U6SldOLklRX0FEVkVSVElTSU5HLkZZMjAxNQEAAADXfQAAAgAAAAMxOTUBCAAAAAUAAAABMQEAAAAKMTgzMjY5NTcxNgMAAAADMTYwAgAAAAQzMDEzBAAAAAEwBwAAAAg5LzcvMjAxOQgAAAAJMS8zMS8yMDE1CQAAAAEwcHV0KpUz1wgoYGh5lTPXCChDSVEuTkFTREFRR1M6QU1aTi5JUV9FQklUQV9NQVJHSU4uRlkyMDEyAQAAAD1JAAACAAAABjEuMzczMwEIAAAABQAAAAExAQAAAAoxNzE3MDg0ODM3AwAAAAMxNjACAAAABDQ0MTkEAAAAATAHAAAACDkvNy8yMDE5CAAAAAoxMi8zMS8yMDEyCQAAAAEwr4ETG5Uz1wg714d6lTPXCB5DSVEuTllTRTpUR1QuSVFfU1RfREVCVC5GWTIwMTgBAAAAZqkCAAMAAAAAABsB5CiVM9cIVgHCeZUz1wgqQ0lRLlRTRTo4MjQyLklRX1RPVEFMX0VR</t>
  </si>
  <si>
    <t>VUlUWS5GWTIwMTYuLi4uSlBZAQAAAP1rDQACAAAABjI1MjU4NQEIAAAABQAAAAExAQAAAAoxNzk3NjM2OTk2AwAAAAI3OQIAAAAEMTI3NQQAAAABMAcAAAAIOS83LzIwMTkIAAAACTMvMzEvMjAxNgkAAAABMJQ35hqVM9cIgw+iepUz1wglQ0lRLlRTRTo4MjQyLklRX0RBWVNfU0FMRVNfT1VULkZZMjAxNAEAAAD9aw0AAgAAAAkxNy4wMTk1ODUBCAAAAAUAAAABMQEAAAAKMTY4NjYzODQxNAMAAAACNzkCAAAABDQwNDIEAAAAATAHAAAACDkvNy8yMDE5CAAAAAkzLzMxLzIwMTQJAAAAATB7n9MclTPXCHSgbXqVM9cIIkNJUS5TR1g6QzMxLklRX0ZJTklTSEVEX0lOVi5GWTIwMTgBAAAA0lElAAIAAAAHNzQ2Ljg4NAEIAAAABQAAAAExAQAAAAoxOTUwMTM0ODY2AwAAAAMxMzgCAAAABDMwNzUEAAAAATAHAAAACDkvNy8yMDE5CAAAAAoxMi8zMS8yMDE4CQAAAAEwC5QLKpUz1wiABKN5lTPXCCVDSVEuVFNFOjgyNTIuSVFfRElMVVRfRVBTX0lOQ0wuRlkyMDEzAQAAAEFVDQACAAAABTQ4LjQyAQgAAAAFAAAAATEBAAAACjE2MjU0NTc2ODMDAAAAAjc5AgAAAAE4BAAAAAEwBwAAAAg5LzcvMjAxOQgAAAAJMy8zMS8yMDEzCQAAAAEwDQB6NpUz1wg35vl4lTPXCChDSVEuVFNFOjgyNTEuSVFfVE9UQUxfREVCVF9FQklUREEuRlkyMDE5AQAAADleDQACAAAACDUuMzgzNzkxAQgAAAAFAAAAATEBAAAACjE5NjcwMDQ3</t>
  </si>
  <si>
    <t>OTQDAAAAAjc5AgAAAAQ0MTkyBAAAAAEwBwAAAAg5LzcvMjAxOQgAAAAJMi8yOC8yMDE5CQAAAAEwSw0kHpUz1wjlUl96lTPXCCtDSVEuVFNFOjgyNTIuSVFfUkVUVVJOX0NPTU1PTl9FUVVJVFkuRlkyMDE2AQAAAEFVDQACAAAABjYuMDM5NAEIAAAABQAAAAExAQAAAAoxNzk4ODk1MDQyAwAAAAI3OQIAAAAFMzMzMjAEAAAAATAHAAAACDkvNy8yMDE5CAAAAAkzLzMxLzIwMTYJAAAAATBLDSQelTPXCGm4QnqVM9cILUNJUS5OQVNEQVFHUzpBTVpOLklRX1RPVEFMX0RFQlRfRVFVSVRZLkZZMjAxMQEAAAA9SQAAAgAAAAcxOS45MDQ2AQgAAAAFAAAAATEBAAAACjE2NTU3MTI1NTQDAAAAAzE2MAIAAAAENDAzNAQAAAABMAcAAAAIOS83LzIwMTkIAAAACjEyLzMxLzIwMTEJAAAAATCvgRMblTPXCAmKeXqVM9cIIENJUS5TR1g6QzMxLklRX1RPVEFMX0RFQlQuRlkyMDEyAQAAANJRJQACAAAACTE0NzQ0Ljg4NwEIAAAABQAAAAExAQAAAAoxNjY5Mzc3MDUwAwAAAAMxMzgCAAAABDQxNzMEAAAAATAHAAAACDkvNy8yMDE5CAAAAAoxMi8zMS8yMDEyCQAAAAEwSuEZKpUz1wjGe5l5lTPXCCBDSVEuVFNFOjgyNTIuSVFfTFRfSU5WRVNULkZZMjAxMAEAAABBVQ0AAgAAAAUyNzU2OAEIAAAABQAAAAExAQAAAAoxMzg1NTM5NzU3AwAAAAI3OQIAAAAEMTA1NAQAAAABMAcAAAAIOS83LzIwMTkIAAAACTMvMzEvMjAxMAkA</t>
  </si>
  <si>
    <t>AAABMKmedzaVM9cItAsBeZUz1wgaQ0lRLlRTRTo4MjUxLklRX1JFVi5GWTIwMTYBAAAAOV4NAAIAAAAGMjc2MzU4AQgAAAAFAAAAATEBAAAACjE3OTUyMjQ3MzYDAAAAAjc5AgAAAAMxMTIEAAAAATAHAAAACDkvNy8yMDE5CAAAAAkyLzI5LzIwMTYJAAAAATAGYJs2lTPXCMaq/niVM9cIHENJUS5UU0U6ODI0Mi5JUV9DQVBFWC5GWTIwMTUBAAAA/WsNAAIAAAAGLTMyOTMxAQgAAAAFAAAAATEBAAAACjE3NDQ5NDYyNzADAAAAAjc5AgAAAAQyMDIxBAAAAAEwBwAAAAg5LzcvMjAxOQgAAAAJMy8zMS8yMDE1CQAAAAEwye5NLJUz1wi7sFd5lTPXCB5DSVEuVFNFOjgyNTEuSVFfTFRfREVCVC5GWTIwMTgBAAAAOV4NAAIAAAAFNDQyNDABCAAAAAUAAAABMQEAAAAKMTg5MTc4Mjg3NAMAAAACNzkCAAAABDEwNDkEAAAAATAHAAAACDkvNy8yMDE5CAAAAAkyLzI4LzIwMTgJAAAAATAGYJs2lTPXCMgh9XiVM9cIHUNJUS5UU0U6ODkwNS5JUV9DT01NT04uRlkyMDE4AQAAAAjAVAACAAAABTQyMjcxAQgAAAAFAAAAATEBAAAACjE4OTE3ODI4MzMDAAAAAjc5AgAAAAQxMTAzBAAAAAEwBwAAAAg5LzcvMjAxOQgAAAAJMi8yOC8yMDE4CQAAAAEwUB5xNZUz1wiQSPx4lTPXCCBDSVEuTkFTREFRR1M6QU1aTi5JUV9OUFBFLkZZMjAxOAEAAAA9SQAAAgAAAAU2MTc5NwEIAAAABQAAAAExAQAAAAoxOTQzNTA3MTY4AwAAAAMx</t>
  </si>
  <si>
    <t>NjACAAAABDEwMDQEAAAAATAHAAAACDkvNy8yMDE5CAAAAAoxMi8zMS8yMDE4CQAAAAEweEBTJ5Uz1wj4IQd6lTPXCCFDSVEuVFNFOjgyNDIuSVFfTklfQ09NUEFOWS5GWTIwMTgBAAAA/WsNAAIAAAAFMTQ2MzYBCAAAAAUAAAABMQEAAAAKMTg5NDMxNTQ1MAMAAAACNzkCAAAABTQxNTcxBAAAAAEwBwAAAAg5LzcvMjAxOQgAAAAJMy8zMS8yMDE4CQAAAAEwye5NLJUz1wjL0315lTPXCCJDSVEuTllTRTpKV04uSVFfT1RIRVJfSU5UQU4uRlkyMDE0AQAAANd9AAADAAAAAADw5aoslTPXCJ6Gb3mVM9cIJ0NJUS5OQVNEQVFHUzpBTVpOLklRX1FVSUNLX1JBVElPLkZZMjAxNgEAAAA9SQAAAgAAAAgwLjc4MzI3NQEIAAAABQAAAAExAQAAAAoxOTQzNTA3MTY2AwAAAAMxNjACAAAABDQxMjEEAAAAATAHAAAACDkvNy8yMDE5CAAAAAoxMi8zMS8yMDE2CQAAAAEwr4ETG5Uz1wja/Y56lTPXCB9DSVEuVFNFOjg5MDUuSVFfVE9UQUxfQ0wuRlkyMDA5AQAAAAjAVAACAAAABjEzOTE3OQEIAAAABQAAAAExAQAAAAoxMzY3OTE1MDY1AwAAAAI3OQIAAAAEMTAwOQQAAAABMAcAAAAIOS83LzIwMTkIAAAACTIvMjAvMjAwOQkAAAABMHDflDWVM9cI+IlQeZUz1wgjQ0lRLk5ZU0U6SldOLklRX0RJTFVUX1dFSUdIVC5GWTIwMTkBAAAA130AAAIAAAADMTcwAHB1dCqVM9cIS8JqeZUz1wggQ0lRLk5ZU0U6TS5JUV9TQUxFX1BQ</t>
  </si>
  <si>
    <t>RV9DRi5GWTIwMTIBAAAAi9oEAAIAAAADMTE0AQgAAAAFAAAAATEBAAAACjE2NjgyMDQ1MDADAAAAAzE2MAIAAAAEMjA0MgQAAAABMAcAAAAIOS83LzIwMTkIAAAACTEvMjgvMjAxMgkAAAABMCnpYCiVM9cIhezNeZUz1wgtQ0lRLlRTRTo4MjQyLklRX0NBU0hfQ09OVkVSU0lPTi5GWTIwMTcuLi4uSlBZAQAAAP1rDQACAAAABzMuNDkzNzgBCAAAAAUAAAABMQEAAAAKMTg0NzkxMjI5NgMAAAACNzkCAAAABDQxODQEAAAAATAHAAAACDkvNy8yMDE5CAAAAAkzLzMxLzIwMTcJAAAAATCUN+YalTPXCObomnqVM9cIMENJUS5OWVNFOkpXTi5JUV9UT1RBTF9PVVRTVEFORElOR19CU19EQVRFLkZZMjAxMQEAAADXfQAAAgAAAAMyMTgBBAAAAAUAAAABNQEAAAAKMTU5MzgxOTM1MwIAAAAFMjQxNTIGAAAAATDw5aoslTPXCLu+iXmVM9cIIENJUS5OQVNEQVFHUzpBTVpOLklRX0dQUEUuRlkyMDA4AQAAAD1JAAACAAAABDEwNzgBCAAAAAUAAAABMQEAAAAKMTQyMDgyMTE2MQMAAAADMTYwAgAAAAQxMTY5BAAAAAEwBwAAAAg5LzcvMjAxOQgAAAAKMTIvMzEvMjAwOAkAAAABMNbFOiiVM9cIuk7QeZUz1wglQ0lRLlRTRTo4MjQyLklRX1NQRUNJQUxfRElWX0NGLkZZMjAxMwEAAAD9aw0AAwAAAAAAZbM2MZUz1whFfDV5lTPXCCdDSVEuU0dYOkMzMS5JUV9UT1RBTF9ESVZfUEFJRF9DRi5GWTIwMDcBAAAA0lElAAIAAAAI</t>
  </si>
  <si>
    <t>LTE3Ni45NDcBCAAAAAUAAAABMQEAAAAJNzk2MTYzMzM3AwAAAAMxMzgCAAAABDIwMjIEAAAAATAHAAAACDkvNy8yMDE5CAAAAAoxMi8zMS8yMDA3CQAAAAEwcHV0KpUz1wiAD3l5lTPXCClDSVEuVFNFOjgyNTEuSVFfVE9UQUxfREVCVF9DQVBJVEFMLkZZMjAxMwEAAAA5Xg0AAgAAAAcyNi43NjU0AQgAAAAFAAAAATEBAAAACjE2MjEyMjkwMTIDAAAAAjc5AgAAAAQ0MTg2BAAAAAEwBwAAAAg5LzcvMjAxOQgAAAAJMi8yOC8yMDEzCQAAAAEwSw0kHpUz1wjCGkV6lTPXCCBDSVEuVFNFOjg5MDUuSVFfQ0FTSF9PUEVSLkZZMjAxMAEAAAAIwFQAAgAAAAU3MjAwMQEIAAAABQAAAAExAQAAAAoxMzY3OTE0OTg5AwAAAAI3OQIAAAAEMjAwNgQAAAABMAcAAAAIOS83LzIwMTkIAAAACTIvMjAvMjAxMAkAAAABMHDflDWVM9cIBC8neZUz1wgoQ0lRLk5ZU0U6VEdULklRX0NVUlJFTlRfUE9SVF9ERUJULkZZMjAxOQEAAABmqQIAAgAAAAQxMDAyAQgAAAAFAAAAATEBAAAACjE5NDk0OTg4NzMDAAAAAzE2MAIAAAAEMTI5NwQAAAABMAcAAAAIOS83LzIwMTkIAAAACDIvMi8yMDE5CQAAAAEwGwHkKJUz1wikxcZ5lTPXCC1DSVEuVFNFOjgyNDIuSVFfQ0FTSF9DT05WRVJTSU9OLkZZMjAxNC4uLi5KUFkBAAAA/WsNAAIAAAAILTMuNTgyMTEBCAAAAAUAAAABMQEAAAAKMTY4NjYzODQxNAMAAAACNzkCAAAABDQxODQEAAAA</t>
  </si>
  <si>
    <t>ATAHAAAACDkvNy8yMDE5CAAAAAkzLzMxLzIwMTQJAAAAATCUN+YalTPXCIMPonqVM9cIJkNJUS5UU0U6ODI1Mi5JUV9ORVRfREVCVF9FQklUREEuRlkyMDE3AQAAAEFVDQACAAAACDkuNjIxMDI3AQgAAAAFAAAAATEBAAAACjE4NDgxNzE1OTMDAAAAAjc5AgAAAAQ0MTkzBAAAAAEwBwAAAAg5LzcvMjAxOQgAAAAJMy8zMS8yMDE3CQAAAAEwSw0kHpUz1wjyfEd6lTPXCB5DSVEuU0dYOkMzMS5JUV9FQklUX0lOVC5GWTIwMTABAAAA0lElAAIAAAAIMi40Njg3NTEBCAAAAAUAAAABMQEAAAAKMTU0MTk2ODkyNAMAAAADMTM4AgAAAAQ0MTg5BAAAAAEwBwAAAAg5LzcvMjAxOQgAAAAKMTIvMzEvMjAxMAkAAAABMDKyaxuVM9cIILVhepUz1wgjQ0lRLk5ZU0U6TS5JUV9PVEhFUl9PUEVSX0FDVC5GWTIwMTABAAAAi9oEAAIAAAADLTMzAQgAAAAFAAAAATEBAAAACjE1MzEyODY4MzQDAAAAAzE2MAIAAAAEMjA0NwQAAAABMAcAAAAIOS83LzIwMTkIAAAACTEvMzAvMjAxMAkAAAABMCnpYCiVM9cIiNfZeZUz1wgeQ0lRLk5ZU0U6VEdULklRX0xUX0RFQlQuRlkyMDE0AQAAAGapAgACAAAABTExNDY4AQgAAAAFAAAAATEBAAAACjE3ODAyNTkxOTcDAAAAAzE2MAIAAAAEMTA0OQQAAAABMAcAAAAIOS83LzIwMTkIAAAACDIvMS8yMDE0CQAAAAEwuKdRKZUz1wgWn795lTPXCCBDSVEuVFNFOjgyNTIuSVFfQ0FTSF9PUEVS</t>
  </si>
  <si>
    <t>LkZZMjAxNgEAAABBVQ0AAgAAAAYtMzUzMTABCAAAAAUAAAABMQEAAAAKMTc5ODg5NTA0MgMAAAACNzkCAAAABDIwMDYEAAAAATAHAAAACDkvNy8yMDE5CAAAAAkzLzMxLzIwMTYJAAAAATCJPNU1lTPXCDfm+XiVM9cIJENJUS5OWVNFOkpXTi5JUV9FQklUREFfTUFSR0lOLkZZMjAxNgEAAADXfQAAAgAAAAcxMS45MzQ2AQgAAAAFAAAAATEBAAAACjE4NzkxNzY3OTUDAAAAAzE2MAIAAAAENDA0NwQAAAABMAcAAAAIOS83LzIwMTkIAAAACTEvMzAvMjAxNgkAAAABMHuf0xyVM9cIbmNyepUz1wgtQ0lRLlNHWDpDMzEuSVFfVE9UQUxfTElBQl9UT1RBTF9BU1NFVFMuRlkyMDA3AQAAANJRJQACAAAABzU0LjA4MzgBCAAAAAUAAAABMQEAAAAJNzk2MTYzMzM3AwAAAAMxMzgCAAAABDQxODgEAAAAATAHAAAACDkvNy8yMDE5CAAAAAoxMi8zMS8yMDA3CQAAAAEwe5/THJUz1wiTF2R6lTPXCB5DSVEuVFNFOjgyNTEuSVFfWl9TQ09SRS5GWTIwMTUBAAAAOV4NAAIAAAAIMi4wMzIyNzEBCAAAAAUAAAABMQEAAAAKMTc0MjI0MzY3OAMAAAACNzkCAAAABjEwMDEyMwQAAAABMAcAAAAIOS83LzIwMTkIAAAACTIvMjgvMjAxNQkAAAABMEsNJB6VM9cITUFMepUz1wgeQ0lRLlNHWDpDMzEuSVFfVFJFQVNVUlkuRlkyMDA4AQAAANJRJQADAAAAAABK4RkqlTPXCNfocXmVM9cIJUNJUS5OWVNFOkpXTi5JUV9MVF9ERUJUX1JF</t>
  </si>
  <si>
    <t>UEFJRC5GWTIwMTcBAAAA130AAAIAAAADLTEwAQgAAAAFAAAAATEBAAAACjE5NTAxNTE2MjgDAAAAAzE2MAIAAAAEMjAzNgQAAAABMAcAAAAIOS83LzIwMTkIAAAACTEvMjgvMjAxNwkAAAABMHB1dCqVM9cIKGBoeZUz1wgiQ0lRLk5ZU0U6VEdULklRX0FEVkVSVElTSU5HLkZZMjAxNwEAAABmqQIAAgAAAAQxNDY1AQgAAAAFAAAAATEBAAAACjE5NDk0OTg4NzYDAAAAAzE2MAIAAAAEMzAxMwQAAAABMAcAAAAIOS83LzIwMTkIAAAACTEvMjgvMjAxNwkAAAABMBsB5CiVM9cI+rOzeZUz1wgkQ0lRLlNHWDpDMzEuSVFfT1RIRVJfQ0FfU1VQUEwuRlkyMDEwAQAAANJRJQACAAAABzQyMy40ODMBCAAAAAUAAAABMQEAAAAKMTU0MTk2ODkyNAMAAAADMTM4AgAAAAQxMDU1BAAAAAEwBwAAAAg5LzcvMjAxOQgAAAAKMTIvMzEvMjAxMAkAAAABMErhGSqVM9cILoOOeZUz1wgmQ0lRLlRTRTo4MjQyLklRX0xPQU5TX1JFQ0VJVl9MVC5GWTIwMTQBAAAA/WsNAAIAAAAEMjczMAEIAAAABQAAAAExAQAAAAoxNjg2NjM4NDE0AwAAAAI3OQIAAAAEMTA1MAQAAAABMAcAAAAIOS83LzIwMTkIAAAACTMvMzEvMjAxNAkAAAABMGWzNjGVM9cIrptjeZUz1wglQ0lRLk5BU0RBUUdTOkFNWk4uSVFfRlVMTF9USU1FLkZZMjAxMAEAAAA9SQAAAgAAAAUzMzcwMADWxToolTPXCBBy9nmVM9cIHkNJUS5OWVNFOk0uSVFfTUFDSElORVJZ</t>
  </si>
  <si>
    <t>LkZZMjAxNAEAAACL2gQAAgAAAAQ0ODExAQgAAAAFAAAAATEBAAAACjE3ODI5ODIyODYDAAAAAzE2MAIAAAAEMzExNAQAAAABMAcAAAAIOS83LzIwMTkIAAAACDIvMS8yMDE0CQAAAAEwKelgKJUz1wiI19l5lTPXCCNDSVEuVFNFOjMwODYuSVFfVE9UQUxfRVFVSVRZLkZZMjAwOQEAAADSXw0AAgAAAAYzMTYyNjgBCAAAAAUAAAABMQEAAAAKMTM3MzE2MDI1NQMAAAACNzkCAAAABDEyNzUEAAAAATAHAAAACDkvNy8yMDE5CAAAAAkyLzI4LzIwMDkJAAAAATCrkqE3lTPXCLdxpHqVM9cIJkNJUS5OWVNFOlRHVC5JUV9QRVJJT0RMRU5HVEhfSVMuRlkyMDEyAQAAAGapAgABAAAAAjEyALinUSmVM9cIgASjeZUz1wggQ0lRLlRTRTo4MjUyLklRX05JX01BUkdJTi5GWTIwMTgBAAAAQVUNAAIAAAAGOC43NDc3AQgAAAAFAAAAATEBAAAACjE4OTQ1Njc3NTYDAAAAAjc5AgAAAAQ0MDk0BAAAAAEwBwAAAAg5LzcvMjAxOQgAAAAJMy8zMS8yMDE4CQAAAAEwSw0kHpUz1wicjlp6lTPXCCVDSVEuVFNFOjgyNTIuSVFfU1BFQ0lBTF9ESVZfQ0YuRlkyMDE1AQAAAEFVDQADAAAAAACJPNU1lTPXCOltA3mVM9cIJUNJUS5UU0U6ODI1MS5JUV9HQUlOX0lOVkVTVF9DRi5GWTIwMTABAAAAOV4NAAIAAAADLTMzAQgAAAAFAAAAATEBAAAACjEzNzM3MDU5NjIDAAAAAjc5AgAAAAQyMDkwBAAAAAEwBwAAAAg5LzcvMjAxOQgAAAAJ</t>
  </si>
  <si>
    <t>Mi8yOC8yMDEwCQAAAAEw/1fZNpUz1wjTNul4lTPXCCVDSVEuVFNFOjMwODYuSVFfUkVUVVJOX0NBUElUQUwuRlkyMDE1AQAAANJfDQACAAAABjQuMzUxNgEIAAAABQAAAAExAQAAAAoxNzQyMjQzNzc3AwAAAAI3OQIAAAAENDM2MwQAAAABMAcAAAAIOS83LzIwMTkIAAAACTIvMjgvMjAxNQkAAAABMJU0VCaVM9cIdKNOepUz1wgkQ0lRLjAuSVFfSU1QVVRfT1BFUl9MRUFTRV9JTlRfRVhQLkZZBQAAAAAAAAAIAAAAFShJbnZhbGlkIFRpbWUgUGVyaW9kKXhAUyeVM9cIHwkyepUz1wgfQ0lRLk5ZU0U6SldOLklRX1RSRUFTVVJZLkZZMjAxNQEAAADXfQAAAwAAAAAAcHV0KpUz1wiehm95lTPXCB9DSVEuVFNFOjgyNDIuSVFfT1BFUl9JTkMuRlkyMDEwAQAAAP1rDQACAAAABDgwMjUBCAAAAAUAAAABMQEAAAAKMTM4MjY2MTA2MwMAAAACNzkCAAAAAjIxBAAAAAEwBwAAAAg5LzcvMjAxOQgAAAAJMy8zMS8yMDEwCQAAAAEwZbM2MZUz1wjoTlV5lTPXCCxDSVEuTllTRTpNLklRX1RPVEFMX0xJQUJfVE9UQUxfQVNTRVRTLkZZMjAwOQEAAACL2gQAAgAAAAU3OS4wMgEIAAAABQAAAAExAQAAAAoxNDM4NzE4ODAxAwAAAAMxNjACAAAABDQxODgEAAAAATAHAAAACDkvNy8yMDE5CAAAAAkxLzMxLzIwMDkJAAAAATAysmsblTPXCAmKeXqVM9cIGUNJUS5UU0U6ODkwNS5JUV9BUi5GWTIwMTIBAAAACMBUAAIAAAAEMzI0</t>
  </si>
  <si>
    <t>NwEIAAAABQAAAAExAQAAAAoxNTUxNzIxNjU2AwAAAAI3OQIAAAAEMTAyMQQAAAABMAcAAAAIOS83LzIwMTkIAAAACTIvMjAvMjAxMgkAAAABMHDflDWVM9cIBC8neZUz1wgZQ0lRLk5ZU0U6VEdULklRX0ZYLkZZMjAxNAEAAABmqQIAAgAAAAIyNgEIAAAABQAAAAExAQAAAAoxNzgwMjU5MTk3AwAAAAMxNjACAAAABDIxNDQEAAAAATAHAAAACDkvNy8yMDE5CAAAAAgyLzEvMjAxNAkAAAABMLinUSmVM9cIFp+/eZUz1wgfQ0lRLlRTRTo4OTA1LklRX1RPVEFMX0NMLkZZMjAxNgEAAAAIwFQAAgAAAAYyMTEzOTgBCAAAAAUAAAABMQEAAAAKMTc5NDk3NjgzMAMAAAACNzkCAAAABDEwMDkEAAAAATAHAAAACDkvNy8yMDE5CAAAAAkyLzI5LzIwMTYJAAAAATAYvG41lTPXCNi3MHmVM9cIJUNJUS5UU0U6ODkwNS5JUV9TVF9ERUJUX1JFUEFJRC5GWTIwMTkBAAAACMBUAAIAAAAFLTUwMDABCAAAAAUAAAABMQEAAAAKMTk2NzAwNDc5OQMAAAACNzkCAAAABDIwNDQEAAAAATAHAAAACDkvNy8yMDE5CAAAAAkyLzI4LzIwMTkJAAAAATBQHnE1lTPXCOhOVXmVM9cILUNJUS5OQVNEQVFHUzpBTVpOLklRX1BST1ZfQkFEX0RFQlRTX0NGLkZZMjAxNQEAAAA9SQAAAwAAAAAAeEBTJ5Uz1wiFNvt5lTPXCBpDSVEuTllTRTpNLklRX0VCSVRBLkZZMjAxMAEAAACL2gQAAgAAAAQxNDk1AQgAAAAFAAAAATEBAAAACjE1MzEyODY4</t>
  </si>
  <si>
    <t>MzQDAAAAAzE2MAIAAAAGMTAwNjg5BAAAAAEwBwAAAAg5LzcvMjAxOQgAAAAJMS8zMC8yMDEwCQAAAAEwKelgKJUz1witEdV5lTPXCCxDSVEuVFNFOjgyNDIuSVFfTkVUX0RFQlRfRUJJVERBX0NBUEVYLkZZMjAxOQEAAAD9aw0AAgAAAAkxNC43MDEzNDUBCAAAAAUAAAABMQEAAAAKMTk2OTE1NDczMQMAAAACNzkCAAAABTIzMzE0BAAAAAEwBwAAAAg5LzcvMjAxOQgAAAAJMy8zMS8yMDE5CQAAAAEwe5/THJUz1wh0oG16lTPXCCdDSVEuTllTRTpUR1QuSVFfRUJJVERBX0NBUEVYX0lOVC5GWTIwMTQBAAAAZqkCAAIAAAAIOC4yNTk5MzMBCAAAAAUAAAABMQEAAAAKMTc4MDI1OTE5NwMAAAADMTYwAgAAAAQ0MTkxBAAAAAEwBwAAAAg5LzcvMjAxOQgAAAAIMi8xLzIwMTQJAAAAATAysmsblTPXCKywgHqVM9cIJENJUS5OQVNEQVFHUzpBTVpOLklRX0VCVF9FWENMLkZZMjAxMAEAAAA9SQAAAgAAAAQxNTAzAQgAAAAFAAAAATEBAAAACjE1ODU1NDcwOTEDAAAAAzE2MAIAAAABNAQAAAABMAcAAAAIOS83LzIwMTkIAAAACjEyLzMxLzIwMTAJAAAAATDWxToolTPXCJet8XmVM9cIHENJUS5OWVNFOlRHVC5JUV9EQV9DRi5GWTIwMDkBAAAAZqkCAAIAAAAEMTgyNgEIAAAABQAAAAExAQAAAAoxNDM1NTcxMjcwAwAAAAMxNjACAAAABDIxNjAEAAAAATAHAAAACDkvNy8yMDE5CAAAAAkxLzMxLzIwMDkJAAAAATC4p1Ep</t>
  </si>
  <si>
    <t>lTPXCCc9vXmVM9cIJ0NJUS5UU0U6ODI1MS5JUV9EQVlTX1BBWUFCTEVfT1VULkZZMjAxMgEAAAA5Xg0AAgAAAAgyNy4wMzgyNQEIAAAABQAAAAExAQAAAAoxNTUxNzIxNjE4AwAAAAI3OQIAAAAENDE4MwQAAAABMAcAAAAIOS83LzIwMTkIAAAACTIvMjkvMjAxMgkAAAABMEsNJB6VM9cIuPBcepUz1wgjQ0lRLk5ZU0U6TS5JUV9EQVlTX1NBTEVTX09VVC5GWTIwMDgBAAAAi9oEAAIAAAAINi43NzgwNDQBCAAAAAUAAAABMQEAAAAKMTM0NzMwMDQ0NAMAAAADMTYwAgAAAAQ0MDQyBAAAAAEwBwAAAAg5LzcvMjAxOQgAAAAIMi8yLzIwMDgJAAAAATAysmsblTPXCKywgHqVM9cIJkNJUS5OWVNFOk0uSVFfVE9UQUxfRElWX1BBSURfQ0YuRlkyMDE4AQAAAIvaBAACAAAABC00NjEBCAAAAAUAAAABMQEAAAAKMTk1MjUzNTM3MQMAAAADMTYwAgAAAAQyMDIyBAAAAAEwBwAAAAg5LzcvMjAxOQgAAAAIMi8zLzIwMTgJAAAAATBSi+0olTPXCGBL73mVM9cIKUNJUS5UU0U6MzA5OS5JUV9EQVlTX0lOVkVOVE9SWV9PVVQuRlkyMDE3AQAAADlahgYCAAAACDI0Ljg2OTY0AQgAAAAFAAAAATEBAAAACjE4NDc5MTIzNDIDAAAAAjc5AgAAAAQ0MDM1BAAAAAEwBwAAAAg5LzcvMjAxOQgAAAAJMy8zMS8yMDE3CQAAAAEwlTRUJpUz1whhLFh6lTPXCCZDSVEuVFNFOjgyNDIuSVFfSU5WRU5UT1JZX1RVUk5TLkZZMjAxOAEAAAD9</t>
  </si>
  <si>
    <t>aw0AAgAAAAkxOC41NzY5NjEBCAAAAAUAAAABMQEAAAAKMTg5NDMxNTQ1MAMAAAACNzkCAAAABDQwODIEAAAAATAHAAAACDkvNy8yMDE5CAAAAAkzLzMxLzIwMTgJAAAAATB7n9MclTPXCJMXZHqVM9cIKUNJUS5OWVNFOlRHVC5JUV9EQVlTX0lOVkVOVE9SWV9PVVQuRlkyMDEyAQAAAGapAgACAAAACTU4Ljk5NTY2NAEIAAAABQAAAAExAQAAAAoxNjYzMzU0NDM5AwAAAAMxNjACAAAABDQwMzUEAAAAATAHAAAACDkvNy8yMDE5CAAAAAkxLzI4LzIwMTIJAAAAATAysmsblTPXCDTse3qVM9cIJENJUS5OWVNFOlRHVC5JUV9FUVVJVFlfTUVUSE9ELkZZMjAxNwEAAABmqQIAAwAAAAAAGwHkKJUz1wi6TtB5lTPXCCdDSVEuTkFTREFRR1M6QU1aTi5JUV9HQUlOX0FTU0VUUy5GWTIwMTQBAAAAPUkAAAMAAAAAAKEmPSiVM9cIigwTepUz1wgmQ0lRLlRTRTo4MjUyLklRX05FVF9ERUJUX0VCSVREQS5GWTIwMTEBAAAAQVUNAAIAAAAINy42MTk4MjQBCAAAAAUAAAABMQEAAAAKMTQ2MjY1MjkxMAMAAAACNzkCAAAABDQxOTMEAAAAATAHAAAACDkvNy8yMDE5CAAAAAkzLzMxLzIwMTEJAAAAATBLDSQelTPXCJyOWnqVM9cIIUNJUS5OWVNFOlRHVC5JUV9OSV9DT01QQU5ZLkZZMjAxOAEAAABmqQIAAgAAAAQyOTE0AQgAAAAFAAAAATEBAAAACjE5NDk0OTg4ODUDAAAAAzE2MAIAAAAFNDE1NzEEAAAAATAHAAAACDkvNy8y</t>
  </si>
  <si>
    <t>MDE5CAAAAAgyLzMvMjAxOAkAAAABMBsB5CiVM9cIJz29eZUz1wgeQ0lRLk5ZU0U6VEdULklRX0xUX0RFQlQuRlkyMDEyAQAAAGapAgACAAAABTEzNjk3AQgAAAAFAAAAATEBAAAACjE2NjMzNTQ0MzkDAAAAAzE2MAIAAAAEMTA0OQQAAAABMAcAAAAIOS83LzIwMTkIAAAACTEvMjgvMjAxMgkAAAABMLinUSmVM9cIFp+/eZUz1wg0Q0lRLlRTRTo4OTA1LklRX1RPVEFMX09VVFNUQU5ESU5HX0ZJTElOR19EQVRFLkZZMjAxNwEAAAAIwFQAAgAAAAoyMjcuNDE0MDA1AQQAAAAFAAAAATUBAAAACjE4NDU1NTQ5MTUCAAAABTI0MTUzBgAAAAEwGLxuNZUz1wgr2T95lTPXCCNDSVEuVFNFOjgyNTIuSVFfRElMVVRfV0VJR0hULkZZMjAxNAEAAABBVQ0AAgAAAAcyNzMuNzYyAA0AejaVM9cIN+b5eJUz1wgiQ0lRLlNHWDpDMzEuSVFfVE9UQUxfRVFVSVRZLkZZMjAxNwEAAADSUSUAAgAAAAkzMjExNy44MjQBCAAAAAUAAAABMQEAAAAKMTk1MDEzNDg1NAMAAAADMTM4AgAAAAQxMjc1BAAAAAEwBwAAAAg5LzcvMjAxOQgAAAAKMTIvMzEvMjAxNwkAAAABMAuUCyqVM9cI0maleZUz1wgpQ0lRLk5BU0RBUUdTOkFNWk4uSVFfSU5DX0VRVUlUWV9DRi5GWTIwMTUBAAAAPUkAAAMAAAAAAHhAUyeVM9cIHJUcepUz1wgjQ0lRLlRTRTo4MjUyLklRX09USEVSX0VRVUlUWS5GWTIwMTIBAAAAQVUNAAIAAAADNTA2AQgAAAAFAAAA</t>
  </si>
  <si>
    <t>ATEBAAAACjE1NTQ5NTA3MTIDAAAAAjc5AgAAAAQxMDI4BAAAAAEwBwAAAAg5LzcvMjAxOQgAAAAJMy8zMS8yMDEyCQAAAAEwDQB6NpUz1wgZmet4lTPXCCJDSVEuVFNFOjg5MDUuSVFfR0FJTl9JTlZFU1QuRlkyMDE4AQAAAAjAVAADAAAAAABQHnE1lTPXCJBI/HiVM9cII0NJUS5UU0U6ODI0Mi5JUV9UT1RBTF9FUVVJVFkuRlkyMDE1AQAAAP1rDQACAAAABjI1MTY1NgEIAAAABQAAAAExAQAAAAoxNzQ0OTQ2MjcwAwAAAAI3OQIAAAAEMTI3NQQAAAABMAcAAAAIOS83LzIwMTkIAAAACTMvMzEvMjAxNQkAAAABMMnuTSyVM9cI1p5EeZUz1wgVQ0lRLjAuSVFfUEFSVF9USU1FLkZZBQAAAAAAAAAIAAAAFShJbnZhbGlkIFRpbWUgUGVyaW9kKXhAUyeVM9cIky85epUz1wgbQ0lRLk5ZU0U6SldOLklRX05QUEUuRlkyMDEyAQAAANd9AAACAAAABDI0NjkBCAAAAAUAAAABMQEAAAAKMTY2NDE4ODQ1MQMAAAADMTYwAgAAAAQxMDA0BAAAAAEwBwAAAAg5LzcvMjAxOQgAAAAJMS8yOC8yMDEyCQAAAAEw8OWqLJUz1wjWnkR5lTPXCCdDSVEuU0dYOkMzMS5JUV9UT1RBTF9MSUFCX0VRVUlUWS5GWTIwMTABAAAA0lElAAIAAAAJMzE4ODcuMTQ1AQgAAAAFAAAAATEBAAAACjE1NDE5Njg5MjQDAAAAAzEzOAIAAAAEMTAxMwQAAAABMAcAAAAIOS83LzIwMTkIAAAACjEyLzMxLzIwMTAJAAAAATBK4RkqlTPXCG7lkHmVM9cI</t>
  </si>
  <si>
    <t>JUNJUS5OWVNFOlRHVC5JUV9TVF9ERUJUX1JFUEFJRC5GWTIwMTcBAAAAZqkCAAMAAAAAABsB5CiVM9cIuk7QeZUz1wgeQ0lRLk5ZU0U6TS5JUV9PVEhFUl9SRVYuRlkyMDA5AQAAAIvaBAADAAAAAAAbAeQolTPXCM+Ky3mVM9cIGUNJUS5UU0U6ODI0Mi5JUV9HUC5GWTIwMTYBAAAA/WsNAAIAAAAGMjY2MzY0AQgAAAAFAAAAATEBAAAACjE3OTc2MzY5OTYDAAAAAjc5AgAAAAIxMAQAAAABMAcAAAAIOS83LzIwMTkIAAAACTMvMzEvMjAxNgkAAAABMMnuTSyVM9cI5xJaeZUz1wgZQ0lRLk5ZU0U6SldOLklRX0FQLkZZMjAwOQEAAADXfQAAAgAAAAM1NjMBCAAAAAUAAAABMQEAAAAKMTQzNjgyNDc0MwMAAAADMTYwAgAAAAQxMDE4BAAAAAEwBwAAAAg5LzcvMjAxOQgAAAAJMS8zMS8yMDA5CQAAAAEw8OWqLJUz1wi7vol5lTPXCCVDSVEuVFNFOjMwODYuSVFfUkVUVVJOX0NBUElUQUwuRlkyMDEzAQAAANJfDQACAAAABjMuNjY1NAEIAAAABQAAAAExAQAAAAoxNjIwOTAyODM1AwAAAAI3OQIAAAAENDM2MwQAAAABMAcAAAAIOS83LzIwMTkIAAAACTIvMjgvMjAxMwkAAAABMJU0VCaVM9cIHwkyepUz1wghQ0lRLk5ZU0U6SldOLklRX1NHQV9NQVJHSU4uRlkyMDEwAQAAANd9AAACAAAABzI0LjY4OTkBCAAAAAUAAAABMQEAAAAKMTUyOTM5OTMzNAMAAAADMTYwAgAAAAQ0Mzc1BAAAAAEwBwAAAAg5LzcvMjAxOQgA</t>
  </si>
  <si>
    <t>AAAJMS8zMC8yMDEwCQAAAAEwe5/THJUz1wgR3Gh6lTPXCCBDSVEuVFNFOjgyNDIuSVFfRElWRVNUX0NGLkZZMjAxNAEAAAD9aw0AAwAAAAAAye5NLJUz1wiEXId5lTPXCBlDSVEuVFNFOjg5MDUuSVFfQVIuRlkyMDE0AQAAAAjAVAACAAAABDI5MDcBCAAAAAUAAAABMQEAAAAKMTY4MzMxMjIzOQMAAAACNzkCAAAABDEwMjEEAAAAATAHAAAACDkvNy8yMDE5CAAAAAkyLzI4LzIwMTQJAAAAATBw35Q1lTPXCAQvJ3mVM9cIJ0NJUS5OWVNFOlRHVC5JUV9NQVJLRVRDQVAuMjAxNi8yLzI4LkpQWQEAAABmqQIAAgAAAA41Mzc0MTI4LjE1NTMzMgEGAAAABQAAAAExAQAAAAoxNzc3NTQxMTE0AwAAAAI3OQIAAAAGMTAwMDU0BAAAAAEwBwAAAAkyLzI4LzIwMTYbAzZTlTPXCKLypJOVM9cIHENJUS5UU0U6ODI1MS5JUV9DQVBFWC5GWTIwMTYBAAAAOV4NAAIAAAAGLTIyMTc5AQgAAAAFAAAAATEBAAAACjE3OTUyMjQ3MzYDAAAAAjc5AgAAAAQyMDIxBAAAAAEwBwAAAAg5LzcvMjAxOQgAAAAJMi8yOS8yMDE2CQAAAAEwBmCbNpUz1wgZmet4lTPXCBFDSVEuMC5JUV9FQklUQS5GWQUAAAAAAAAACAAAABUoSW52YWxpZCBUaW1lIFBlcmlvZCl4QFMnlTPXCNuRO3qVM9cIOUNJUS5OQVNEQVFHUzpBTVpOLklRX1RPVEFMX09VVFNUQU5ESU5HX0ZJTElOR19EQVRFLkZZMjAxOAEAAAA9SQAAAgAAAAk0OTEuMjAyODkBBAAA</t>
  </si>
  <si>
    <t>AAUAAAABNQEAAAAKMTk0MzUwNzE2OAIAAAAFMjQxNTMGAAAAATB4QFMnlTPXCByVHHqVM9cILENJUS5OWVNFOk0uSVFfT1RIRVJfRklOQU5DRV9BQ1RfU1VQUEwuRlkyMDE0AQAAAIvaBAACAAAAAi05AQgAAAAFAAAAATEBAAAACjE3ODI5ODIyODYDAAAAAzE2MAIAAAAEMjA1MAQAAAABMAcAAAAIOS83LzIwMTkIAAAACDIvMS8yMDE0CQAAAAEwKelgKJUz1wikxcZ5lTPXCChDSVEuVFNFOjgyMzMuSVFfRUFSTklOR19DT19NQVJHSU4uRlkyMDE5AQAAAHVdDQACAAAABjEuODY3NwEIAAAABQAAAAExAQAAAAoxOTY3MDA0NzU3AwAAAAI3OQIAAAAENDE4MQQAAAABMAcAAAAIOS83LzIwMTkIAAAACTIvMjgvMjAxOQkAAAABMBHSUSaVM9cI5NAXepUz1wgqQ0lRLlRTRTo4OTA1LklRX1RPVEFMX0NPTU1PTl9FUVVJVFkuRlkyMDEzAQAAAAjAVAACAAAABjIxNTE4NgEIAAAABQAAAAExAQAAAAoxNjIxMjI5MDEzAwAAAAI3OQIAAAAEMTAwNgQAAAABMAcAAAAIOS83LzIwMTkIAAAACTIvMjgvMjAxMwkAAAABMHDflDWVM9cI2LcweZUz1wgiQ0lRLk5BU0RBUUdTOkFNWk4uSVFfRUJJVERBLkZZMjAxNQEAAAA9SQAAAgAAAAQ3ODc5AQgAAAAFAAAAATEBAAAACjE4NzI5Mjc0OTMDAAAAAzE2MAIAAAAENDA1MQQAAAABMAcAAAAIOS83LzIwMTkIAAAACjEyLzMxLzIwMTUJAAAAATB4QFMnlTPXCP6G6nmVM9cIJENJ</t>
  </si>
  <si>
    <t>US5UU0U6ODI1MS5JUV9NQVJLRVRDQVAuMjAxNy8wMi8yOAEAAAA5Xg0AAgAAAA0xMTg0MDIuMDQ5NjYxAQYAAAAFAAAAATEBAAAACjE4MjQ2NzYwNTgDAAAAAjc5AgAAAAYxMDAwNTQEAAAAATAHAAAACTIvMjgvMjAxNw3jEV+VM9cIt3GkepUz1wgjQ0lRLk5BU0RBUUdTOkFNWk4uSVFfU1RfREVCVC5GWTIwMTcBAAAAPUkAAAMAAAAAAHhAUyeVM9cI5NAXepUz1wgbQ0lRLk5ZU0U6VEdULklRX0dQUEUuRlkyMDE3AQAAAGapAgACAAAABTQyMDcxAQgAAAAFAAAAATEBAAAACjE5NDk0OTg4NzYDAAAAAzE2MAIAAAAEMTE2OQQAAAABMAcAAAAIOS83LzIwMTkIAAAACTEvMjgvMjAxNwkAAAABMBsB5CiVM9cIVgHCeZUz1wggQ0lRLlRTRTo4MjQyLklRX0xUX0lOVkVTVC5GWTIwMTMBAAAA/WsNAAIAAAAGMTM2NDYyAQgAAAAFAAAAATEBAAAACjE2MjM5NDE3NDEDAAAAAjc5AgAAAAQxMDU0BAAAAAEwBwAAAAg5LzcvMjAxOQgAAAAJMy8zMS8yMDEzCQAAAAEwZbM2MZUz1wjoTlV5lTPXCCBDSVEuTllTRTpUR1QuSVFfUEFSVF9USU1FLkZZMjAwOAEAAABmqQIAAwAAAAAAC5QLKpUz1wj0yKd5lTPXCClDSVEuVFNFOjg5MDUuSVFfSU5WRVNUX1NFQ1VSSVRZX0NGLkZZMjAwOAEAAAAIwFQAAgAAAAQxMDYxAQgAAAAFAAAAATEBAAAACjEyMzE0NTQ1NDUDAAAAAjc5AgAAAAQyMDI3BAAAAAEwBwAAAAg5LzcvMjAx</t>
  </si>
  <si>
    <t>OQgAAAAJMi8yMC8yMDA4CQAAAAEwcN+UNZUz1whcHRR5lTPXCCVDSVEuVFNFOjgyNDIuSVFfRElMVVRfRVBTX0VYQ0wuRlkyMDE4AQAAAP1rDQACAAAABTExNy45AQgAAAAFAAAAATEBAAAACjE4OTQzMTU0NTADAAAAAjc5AgAAAAMxNDIEAAAAATAHAAAACDkvNy8yMDE5CAAAAAkzLzMxLzIwMTgJAAAAATDJ7k0slTPXCLuwV3mVM9cIHENJUS5OWVNFOk0uSVFfV0lQX0lOVi5GWTIwMTIBAAAAi9oEAAMAAAAAACnpYCiVM9cI0LDSeZUz1wglQ0lRLk5BU0RBUUdTOkFNWk4uSVFfSU5WRU5UT1JZLkZZMjAxMQEAAAA9SQAAAgAAAAQ0OTkyAQgAAAAFAAAAATEBAAAACjE2NTU3MTI1NTQDAAAAAzE2MAIAAAAEMTA0MwQAAAABMAcAAAAIOS83LzIwMTkIAAAACjEyLzMxLzIwMTEJAAAAATDWxToolTPXCP6G6nmVM9cIIENJUS5UU0U6ODkwNS5JUV9QQVJUX1RJTUUuRlkyMDE0AQAAAAjAVAADAAAAAAAYvG41lTPXCPtDG3mVM9cILUNJUS5OQVNEQVFHUzpBTVpOLklRX1RPVEFMX0RFQlRfSVNTVUVELkZZMjAxMwEAAAA9SQAAAgAAAAMzOTQBCAAAAAUAAAABMQEAAAAKMTc3NDA2NDIxNgMAAAADMTYwAgAAAAQyMTYxBAAAAAEwBwAAAAg5LzcvMjAxOQgAAAAKMTIvMzEvMjAxMwkAAAABMKEmPSiVM9cI/obqeZUz1wgpQ0lRLk5BU0RBUUdTOkFNWk4uSVFfVU5MRVZFUkVEX0ZDRi5GWTIwMTYBAAAAPUkAAAIAAAAI</t>
  </si>
  <si>
    <t>MTAwNjYuMjUBCAAAAAUAAAABMQEAAAAKMTk0MzUwNzE2NgMAAAADMTYwAgAAAAQ0NDIzBAAAAAEwBwAAAAg5LzcvMjAxOQgAAAAKMTIvMzEvMjAxNgkAAAABMHhAUyeVM9cIHJUcepUz1wgfQ0lRLlRTRTo4OTA1LklRX0RBX1NVUFBMLkZZMjAxMAEAAAAIwFQAAgAAAAMzNDcBCAAAAAUAAAABMQEAAAAKMTM2NzkxNDk4OQMAAAACNzkCAAAAAjQxBAAAAAEwBwAAAAg5LzcvMjAxOQgAAAAJMi8yMC8yMDEwCQAAAAEwcN+UNZUz1wjA9gx5lTPXCCBDSVEuTllTRTpUR1QuSVFfU0dBX1NVUFBMLkZZMjAxNQEAAABmqQIAAgAAAAUxNDU1MgEIAAAABQAAAAExAQAAAAoxODMxMTQ4NzUzAwAAAAMxNjACAAAAAzEwMgQAAAABMAcAAAAIOS83LzIwMTkIAAAACTEvMzEvMjAxNQkAAAABMLinUSmVM9cIylGxeZUz1wguQ0lRLk5BU0RBUUdTOkFNWk4uSVFfREFZU19JTlZFTlRPUllfT1VULkZZMjAxNAEAAAA9SQAAAgAAAAk0NS42ODg4NzUBCAAAAAUAAAABMQEAAAAKMTgyNzEyMzM1NQMAAAADMTYwAgAAAAQ0MDM1BAAAAAEwBwAAAAg5LzcvMjAxOQgAAAAKMTIvMzEvMjAxNAkAAAABMK+BExuVM9cIEGCRepUz1wglQ0lRLlNHWDpDMzEuSVFfQVNTRVRfV1JJVEVET1dOLkZZMjAxMQEAAADSUSUAAgAAAAcyODQuMzAzAQgAAAAFAAAAATEBAAAACjE2NjQyOTI0NjQDAAAAAzEzOAIAAAACMzIEAAAAATAHAAAACDkvNy8y</t>
  </si>
  <si>
    <t>MDE5CAAAAAoxMi8zMS8yMDExCQAAAAEwSuEZKpUz1wjFcXt5lTPXCCNDSVEuTllTRTpNLklRX1NUX0RFQlRfSVNTVUVELkZZMjAxNgEAAACL2gQAAgAAAAM0OTkBCAAAAAUAAAABMQEAAAAKMTg4MTUwMTg1MgMAAAADMTYwAgAAAAQyMDQzBAAAAAEwBwAAAAg5LzcvMjAxOQgAAAAJMS8zMC8yMDE2CQAAAAEwUovtKJUz1whgS+95lTPXCCZDSVEuTllTRTpKV04uSVFfTkVUX0RFQlRfSVNTVUVELkZZMjAxMAEAAADXfQAAAgAAAAMxMDgBCAAAAAUAAAABMQEAAAAKMTUyOTM5OTMzNAMAAAADMTYwAgAAAAQyMDAzBAAAAAEwBwAAAAg5LzcvMjAxOQgAAAAJMS8zMC8yMDEwCQAAAAEw8OWqLJUz1wj1dFx5lTPXCCRDSVEuVFNFOjgyNDIuSVFfU0FMRV9JTlRBTl9DRi5GWTIwMTUBAAAA/WsNAAIAAAAFLTI0OTYBCAAAAAUAAAABMQEAAAAKMTc0NDk0NjI3MAMAAAACNzkCAAAABDIwMjkEAAAAATAHAAAACDkvNy8yMDE5CAAAAAkzLzMxLzIwMTUJAAAAATDJ7k0slTPXCOcSWnmVM9cIKUNJUS5UU0U6ODI0Mi5JUV9JTlZFU1RfU0VDVVJJVFlfQ0YuRlkyMDE2AQAAAP1rDQACAAAABTIzMzc4AQgAAAAFAAAAATEBAAAACjE3OTc2MzY5OTYDAAAAAjc5AgAAAAQyMDI3BAAAAAEwBwAAAAg5LzcvMjAxOQgAAAAJMy8zMS8yMDE2CQAAAAEwye5NLJUz1whw8yt5lTPXCCRDSVEuU0dYOkMzMS5JUV9HV19JTlRBTl9BTU9S</t>
  </si>
  <si>
    <t>VC5GWTIwMTIBAAAA0lElAAMAAAAAAErhGSqVM9cIUPqEeZUz1wglQ0lRLk5ZU0U6SldOLklRX1NQRUNJQUxfRElWX0NGLkZZMjAxMwEAAADXfQAAAwAAAAAA8OWqLJUz1wihVS55lTPXCCBDSVEuVFNFOjgyNDIuSVFfVE9UQUxfUkVWLkZZMjAxNwEAAAD9aw0AAgAAAAY5MDEyMjEBCAAAAAUAAAABMQEAAAAKMTg0NzkxMjI5NgMAAAACNzkCAAAAAjI4BAAAAAEwBwAAAAg5LzcvMjAxOQgAAAAJMy8zMS8yMDE3CQAAAAEwye5NLJUz1whFfDV5lTPXCChDSVEuTkFTREFRR1M6QU1aTi5JUV9UT1RBTF9BU1NFVFMuRlkyMDE1AQAAAD1JAAACAAAABTY0NzQ3AQgAAAAFAAAAATEBAAAACjE4NzI5Mjc0OTMDAAAAAzE2MAIAAAAEMTAwNwQAAAABMAcAAAAIOS83LzIwMTkIAAAACjEyLzMxLzIwMTUJAAAAATB4QFMnlTPXCLqDCXqVM9cIGUNJUS5TR1g6QzMxLklRX0NJUC5GWTIwMTABAAAA0lElAAIAAAAGNDcuNzYxAQgAAAAFAAAAATEBAAAACjE1NDE5Njg5MjQDAAAAAzEzOAIAAAAEMzAzMwQAAAABMAcAAAAIOS83LzIwMTkIAAAACjEyLzMxLzIwMTAJAAAAATBK4RkqlTPXCNwAR3mVM9cIKUNJUS5OWVNFOkpXTi5JUV9UT1RBTF9ERUJUX0NBUElUQUwuRlkyMDE4AQAAANd9AAACAAAABzczLjY5NDEBCAAAAAUAAAABMQEAAAAKMTk1MDE1MTYzMgMAAAADMTYwAgAAAAQ0MTg2BAAAAAEwBwAAAAg5LzcvMjAxOQgA</t>
  </si>
  <si>
    <t>AAAIMi8zLzIwMTgJAAAAATB7n9MclTPXCCC1YXqVM9cIJUNJUS5TR1g6QzMxLklRX0NBU0hfQUNRVUlSRV9DRi5GWTIwMTQBAAAA0lElAAIAAAAILTM2Ni45MzkBCAAAAAUAAAABMQEAAAAKMTc4MTg0MTgzOAMAAAADMTM4AgAAAAQyMDU3BAAAAAEwBwAAAAg5LzcvMjAxOQgAAAAKMTIvMzEvMjAxNAkAAAABMAuUCyqVM9cIHECeeZUz1wghQ0lRLk5ZU0U6TS5JUV9UT1RBTF9SRUNFSVYuRlkyMDE0AQAAAIvaBAACAAAAAzQzOAEIAAAABQAAAAExAQAAAAoxNzgyOTgyMjg2AwAAAAMxNjACAAAABDEwMDEEAAAAATAHAAAACDkvNy8yMDE5CAAAAAgyLzEvMjAxNAkAAAABMCnpYCiVM9cI0LDSeZUz1wggQ0lRLlNHWDpDMzEuSVFfQ0FTSF9FUVVJVi5GWTIwMTgBAAAA0lElAAIAAAAINTA1OS44MzkBCAAAAAUAAAABMQEAAAAKMTk1MDEzNDg2NgMAAAADMTM4AgAAAAQxMDk2BAAAAAEwBwAAAAg5LzcvMjAxOQgAAAAKMTIvMzEvMjAxOAkAAAABMAuUCyqVM9cIHECeeZUz1wglQ0lRLk5ZU0U6VEdULklRX1JFVFVSTl9DQVBJVEFMLkZZMjAxOAEAAABmqQIAAgAAAAcxMS4xOTcyAQgAAAAFAAAAATEBAAAACjE5NDk0OTg4ODUDAAAAAzE2MAIAAAAENDM2MwQAAAABMAcAAAAIOS83LzIwMTkIAAAACDIvMy8yMDE4CQAAAAEwMrJrG5Uz1wjVJ3d6lTPXCB9DSVEuU0dYOkMzMS5JUV9ESVZFU1RfQ0YuRlkyMDE1AQAA</t>
  </si>
  <si>
    <t>ANJRJQACAAAABzMwMS44NzYBCAAAAAUAAAABMQEAAAAKMTgzNDEyNjMxOQMAAAADMTM4AgAAAAQyMDc3BAAAAAEwBwAAAAg5LzcvMjAxOQgAAAAKMTIvMzEvMjAxNQkAAAABMAuUCyqVM9cIgASjeZUz1wgiQ0lRLk5ZU0U6SldOLklRX0FTU0VUX1RVUk5TLkZZMjAxMQEAAADXfQAAAgAAAAgxLjM4MTY2NwEIAAAABQAAAAExAQAAAAoxNTkzODE5MzUzAwAAAAMxNjACAAAABDQxNzcEAAAAATAHAAAACDkvNy8yMDE5CAAAAAkxLzI5LzIwMTEJAAAAATB7n9MclTPXCLt5ZnqVM9cIG0NJUS5UU0U6ODI1Mi5JUV9MQU5ELkZZMjAxMAEAAABBVQ0AAgAAAAYxMDMzMTIBCAAAAAUAAAABMQEAAAAKMTM4NTUzOTc1NwMAAAACNzkCAAAABDMwOTgEAAAAATAHAAAACDkvNy8yMDE5CAAAAAkzLzMxLzIwMTAJAAAAATANAHo2lTPXCPBYD3mVM9cIHUNJUS5OWVNFOk0uSVFfREFfU1VQUEwuRlkyMDExAQAAAIvaBAADAAAAAAAp6WAolTPXCIjX2XmVM9cILkNJUS5UU0U6ODI1MS5JUV9UT1RBTF9ERUJUX0VCSVREQV9DQVBFWC5GWTIwMTEBAAAAOV4NAAMAAAACTk0BCAAAAAUAAAABMQEAAAAKMTQ1ODI0MjAwMgMAAAACNzkCAAAABTIzMzEzBAAAAAEwBwAAAAg5LzcvMjAxOQgAAAAJMi8yOC8yMDExCQAAAAEwSw0kHpUz1wjcZ1N6lTPXCCJDSVEuVFNFOjgyNDIuSVFfRUJJVF9NQVJHSU4uRlkyMDE1AQAAAP1rDQACAAAA</t>
  </si>
  <si>
    <t>BjIuNTI4MgEIAAAABQAAAAExAQAAAAoxNzQ0OTQ2MjcwAwAAAAI3OQIAAAAENDA1MwQAAAABMAcAAAAIOS83LzIwMTkIAAAACTMvMzEvMjAxNQkAAAABMHuf0xyVM9cIbmNyepUz1wgiQ0lRLlRTRTo4OTA1LklRX0RBX1NVUFBMX0NGLkZZMjAxNAEAAAAIwFQAAgAAAAUyMzk0NQEIAAAABQAAAAExAQAAAAoxNjgzMzEyMjM5AwAAAAI3OQIAAAAEMjE3MQQAAAABMAcAAAAIOS83LzIwMTkIAAAACTIvMjgvMjAxNAkAAAABMBi8bjWVM9cImWoieZUz1wgsQ0lRLlRTRTo4OTA1LklRX0lNUFVUX09QRVJfTEVBU0VfREVQUi5GWTIwMTQBAAAACMBUAAIAAAAIMTQ3My44NDQBCAAAAAUAAAABMQEAAAAKMTY4MzMxMjIzOQMAAAACNzkCAAAABTIxNjczBAAAAAEwBwAAAAg5LzcvMjAxOQgAAAAJMi8yOC8yMDE0CQAAAAEwcN+UNZUz1wiZaiJ5lTPXCB1DSVEuTllTRTpUR1QuSVFfQ09NTU9OLkZZMjAxNAEAAABmqQIAAgAAAAI1MwEIAAAABQAAAAExAQAAAAoxNzgwMjU5MTk3AwAAAAMxNjACAAAABDExMDMEAAAAATAHAAAACDkvNy8yMDE5CAAAAAgyLzEvMjAxNAkAAAABMLinUSmVM9cIj3i4eZUz1wgZQ0lRLlRTRTo4MjUyLklRX0FSLkZZMjAxMQEAAABBVQ0AAgAAAAYyNjI1ODYBCAAAAAUAAAABMQEAAAAKMTQ2MjY1MjkxMAMAAAACNzkCAAAABDEwMjEEAAAAATAHAAAACDkvNy8yMDE5CAAAAAkzLzMxLzIwMTEJ</t>
  </si>
  <si>
    <t>AAAAATANAHo2lTPXCJV/FnmVM9cIKENJUS5TR1g6QzMxLklRX0RBWVNfSU5WRU5UT1JZX09VVC5GWTIwMTEBAAAA0lElAAIAAAAJNTYuNjAwMTg1AQgAAAAFAAAAATEBAAAACjE2NjQyOTI0NjQDAAAAAzEzOAIAAAAENDAzNQQAAAABMAcAAAAIOS83LzIwMTkIAAAACjEyLzMxLzIwMTEJAAAAATAysmsblTPXCJMXZHqVM9cIIENJUS5UU0U6ODI1Mi5JUV9NQUNISU5FUlkuRlkyMDEzAQAAAEFVDQADAAAAAAANAHo2lTPXCCa7EXmVM9cII0NJUS5TR1g6QzMxLklRX0NVUlJFTkNZX0dBSU4uRlkyMDA5AQAAANJRJQADAAAAAABK4RkqlTPXCEvCanmVM9cIJUNJUS5OWVNFOk0uSVFfTkVUX0lOVEVSRVNUX0VYUC5GWTIwMTQBAAAAi9oEAAIAAAAELTM4OAEIAAAABQAAAAExAQAAAAoxNzgyOTgyMjg2AwAAAAMxNjACAAAAAzM2OAQAAAABMAcAAAAIOS83LzIwMTkIAAAACDIvMS8yMDE0CQAAAAEwKelgKJUz1wjnm955lTPXCDFDSVEuTllTRTpUR1QuSVFfQ0hBTkdFX05FVF9XT1JLSU5HX0NBUElUQUwuRlkyMDE3AQAAAGapAgACAAAAAzIwNAEIAAAABQAAAAExAQAAAAoxOTQ5NDk4ODc2AwAAAAMxNjACAAAABDQ0MjEEAAAAATAHAAAACDkvNy8yMDE5CAAAAAkxLzI4LzIwMTcJAAAAATAbAeQolTPXCFYBwnmVM9cIKENJUS5UU0U6ODkwNS5JUV9UT1RBTF9ERUJULkZZMjAxMi4uLi5KUFkBAAAACMBUAAIAAAAG</t>
  </si>
  <si>
    <t>MTg5MDQ0AQgAAAAFAAAAATEBAAAACjE1NTE3MjE2NTYDAAAAAjc5AgAAAAQ0MTczBAAAAAEwBwAAAAg5LzcvMjAxOQgAAAAJMi8yMC8yMDEyCQAAAAEwlDfmGpUz1wgXS516lTPXCCNDSVEuTllTRTpUR1QuSVFfVE9UQUxfUkVDRUlWLkZZMjAxMgEAAABmqQIAAgAAAAQxMDAzAQgAAAAFAAAAATEBAAAACjE2NjMzNTQ0MzkDAAAAAzE2MAIAAAAEMTAwMQQAAAABMAcAAAAIOS83LzIwMTkIAAAACTEvMjgvMjAxMgkAAAABMLinUSmVM9cI+rOzeZUz1wggQ0lRLk5ZU0U6SldOLklRX0RJVl9TSEFSRS5GWTIwMTkBAAAA130AAAIAAAAEMS40OAEIAAAABQAAAAExAQAAAAoxOTUwMTUxNjE4AwAAAAMxNjACAAAABDMwNTgEAAAAATAHAAAACDkvNy8yMDE5CAAAAAgyLzIvMjAxOQkAAAABMHB1dCqVM9cIvjlheZUz1wgiQ0lRLlRTRTo4OTA1LklRX1FVSUNLX1JBVElPLkZZMjAwOAEAAAAIwFQAAgAAAAgwLjA3Nzg5MgEIAAAABQAAAAExAQAAAAoxMjMxNDU0NTQ1AwAAAAI3OQIAAAAENDEyMQQAAAABMAcAAAAIOS83LzIwMTkIAAAACTIvMjAvMjAwOAkAAAABMEsNJB6VM9cITUFMepUz1wgcQ0lRLk5ZU0U6SldOLklRX0VCSVRBLkZZMjAxNQEAAADXfQAAAgAAAAQxMzE1AQgAAAAFAAAAATEBAAAACjE4MzI2OTU3MTYDAAAAAzE2MAIAAAAGMTAwNjg5BAAAAAEwBwAAAAg5LzcvMjAxOQgAAAAJMS8zMS8yMDE1CQAA</t>
  </si>
  <si>
    <t>AAEwcHV0KpUz1wjxODh5lTPXCCpDSVEuTllTRTpKV04uSVFfVE9UQUxfRVFVSVRZLkZZMjAxMi4uLi5KUFkBAAAA130AAAIAAAAJMTUwMDY0LjMyAQgAAAAFAAAAATEBAAAACjE2NjQxODg0NTEDAAAAAjc5AgAAAAQxMjc1BAAAAAEwBwAAAAg5LzcvMjAxOQgAAAAJMS8yOC8yMDEyCQAAAAEwlDfmGpUz1wh6JJZ6lTPXCC9DSVEuVFNFOjgyNDIuSVFfT1RIRVJfTk9OX09QRVJfRVhQX1NVUFBMLkZZMjAwOQEAAAD9aw0AAgAAAAQtMzQyAQgAAAAFAAAAATEBAAAACjEzODI2NjEzMjIDAAAAAjc5AgAAAAI4NQQAAAABMAcAAAAIOS83LzIwMTkIAAAACTMvMzEvMjAwOQkAAAABMGWzNjGVM9cIlX8WeZUz1wgfQ0lRLlNHWDpDMzEuSVFfU0dBX1NVUFBMLkZZMjAxMwEAAADSUSUAAgAAAAc0MDYuMjA5AQgAAAAFAAAAATEBAAAACjE3MjcwNTI1ODkDAAAAAzEzOAIAAAADMTAyBAAAAAEwBwAAAAg5LzcvMjAxOQgAAAAKMTIvMzEvMjAxMwkAAAABMErhGSqVM9cIX6KgeZUz1wgdQ0lRLk5ZU0U6SldOLklRX0dBX0VYUC5GWTIwMTgBAAAA130AAAMAAAAAAHB1dCqVM9cIS8JqeZUz1wgmQ0lRLk5BU0RBUUdTOkFNWk4uSVFfQ0FTSF9FUVVJVi5GWTIwMTABAAAAPUkAAAIAAAAEMzc3NwEIAAAABQAAAAExAQAAAAoxNTg1NTQ3MDkxAwAAAAMxNjACAAAABDEwOTYEAAAAATAHAAAACDkvNy8yMDE5CAAAAAoxMi8zMS8y</t>
  </si>
  <si>
    <t>MDEwCQAAAAEw1sU6KJUz1wibmP15lTPXCCNDSVEuTllTRTpNLklRX1NQRUNJQUxfRElWX0NGLkZZMjAxNQEAAACL2gQAAwAAAAAAUovtKJUz1wjKUbF5lTPXCCZDSVEuVFNFOjMwODYuSVFfQ0FTSF9DT05WRVJTSU9OLkZZMjAxMwEAAADSXw0AAgAAAAktMi42NzE0MzUBCAAAAAUAAAABMQEAAAAKMTYyMDkwMjgzNQMAAAACNzkCAAAABDQxODQEAAAAATAHAAAACDkvNy8yMDE5CAAAAAkyLzI4LzIwMTMJAAAAATCVNFQmlTPXCHSjTnqVM9cIKkNJUS5UU0U6ODI1Mi5JUV9UT1RBTF9FUVVJVFkuRlkyMDE0Li4uLkpQWQEAAABBVQ0AAgAAAAYzMTU4ODYBCAAAAAUAAAABMQEAAAAKMTY4NjAxODE1MwMAAAACNzkCAAAABDEyNzUEAAAAATAHAAAACDkvNy8yMDE5CAAAAAkzLzMxLzIwMTQJAAAAATCUN+YalTPXCIMPonqVM9cIJUNJUS5UU0U6ODI1Mi5JUV9PVEhFUl9PUEVSX0FDVC5GWTIwMTMBAAAAQVUNAAIAAAAFLTEzNDYBCAAAAAUAAAABMQEAAAAKMTYyNTQ1NzY4MwMAAAACNzkCAAAABDIwNDcEAAAAATAHAAAACDkvNy8yMDE5CAAAAAkzLzMxLzIwMTMJAAAAATANAHo2lTPXCCa7EXmVM9cIOENJUS5OQVNEQVFHUzpBTVpOLklRX0NIQU5HRV9PVEhFUl9ORVRfT1BFUl9BU1NFVFMuRlkyMDEzAQAAAD1JAAACAAAAAzczNgEIAAAABQAAAAExAQAAAAoxNzc0MDY0MjE2AwAAAAMxNjACAAAABDIwNDUEAAAA</t>
  </si>
  <si>
    <t>ATAHAAAACDkvNy8yMDE5CAAAAAoxMi8zMS8yMDEzCQAAAAEwoSY9KJUz1wiKDBN6lTPXCCFDSVEuTllTRTpUR1QuSVFfVE9UQUxfTElBQi5GWTIwMTYBAAAAZqkCAAIAAAAFMjczMDUBCAAAAAUAAAABMQEAAAAKMTg3ODQ1MzgwOQMAAAADMTYwAgAAAAQxMjc2BAAAAAEwBwAAAAg5LzcvMjAxOQgAAAAJMS8zMC8yMDE2CQAAAAEwGwHkKJUz1wgnPb15lTPXCClDSVEuVFNFOjg5MDUuSVFfQVNTRVRfV1JJVEVET1dOX0NGLkZZMjAxNQEAAAAIwFQAAwAAAAAAGLxuNZUz1wgELyd5lTPXCCFDSVEuU0dYOkMzMS5JUV9BU1NFVF9UVVJOUy5GWTIwMDcBAAAA0lElAAIAAAAIMC4yMjg0OTEBCAAAAAUAAAABMQEAAAAJNzk2MTYzMzM3AwAAAAMxMzgCAAAABDQxNzcEAAAAATAHAAAACDkvNy8yMDE5CAAAAAoxMi8zMS8yMDA3CQAAAAEwe5/THJUz1wggtWF6lTPXCCNDSVEuU0dYOkMzMS5JUV9PVEhFUl9MSUFCX0xULkZZMjAxNQEAAADSUSUAAgAAAAczOTIuNjQ1AQgAAAAFAAAAATEBAAAACjE4MzQxMjYzMTkDAAAAAzEzOAIAAAAEMTA2MgQAAAABMAcAAAAIOS83LzIwMTkIAAAACjEyLzMxLzIwMTUJAAAAATALlAsqlTPXCF+ioHmVM9cIHkNJUS5UU0U6ODIzMy5JUV9aX1NDT1JFLkZZMjAxOAEAAAB1XQ0AAgAAAAgxLjc0MzYxNQEIAAAABQAAAAExAQAAAAoxODkxNzgyOTk0AwAAAAI3OQIAAAAGMTAwMTIzBAAA</t>
  </si>
  <si>
    <t>AAEwBwAAAAg5LzcvMjAxOQgAAAAJMi8yOC8yMDE4CQAAAAEwEdJRJpUz1wiKDBN6lTPXCB5DSVEuTllTRTpKV04uSVFfV0lQX0lOVi5GWTIwMTMBAAAA130AAAMAAAAAAPDlqiyVM9cIxqr+eJUz1wggQ0lRLlRTRTo4MjQyLklRX1RPVEFMX1JFVi5GWTIwMTEBAAAA/WsNAAIAAAAGNDY1MDMzAQgAAAAFAAAAATEBAAAACjE0NjA3MTc2ODkDAAAAAjc5AgAAAAIyOAQAAAABMAcAAAAIOS83LzIwMTkIAAAACTMvMzEvMjAxMQkAAAABMGWzNjGVM9cIJhozeZUz1wgeQ0lRLk5BU0RBUUdTOkFNWk4uSVFfUkUuRlkyMDA5AQAAAD1JAAACAAAAAzE3MgEIAAAABQAAAAExAQAAAAoxNDkxNjg0OTU2AwAAAAMxNjACAAAABDEyMjIEAAAAATAHAAAACDkvNy8yMDE5CAAAAAoxMi8zMS8yMDA5CQAAAAEw1sU6KJUz1wi6TtB5lTPXCCJDSVEuTllTRTpKV04uSVFfUVVJQ0tfUkFUSU8uRlkyMDEzAQAAANd9AAACAAAACDEuNTMzNjkyAQgAAAAFAAAAATEBAAAACjE3MjM3OTE3ODUDAAAAAzE2MAIAAAAENDEyMQQAAAABMAcAAAAIOS83LzIwMTkIAAAACDIvMi8yMDEzCQAAAAEwe5/THJUz1wiTF2R6lTPXCCNDSVEuTllTRTpKV04uSVFfRklOSVNIRURfSU5WLkZZMjAxMwEAAADXfQAAAgAAAAQxMzYwAQgAAAAFAAAAATEBAAAACjE3MjM3OTE3ODUDAAAAAzE2MAIAAAAEMzA3NQQAAAABMAcAAAAIOS83LzIwMTkIAAAACDIv</t>
  </si>
  <si>
    <t>Mi8yMDEzCQAAAAEw8OWqLJUz1wi7vol5lTPXCCVDSVEuVFNFOjgyNTIuSVFfRElMVVRfRVBTX0VYQ0wuRlkyMDExAQAAAEFVDQACAAAACi04Ni4zNTk4OTkBCAAAAAUAAAABMQEAAAAKMTQ2MjY1MjkxMAMAAAACNzkCAAAAAzE0MgQAAAABMAcAAAAIOS83LzIwMTkIAAAACTMvMzEvMjAxMQkAAAABMA0AejaVM9cIL6YdeZUz1wgmQ0lRLlRTRTo4OTA1LklRX0xUX0RFQlRfQ0FQSVRBTC5GWTIwMTQBAAAACMBUAAIAAAAHMjkuNjYxMgEIAAAABQAAAAExAQAAAAoxNjgzMzEyMjM5AwAAAAI3OQIAAAAENDE4NwQAAAABMAcAAAAIOS83LzIwMTkIAAAACTIvMjgvMjAxNAkAAAABMEsNJB6VM9cInI5aepUz1wgmQ0lRLlRTRTozMDg2LklRX0lOVkVOVE9SWV9UVVJOUy5GWTIwMTgBAAAA0l8NAAIAAAAINy41MzAwNzgBCAAAAAUAAAABMQEAAAAKMTg5MTc4Mjk4NQMAAAACNzkCAAAABDQwODIEAAAAATAHAAAACDkvNy8yMDE5CAAAAAkyLzI4LzIwMTgJAAAAATCVNFQmlTPXCDdWQHqVM9cIJkNJUS5UU0U6ODkwNS5JUV9FWFRSQV9BQ0NfSVRFTVMuRlkyMDEzAQAAAAjAVAADAAAAAABw35Q1lTPXCMpjSXmVM9cIJkNJUS5OQVNEQVFHUzpBTVpOLklRX0NBU0hfVEFYRVMuRlkyMDEwAQAAAD1JAAACAAAAAjc1AQgAAAAFAAAAATEBAAAACjE1ODU1NDcwOTEDAAAAAzE2MAIAAAAEMzA1MwQAAAABMAcAAAAIOS83LzIw</t>
  </si>
  <si>
    <t>MTkIAAAACjEyLzMxLzIwMTAJAAAAATDWxToolTPXCBBy9nmVM9cIIkNJUS5UU0U6ODkwNS5JUV9EQV9TVVBQTF9DRi5GWTIwMTIBAAAACMBUAAIAAAAFMjA3MzkBCAAAAAUAAAABMQEAAAAKMTU1MTcyMTY1NgMAAAACNzkCAAAABDIxNzEEAAAAATAHAAAACDkvNy8yMDE5CAAAAAkyLzIwLzIwMTIJAAAAATBw35Q1lTPXCFwdFHmVM9cIJkNJUS5UU0U6ODI1Mi5JUV9MT0FOU19SRUNFSVZfTFQuRlkyMDE2AQAAAEFVDQADAAAAAACJPNU1lTPXCMXhGHmVM9cIJUNJUS5UU0U6ODI1MS5JUV9TVF9ERUJUX0lTU1VFRC5GWTIwMTIBAAAAOV4NAAIAAAAEMjk1NQEIAAAABQAAAAExAQAAAAoxNTUxNzIxNjE4AwAAAAI3OQIAAAAEMjA0MwQAAAABMAcAAAAIOS83LzIwMTkIAAAACTIvMjkvMjAxMgkAAAABMP9X2TaVM9cIVxDieJUz1wgrQ0lRLk5ZU0U6VEdULklRX01JTk9SSVRZX0lOVEVSRVNUX0NGLkZZMjAwOQEAAABmqQIAAwAAAAAAuKdRKZUz1wjKUbF5lTPXCCJDSVEuVFNFOjgyNTEuSVFfUVVJQ0tfUkFUSU8uRlkyMDA4AQAAADleDQACAAAACDAuNTIzNTAyAQgAAAAFAAAAATEBAAAACjEwNDEyODczNzkDAAAAAjc5AgAAAAQ0MTIxBAAAAAEwBwAAAAg5LzcvMjAxOQgAAAAJMi8yOS8yMDA4CQAAAAEwlTRUJpUz1wgK30l6lTPXCCRDSVEuTkFTREFRR1M6QU1aTi5JUV9ORVRfREVCVC5GWTIwMDkBAAAAPUkA</t>
  </si>
  <si>
    <t>AAIAAAAFLTYxMTQBCAAAAAUAAAABMQEAAAAKMTQ5MTY4NDk1NgMAAAADMTYwAgAAAAQ0MzY0BAAAAAEwBwAAAAg5LzcvMjAxOQgAAAAKMTIvMzEvMjAwOQkAAAABMNbFOiiVM9cIEHL2eZUz1wgeQ0lRLlRTRTo4OTA1LklRX1BFTlNJT04uRlkyMDA5AQAAAAjAVAACAAAAAzIzOQEIAAAABQAAAAExAQAAAAoxMzY3OTE1MDY1AwAAAAI3OQIAAAAEMTIxMwQAAAABMAcAAAAIOS83LzIwMTkIAAAACTIvMjAvMjAwOQkAAAABMHDflDWVM9cI0MwkeZUz1wgfQ0lRLk5ZU0U6VEdULklRX05FVF9ERUJULkZZMjAxMQEAAABmqQIAAgAAAAUxNDA2OAEIAAAABQAAAAExAQAAAAoxNTk0NzE4NTc3AwAAAAMxNjACAAAABDQzNjQEAAAAATAHAAAACDkvNy8yMDE5CAAAAAkxLzI5LzIwMTEJAAAAATC4p1EplTPXCPTIp3mVM9cII0NJUS5OQVNEQVFHUzpBTVpOLklRX1JBV19JTlYuRlkyMDEwAQAAAD1JAAADAAAAAADWxToolTPXCNok6HmVM9cIG0NJUS5OWVNFOkpXTi5JUV9FQklULkZZMjAxNAEAAADXfQAAAgAAAAQxMzI2AQgAAAAFAAAAATEBAAAACjE3ODA2NzEzMTQDAAAAAzE2MAIAAAADNDAwBAAAAAEwBwAAAAg5LzcvMjAxOQgAAAAIMi8xLzIwMTQJAAAAATDw5aoslTPXCJ6Gb3mVM9cIK0NJUS5TR1g6QzMxLklRX0RFQlRfRVFVSVZfT1BFUl9MRUFTRS5GWTIwMTEBAAAA0lElAAIAAAAHOTk5Ljk3NgEIAAAABQAA</t>
  </si>
  <si>
    <t>AAExAQAAAAoxNjY0MjkyNDY0AwAAAAMxMzgCAAAABTIxNjcxBAAAAAEwBwAAAAg5LzcvMjAxOQgAAAAKMTIvMzEvMjAxMQkAAAABMErhGSqVM9cIJyiWeZUz1wgjQ0lRLlRTRTo4OTA1LklRX0RJTFVUX1dFSUdIVC5GWTIwMTYBAAAACMBUAAIAAAAKMjI3LjMzNjk2OAAYvG41lTPXCAQvJ3mVM9cIIUNJUS5TR1g6QzMxLklRX0NBU0hfSU5WRVNULkZZMjAxMAEAAADSUSUAAgAAAAktMTgxNi44MTQBCAAAAAUAAAABMQEAAAAKMTU0MTk2ODkyNAMAAAADMTM4AgAAAAQyMDA1BAAAAAEwBwAAAAg5LzcvMjAxOQgAAAAKMTIvMzEvMjAxMAkAAAABMErhGSqVM9cIhrGVeZUz1wgZQ0lRLk5ZU0U6VEdULklRX0FFLkZZMjAxMwEAAABmqQIAAgAAAAQyMDQ4AQgAAAAFAAAAATEBAAAACjE3MjMzNTE5NTgDAAAAAzE2MAIAAAAEMTAxNgQAAAABMAcAAAAIOS83LzIwMTkIAAAACDIvMi8yMDEzCQAAAAEwuKdRKZUz1wip2rp5lTPXCClDSVEuTkFTREFRR1M6QU1aTi5JUV9FUVVJVFlfTUVUSE9ELkZZMjAwNwEAAAA9SQAAAwAAAAAAUovtKJUz1wibmP15lTPXCCNDSVEuTllTRTpNLklRX0RJTFVUX0VQU19JTkNMLkZZMjAxOAEAAACL2gQAAgAAAAM1LjEBCAAAAAUAAAABMQEAAAAKMTk1MjUzNTM3MQMAAAADMTYwAgAAAAE4BAAAAAEwBwAAAAg5LzcvMjAxOQgAAAAIMi8zLzIwMTgJAAAAATBSi+0olTPXCNok6HmVM9cI</t>
  </si>
  <si>
    <t>JENJUS5UU0U6ODIzMy5JUV9FQklUREEuRlkyMDEyLi4uLkpQWQEAAAB1XQ0AAgAAAAUzNjg3OQEIAAAABQAAAAExAQAAAAoxNzE2MTM0MDk4AwAAAAI3OQIAAAAENDA1MQQAAAABMAcAAAAIOS83LzIwMTkIAAAACTIvMjkvMjAxMgkAAAABMK+BExuVM9cIQ8KTepUz1wguQ0lRLk5BU0RBUUdTOkFNWk4uSVFfREVCVF9FUVVJVl9ORVRfUEJPLkZZMjAxMQEAAAA9SQAAAwAAAAAA1sU6KJUz1wiXrfF5lTPXCBlDSVEuTllTRTpUR1QuSVFfQVIuRlkyMDEyAQAAAGapAgADAAAAAAC4p1EplTPXCBafv3mVM9cIH0NJUS5UU0U6ODI1Mi5JUV9FQlRfRVhDTC5GWTIwMTYBAAAAQVUNAAIAAAAFMjkxNjIBCAAAAAUAAAABMQEAAAAKMTc5ODg5NTA0MgMAAAACNzkCAAAAATQEAAAAATAHAAAACDkvNy8yMDE5CAAAAAkzLzMxLzIwMTYJAAAAATCJPNU1lTPXCIOUCnmVM9cIGkNJUS5OWVNFOlRHVC5JUV9FQlQuRlkyMDE3AQAAAGapAgACAAAABDM5NjEBCAAAAAUAAAABMQEAAAAKMTk0OTQ5ODg3NgMAAAADMTYwAgAAAAMxMzkEAAAAATAHAAAACDkvNy8yMDE5CAAAAAkxLzI4LzIwMTcJAAAAATAbAeQolTPXCAhLdHmVM9cIJkNJUS5UU0U6ODkwNS5JUV9DQVNIX0NPTlZFUlNJT04uRlkyMDE1AQAAAAjAVAADAAAAAABLDSQelTPXCB4zGnqVM9cIMkNJUS5OQVNEQVFHUzpBTVpOLklRX0RFRl9UQVhfQVNTRVRTX0NVUlJF</t>
  </si>
  <si>
    <t>TlQuRlkyMDExAQAAAD1JAAACAAAAAzM1MQEIAAAABQAAAAExAQAAAAoxNjU1NzEyNTU0AwAAAAMxNjACAAAABDExMTcEAAAAATAHAAAACDkvNy8yMDE5CAAAAAoxMi8zMS8yMDExCQAAAAEw1sU6KJUz1wjsXuN5lTPXCCRDSVEuU0dYOkMzMS5JUV9TUEVDSUFMX0RJVl9DRi5GWTIwMTYBAAAA0lElAAMAAAAAAAuUCyqVM9cI0maleZUz1wgcQ0lRLk5ZU0U6TS5JUV9MVF9ERUJULkZZMjAxMwEAAACL2gQAAgAAAAQ2NzcyAQgAAAAFAAAAATEBAAAACjE3MjY0NDYyNzcDAAAAAzE2MAIAAAAEMTA0OQQAAAABMAcAAAAIOS83LzIwMTkIAAAACDIvMi8yMDEzCQAAAAEwKelgKJUz1wiF7M15lTPXCCRDSVEuTllTRTpNLklRX0NBU0hfQUNRVUlSRV9DRi5GWTIwMTIBAAAAi9oEAAMAAAAAACnpYCiVM9cI2yfJeZUz1wgfQ0lRLk5ZU0U6TS5JUV9DQVNIX1RBWEVTLkZZMjAxMAEAAACL2gQAAgAAAAIzNQEIAAAABQAAAAExAQAAAAoxNTMxMjg2ODM0AwAAAAMxNjACAAAABDMwNTMEAAAAATAHAAAACDkvNy8yMDE5CAAAAAkxLzMwLzIwMTAJAAAAATAp6WAolTPXCNsnyXmVM9cII0NJUS5TR1g6QzMxLklRX09USEVSX0xJQUJfTFQuRlkyMDEzAQAAANJRJQACAAAABzI0MS44NDYBCAAAAAUAAAABMQEAAAAKMTcyNzA1MjU4OQMAAAADMTM4AgAAAAQxMDYyBAAAAAEwBwAAAAg5LzcvMjAxOQgAAAAKMTIvMzEvMjAxMwkA</t>
  </si>
  <si>
    <t>AAABMErhGSqVM9cIX6KgeZUz1wgbQ0lRLlNHWDpDMzEuSVFfREFfQ0YuRlkyMDEwAQAAANJRJQACAAAABjU5LjYyNQEIAAAABQAAAAExAQAAAAoxNTQxOTY4OTI0AwAAAAMxMzgCAAAABDIxNjAEAAAAATAHAAAACDkvNy8yMDE5CAAAAAoxMi8zMS8yMDEwCQAAAAEwSuEZKpUz1wjFcXt5lTPXCB9DSVEuVFNFOjg5MDUuSVFfVFJFQVNVUlkuRlkyMDE1AQAAAAjAVAACAAAAAy05OQEIAAAABQAAAAExAQAAAAoxNzQyMjQzNjUxAwAAAAI3OQIAAAAEMTI0OAQAAAABMAcAAAAIOS83LzIwMTkIAAAACTIvMjgvMjAxNQkAAAABMBi8bjWVM9cIJuxSeZUz1wgoQ0lRLlRTRTo4MjMzLklRX1RPVEFMX0RFQlRfRUJJVERBLkZZMjAxMAEAAAB1XQ0AAgAAAAg0LjE0MDIwOQEIAAAABQAAAAExAQAAAAoxMzY5MTgwOTE3AwAAAAI3OQIAAAAENDE5MgQAAAABMAcAAAAIOS83LzIwMTkIAAAACTIvMjgvMjAxMAkAAAABMHhAUyeVM9cIxqYvepUz1wgXQ0lRLk5ZU0U6TS5JUV9ETy5GWTIwMTYBAAAAi9oEAAMAAAAAAFKL7SiVM9cIHP7geZUz1wgnQ0lRLlRTRTo4MjQyLklRX05FVF9JTlRFUkVTVF9FWFAuRlkyMDE2AQAAAP1rDQACAAAAAjM1AQgAAAAFAAAAATEBAAAACjE3OTc2MzY5OTYDAAAAAjc5AgAAAAMzNjgEAAAAATAHAAAACDkvNy8yMDE5CAAAAAkzLzMxLzIwMTYJAAAAATDJ7k0slTPXCIRch3mVM9cIJUNJUS5U</t>
  </si>
  <si>
    <t>U0U6ODI0Mi5JUV9TVF9ERUJUX1JFUEFJRC5GWTIwMTkBAAAA/WsNAAMAAAAAAMnuTSyVM9cI/HY9eZUz1wgeQ0lRLk5ZU0U6SldOLklRX1BFTlNJT04uRlkyMDExAQAAANd9AAADAAAAAADw5aoslTPXCLu+iXmVM9cIKENJUS5UU0U6ODkwNS5JUV9NSU5PUklUWV9JTlRFUkVTVC5GWTIwMTIBAAAACMBUAAIAAAADNjY1AQgAAAAFAAAAATEBAAAACjE1NTE3MjE2NTYDAAAAAjc5AgAAAAQxMDUyBAAAAAEwBwAAAAg5LzcvMjAxOQgAAAAJMi8yMC8yMDEyCQAAAAEwcN+UNZUz1wjKY0l5lTPXCB9DSVEuU0dYOkMzMS5JUV9UT1RBTF9SRVYuRlkyMDE2AQAAANJRJQACAAAACDUyNTIuMzM0AQgAAAAFAAAAATEBAAAACjE4ODE2NjA1NDADAAAAAzEzOAIAAAACMjgEAAAAATAHAAAACDkvNy8yMDE5CAAAAAoxMi8zMS8yMDE2CQAAAAEwC5QLKpUz1wjSZqV5lTPXCDNDSVEuTkFTREFRR1M6QU1aTi5JUV9NSU5PUklUWV9JTlRFUkVTVF9UT1RBTC5GWTIwMTMBAAAAPUkAAAMAAAAAAKEmPSiVM9cIEHL2eZUz1wgoQ0lRLk5ZU0U6VEdULklRX0VBUk5JTkdfQ09fTUFSR0lOLkZZMjAxMAEAAABmqQIAAgAAAAYzLjgwNjcBCAAAAAUAAAABMQEAAAAKMTUyOTMzMjcwMgMAAAADMTYwAgAAAAQ0MTgxBAAAAAEwBwAAAAg5LzcvMjAxOQgAAAAJMS8zMC8yMDEwCQAAAAEwMrJrG5Uz1wgJinl6lTPXCCJDSVEuTkFTREFRR1M6</t>
  </si>
  <si>
    <t>QU1aTi5JUV9DT01NT04uRlkyMDE1AQAAAD1JAAACAAAAATUBCAAAAAUAAAABMQEAAAAKMTg3MjkyNzQ5MwMAAAADMTYwAgAAAAQxMTAzBAAAAAEwBwAAAAg5LzcvMjAxOQgAAAAKMTIvMzEvMjAxNQkAAAABMHhAUyeVM9cIM78EepUz1wgoQ0lRLk5ZU0U6VEdULklRX1BST1ZfQkFEX0RFQlRTX0NGLkZZMjAxNQEAAABmqQIAAwAAAAAAGwHkKJUz1wiPeLh5lTPXCCtDSVEuVFNFOjgyMzMuSVFfTklfQVZBSUxfRVhDTF9NQVJHSU4uRlkyMDA4AQAAAHVdDQACAAAABjEuODc5OAEIAAAABQAAAAExAQAAAAoxMDExOTA5Mzc2AwAAAAI3OQIAAAAENDE4MgQAAAABMAcAAAAIOS83LzIwMTkIAAAACTIvMjkvMjAwOAkAAAABMHhAUyeVM9cIxqYvepUz1wgfQ0lRLlRTRTo4MjQyLklRX0FSX1RVUk5TLkZZMjAxNwEAAAD9aw0AAgAAAAkyMC4yMjIzOTEBCAAAAAUAAAABMQEAAAAKMTg0NzkxMjI5NgMAAAACNzkCAAAABDQwMDEEAAAAATAHAAAACDkvNy8yMDE5CAAAAAkzLzMxLzIwMTcJAAAAATB7n9MclTPXCDg+a3qVM9cIMkNJUS5OQVNEQVFHUzpBTVpOLklRX09USEVSX0lOVkVTVF9BQ1RfU1VQUEwuRlkyMDEzAQAAAD1JAAADAAAAAAChJj0olTPXCHbC5XmVM9cILkNJUS5OWVNFOlRHVC5JUV9PVEhFUl9GSU5BTkNFX0FDVF9TVVBQTC5GWTIwMTQBAAAAZqkCAAMAAAAAALinUSmVM9cIIyuqeZUz1wggQ0lRLk5Z</t>
  </si>
  <si>
    <t>U0U6SldOLklRX0NIQU5HRV9BUi5GWTIwMTQBAAAA130AAAIAAAADLTkzAQgAAAAFAAAAATEBAAAACjE3ODA2NzEzMTQDAAAAAzE2MAIAAAAEMjAxOAQAAAABMAcAAAAIOS83LzIwMTkIAAAACDIvMS8yMDE0CQAAAAEw8OWqLJUz1whKrXZ5lTPXCCFDSVEuVFNFOjgyNTEuSVFfVE9UQUxfREVCVC5GWTIwMDkBAAAAOV4NAAIAAAAFNDA3NzcBCAAAAAUAAAABMQEAAAAKMTM3MzcwNjgwNwMAAAACNzkCAAAABDQxNzMEAAAAATAHAAAACDkvNy8yMDE5CAAAAAkyLzI4LzIwMDkJAAAAATD/V9k2lTPXCCiu33iVM9cIIENJUS5OWVNFOlRHVC5JUV9UT1RBTF9SRVYuRlkyMDA5AQAAAGapAgACAAAABTY0OTQ4AQgAAAAFAAAAATEBAAAACjE0MzU1NzEyNzADAAAAAzE2MAIAAAACMjgEAAAAATAHAAAACDkvNy8yMDE5CAAAAAkxLzMxLzIwMDkJAAAAATALlAsqlTPXCPTIp3mVM9cIJENJUS5OWVNFOkpXTi5JUV9DQVNIX0lOVEVSRVNULkZZMjAxNAEAAADXfQAAAgAAAAMxNzABCAAAAAUAAAABMQEAAAAKMTc4MDY3MTMxNAMAAAADMTYwAgAAAAQzMDI4BAAAAAEwBwAAAAg5LzcvMjAxOQgAAAAIMi8xLzIwMTQJAAAAATBwdXQqlTPXCChgaHmVM9cIH0NJUS5OWVNFOlRHVC5JUV9ORVRfREVCVC5GWTIwMTcBAAAAZqkCAAIAAAAFMTAyMzcBCAAAAAUAAAABMQEAAAAKMTk0OTQ5ODg3NgMAAAADMTYwAgAAAAQ0MzY0BAAA</t>
  </si>
  <si>
    <t>AAEwBwAAAAg5LzcvMjAxOQgAAAAJMS8yOC8yMDE3CQAAAAEwGwHkKJUz1wikxcZ5lTPXCCNDSVEuVFNFOjMwODYuSVFfRElMVVRfV0VJR0hULkZZMjAxOAEAAADSXw0AAgAAAAoyNjEuNjkzMzc4AJozgDeVM9cIePvteJUz1wglQ0lRLk5ZU0U6SldOLklRX0RJTFVUX0VQU19FWENMLkZZMjAxMQEAAADXfQAAAgAAAAQyLjc1AQgAAAAFAAAAATEBAAAACjE1OTM4MTkzNTMDAAAAAzE2MAIAAAADMTQyBAAAAAEwBwAAAAg5LzcvMjAxOQgAAAAJMS8yOS8yMDExCQAAAAEw8OWqLJUz1wiOJG15lTPXCCtDSVEuU0dYOkMzMS5JUV9ERUJUX0VRVUlWX09QRVJfTEVBU0UuRlkyMDE3AQAAANJRJQACAAAACDEwMzguNzI4AQgAAAAFAAAAATEBAAAACjE5NTAxMzQ4NTQDAAAAAzEzOAIAAAAFMjE2NzEEAAAAATAHAAAACDkvNy8yMDE5CAAAAAoxMi8zMS8yMDE3CQAAAAEwC5QLKpUz1whJGJd5lTPXCB5DSVEuVFNFOjgyNDIuSVFfUEVOU0lPTi5GWTIwMTABAAAA/WsNAAIAAAAFMTU2NzkBCAAAAAUAAAABMQEAAAAKMTM4MjY2MTA2MwMAAAACNzkCAAAABDEyMTMEAAAAATAHAAAACDkvNy8yMDE5CAAAAAkzLzMxLzIwMTAJAAAAATBlszYxlTPXCJfFS3mVM9cIHkNJUS5UU0U6ODkwNS5JUV9MVF9ERUJULkZZMjAxNQEAAAAIwFQAAgAAAAYyMjkwODkBCAAAAAUAAAABMQEAAAAKMTc0MjI0MzY1MQMAAAACNzkCAAAABDEw</t>
  </si>
  <si>
    <t>NDkEAAAAATAHAAAACDkvNy8yMDE5CAAAAAkyLzI4LzIwMTUJAAAAATAYvG41lTPXCMpjSXmVM9cIKkNJUS5OQVNEQVFHUzpBTVpOLklRX0RJTFVUX0VQU19FWENMLkZZMjAxMgEAAAA9SQAAAgAAAAUtMC4wOQEIAAAABQAAAAExAQAAAAoxNzE3MDg0ODM3AwAAAAMxNjACAAAAAzE0MgQAAAABMAcAAAAIOS83LzIwMTkIAAAACjEyLzMxLzIwMTIJAAAAATDWxToolTPXCNH6/3mVM9cIJkNJUS5UU0U6ODI1Mi5JUV9GSUxJTkdfQ1VSUkVOQ1kuRlkyMDE0AQAAAEFVDQADAAAAA0pQWQCJPNU1lTPXCIOUCnmVM9cII0NJUS5OQVNEQVFHUzpBTVpOLklRX1dJUF9JTlYuRlkyMDE1AQAAAD1JAAADAAAAAAB4QFMnlTPXCFhdAnqVM9cIGUNJUS5OWVNFOk0uSVFfR1BQRS5GWTIwMTQBAAAAi9oEAAIAAAAFMTM5OTYBCAAAAAUAAAABMQEAAAAKMTc4Mjk4MjI4NgMAAAADMTYwAgAAAAQxMTY5BAAAAAEwBwAAAAg5LzcvMjAxOQgAAAAIMi8xLzIwMTQJAAAAATAp6WAolTPXCEd113mVM9cIJUNJUS5OWVNFOlRHVC5JUV9MVF9ERUJUX1JFUEFJRC5GWTIwMTkBAAAAZqkCAAIAAAAELTI4MQEIAAAABQAAAAExAQAAAAoxOTQ5NDk4ODczAwAAAAMxNjACAAAABDIwMzYEAAAAATAHAAAACDkvNy8yMDE5CAAAAAgyLzIvMjAxOQkAAAABMBsB5CiVM9cIz4rLeZUz1wghQ0lRLk5ZU0U6VEdULklRX0VBUk5JTkdfQ08uRlkyMDE0</t>
  </si>
  <si>
    <t>AQAAAGapAgACAAAABDI2OTQBCAAAAAUAAAABMQEAAAAKMTc4MDI1OTE5NwMAAAADMTYwAgAAAAE3BAAAAAEwBwAAAAg5LzcvMjAxOQgAAAAIMi8xLzIwMTQJAAAAATC4p1EplTPXCKvvrnmVM9cIHkNJUS5OWVNFOkpXTi5JUV9SQVdfSU5WLkZZMjAxMgEAAADXfQAAAwAAAAAA8OWqLJUz1wi7vol5lTPXCCBDSVEuVFNFOjg5MDUuSVFfRElWRVNUX0NGLkZZMjAxOAEAAAAIwFQAAwAAAAAAUB5xNZUz1wg8kSl5lTPXCCVDSVEuVFNFOjgyNDIuSVFfRElMVVRfRVBTX0VYQ0wuRlkyMDA4AQAAAP1rDQACAAAACTkwLjM3OTk5OQEIAAAABQAAAAExAQAAAAoxMDY2MDYzNzIxAwAAAAI3OQIAAAADMTQyBAAAAAEwBwAAAAg5LzcvMjAxOQgAAAAJMy8zMS8yMDA4CQAAAAEwUB5xNZUz1wgmGjN5lTPXCBlDSVEuTllTRTpUR1QuSVFfQUUuRlkyMDE1AQAAAGapAgACAAAABDE5ODUBCAAAAAUAAAABMQEAAAAKMTgzMTE0ODc1MwMAAAADMTYwAgAAAAQxMDE2BAAAAAEwBwAAAAg5LzcvMjAxOQgAAAAJMS8zMS8yMDE1CQAAAAEwV6DhKJUz1wgnPb15lTPXCC5DSVEuVFNFOjgyNDIuSVFfTUlOT1JJVFlfSU5URVJFU1RfVE9UQUwuRlkyMDE5AQAAAP1rDQACAAAAATQBCAAAAAUAAAABMQEAAAAKMTk2OTE1NDczMQMAAAACNzkCAAAABDEzMTIEAAAAATAHAAAACDkvNy8yMDE5CAAAAAkzLzMxLzIwMTkJAAAAATDJ7k0slTPX</t>
  </si>
  <si>
    <t>CAhLdHmVM9cILkNJUS5OQVNEQVFHUzpBTVpOLklRX0RFQlRfRVFVSVZfTkVUX1BCTy5GWTIwMTcBAAAAPUkAAAMAAAAAAHhAUyeVM9cI+CEHepUz1wguQ0lRLk5ZU0U6SldOLklRX01JTk9SSVRZX0lOVEVSRVNUX1RPVEFMLkZZMjAxOAEAAADXfQAAAwAAAAAAcHV0KpUz1wjcAEd5lTPXCCZDSVEuTllTRTpKV04uSVFfUEVSSU9ETEVOR1RIX0lTLkZZMjAxNAEAAADXfQAAAQAAAAIxMgBwdXQqlTPXCLUnTnmVM9cIJkNJUS5UU0U6ODkwNS5JUV9DQVNIX0FDUVVJUkVfQ0YuRlkyMDE3AQAAAAjAVAADAAAAAABQHnE1lTPXCFwdFHmVM9cIHUNJUS5TR1g6QzMxLklRX1BFTlNJT04uRlkyMDExAQAAANJRJQACAAAABjM2LjA2NgEIAAAABQAAAAExAQAAAAoxNjY0MjkyNDY0AwAAAAMxMzgCAAAABDEyMTMEAAAAATAHAAAACDkvNy8yMDE5CAAAAAoxMi8zMS8yMDExCQAAAAEwSuEZKpUz1whu5ZB5lTPXCCtDSVEuVFNFOjgyNDIuSVFfTklfQVZBSUxfRVhDTF9NQVJHSU4uRlkyMDEzAQAAAP1rDQACAAAABjEuMTgwNgEIAAAABQAAAAExAQAAAAoxNjIzOTQxNzQxAwAAAAI3OQIAAAAENDE4MgQAAAABMAcAAAAIOS83LzIwMTkIAAAACTMvMzEvMjAxMwkAAAABMHuf0xyVM9cIncV0epUz1wgoQ0lRLlRTRTo4MjQyLklRX1RPVEFMX0RFQlRfSVNTVUVELkZZMjAxNQEAAAD9aw0AAgAAAAU4MTU3MgEIAAAABQAAAAEx</t>
  </si>
  <si>
    <t>AQAAAAoxNzQ0OTQ2MjcwAwAAAAI3OQIAAAAEMjE2MQQAAAABMAcAAAAIOS83LzIwMTkIAAAACTMvMzEvMjAxNQkAAAABMMnuTSyVM9cIhFyHeZUz1wgnQ0lRLlRTRTo4MjUxLklRX01BUktFVENBUC4yMDE1LzIvMjguSlBZAQAAADleDQACAAAADTEwNTMxNS4zMTQ5NTgBBgAAAAUAAAABMQEAAAAKMTcxNDY4Mjg3NwMAAAACNzkCAAAABjEwMDA1NAQAAAABMAcAAAAJMi8yOC8yMDE18sSMUpUz1wii8qSTlTPXCCNDSVEuTllTRTpNLklRX1BSRUZfRElWX09USEVSLkZZMjAxMgEAAACL2gQAAwAAAAAAKelgKJUz1wh2Y8R5lTPXCCtDSVEuTkFTREFRR1M6QU1aTi5JUV9FRkZFQ1RfVEFYX1JBVEUuRlkyMDA5AQAAAD1JAAACAAAABzIxLjkwNDcBCAAAAAUAAAABMQEAAAAKMTQ5MTY4NDk1NgMAAAADMTYwAgAAAAQ0Mzc2BAAAAAEwBwAAAAg5LzcvMjAxOQgAAAAKMTIvMzEvMjAwOQkAAAABMNbFOiiVM9cI2iToeZUz1wgcQ0lRLlRTRTozMDg2LklRX0VCSVRBLkZZMjAxOAEAAADSXw0AAgAAAAU0ODcwMwEIAAAABQAAAAExAQAAAAoxODkxNzgyOTg1AwAAAAI3OQIAAAAGMTAwNjg5BAAAAAEwBwAAAAg5LzcvMjAxOQgAAAAJMi8yOC8yMDE4CQAAAAEwmjOAN5Uz1wgort94lTPXCCVDSVEuTkFTREFRR1M6QU1aTi5JUV9CVUlMRElOR1MuRlkyMDEyAQAAAD1JAAADAAAAAADWxToolTPXCP6G6nmVM9cIJkNJUS5U</t>
  </si>
  <si>
    <t>U0U6ODkwNS5JUV9BU1NFVF9XUklURURPV04uRlkyMDEyAQAAAAjAVAACAAAABC04MTMBCAAAAAUAAAABMQEAAAAKMTU1MTcyMTY1NgMAAAACNzkCAAAAAjMyBAAAAAEwBwAAAAg5LzcvMjAxOQgAAAAJMi8yMC8yMDEyCQAAAAEwcN+UNZUz1wiZaiJ5lTPXCCBDSVEuVFNFOjgyNTEuSVFfU0dBX1NVUFBMLkZZMjAxMAEAAAA5Xg0AAgAAAAUyNDg2MgEIAAAABQAAAAExAQAAAAoxMzczNzA1OTYyAwAAAAI3OQIAAAADMTAyBAAAAAEwBwAAAAg5LzcvMjAxOQgAAAAJMi8yOC8yMDEwCQAAAAEw/1fZNpUz1whxXfB4lTPXCC5DSVEuVFNFOjg5MDUuSVFfVE9UQUxfTElBQl9UT1RBTF9BU1NFVFMuRlkyMDEyAQAAAAjAVAACAAAABzY0LjIzNTcBCAAAAAUAAAABMQEAAAAKMTU1MTcyMTY1NgMAAAACNzkCAAAABDQxODgEAAAAATAHAAAACDkvNy8yMDE5CAAAAAkyLzIwLzIwMTIJAAAAATBLDSQelTPXCGm4QnqVM9cIJUNJUS5OWVNFOk0uSVFfTUFSS0VUQ0FQLjIwMDEvMi8yOC5KUFkBAAAAi9oEAAIAAAAOMTE0NDk3My44MzI3NzIBBgAAAAUAAAABMQEAAAAHMTg0Mzk2OQMAAAACNzkCAAAABjEwMDA1NAQAAAABMAcAAAAJMi8yOC8yMDAxVp6FUpUz1wjvtqmTlTPXCCtDSVEuVFNFOjgyMzMuSVFfTklfQVZBSUxfRVhDTF9NQVJHSU4uRlkyMDE3AQAAAHVdDQACAAAABjIuMjU5NgEIAAAABQAAAAExAQAAAAoxODQ1</t>
  </si>
  <si>
    <t>NTU0OTk3AwAAAAI3OQIAAAAENDE4MgQAAAABMAcAAAAIOS83LzIwMTkIAAAACTIvMjgvMjAxNwkAAAABMHhAUyeVM9cIJ4AoepUz1wglQ0lRLk5ZU0U6TS5JUV9EQVlTX1BBWUFCTEVfT1VULkZZMjAwOQEAAACL2gQAAgAAAAg0OS4yMzgyOAEIAAAABQAAAAExAQAAAAoxNDM4NzE4ODAxAwAAAAMxNjACAAAABDQxODMEAAAAATAHAAAACDkvNy8yMDE5CAAAAAkxLzMxLzIwMDkJAAAAATAysmsblTPXCNo5inqVM9cIKUNJUS5OWVNFOkpXTi5JUV9DT01NT05fUFJFRl9ESVZfQ0YuRlkyMDE4AQAAANd9AAADAAAAAABwdXQqlTPXCBeYgnmVM9cIHkNJUS5UU0U6MzA5OS5JUV9aX1NDT1JFLkZZMjAwOAEAAAA5WoYGAwAAAAAAEdJRJpUz1wg3VkB6lTPXCCdDSVEuU0dYOkMzMS5JUV9ERUZfVEFYX0FTU0VUU19MVC5GWTIwMDkBAAAA0lElAAIAAAAFODEuMjUBCAAAAAUAAAABMQEAAAAKMTQ0MTQzNDY4NQMAAAADMTM4AgAAAAQxMDI2BAAAAAEwBwAAAAg5LzcvMjAxOQgAAAAKMTIvMzEvMjAwOQkAAAABMErhGSqVM9cIvjlheZUz1wghQ0lRLlRTRTo4MjUyLklRX0NBU0hfVEFYRVMuRlkyMDE2AQAAAEFVDQACAAAABDU2NzMBCAAAAAUAAAABMQEAAAAKMTc5ODg5NTA0MgMAAAACNzkCAAAABDMwNTMEAAAAATAHAAAACDkvNy8yMDE5CAAAAAkzLzMxLzIwMTYJAAAAATCJPNU1lTPXCCa7EXmVM9cIH0NJUS5OWVNF</t>
  </si>
  <si>
    <t>OlRHVC5JUV9BUl9UVVJOUy5GWTIwMTABAAAAZqkCAAMAAAAAADKyaxuVM9cIrLCAepUz1wglQ0lRLk5ZU0U6TS5JUV9EQVlTX1BBWUFCTEVfT1VULkZZMjAxNwEAAACL2gQAAgAAAAk1Mi44MzcxNDgBCAAAAAUAAAABMQEAAAAKMTk1MjUzNTM3NwMAAAADMTYwAgAAAAQ0MTgzBAAAAAEwBwAAAAg5LzcvMjAxOQgAAAAJMS8yOC8yMDE3CQAAAAEwr4ETG5Uz1wjaOYp6lTPXCCBDSVEuVFNFOjg5MDUuSVFfQ0FTSF9PUEVSLkZZMjAwOAEAAAAIwFQAAgAAAAUyNzE2OAEIAAAABQAAAAExAQAAAAoxMjMxNDU0NTQ1AwAAAAI3OQIAAAAEMjAwNgQAAAABMAcAAAAIOS83LzIwMTkIAAAACTIvMjAvMjAwOAkAAAABMHDflDWVM9cI0MwkeZUz1wgxQ0lRLk5BU0RBUUdTOkFNWk4uSVFfSU1QVVRfT1BFUl9MRUFTRV9ERVBSLkZZMjAwNwEAAAA9SQAAAgAAAAg3NS4yOTk2NAEIAAAABQAAAAExAQAAAAoxMzEzNzc4NTMyAwAAAAMxNjACAAAABTIxNjczBAAAAAEwBwAAAAg5LzcvMjAxOQgAAAAKMTIvMzEvMjAwNwkAAAABMFKL7SiVM9cIYEvveZUz1wgnQ0lRLlRTRTo4MjUxLklRX05FVF9JTlRFUkVTVF9FWFAuRlkyMDEyAQAAADleDQACAAAABC02ODEBCAAAAAUAAAABMQEAAAAKMTU1MTcyMTYxOAMAAAACNzkCAAAAAzM2OAQAAAABMAcAAAAIOS83LzIwMTkIAAAACTIvMjkvMjAxMgkAAAABMP9X2TaVM9cIcV3weJUz</t>
  </si>
  <si>
    <t>1wgxQ0lRLk5ZU0U6SldOLklRX0NIQU5HRV9ORVRfV09SS0lOR19DQVBJVEFMLkZZMjAxNQEAAADXfQAAAgAAAAMxMDUBCAAAAAUAAAABMQEAAAAKMTgzMjY5NTcxNgMAAAADMTYwAgAAAAQ0NDIxBAAAAAEwBwAAAAg5LzcvMjAxOQgAAAAJMS8zMS8yMDE1CQAAAAEwcHV0KpUz1wi7sFd5lTPXCB9DSVEuTllTRTpKV04uSVFfRUJJVF9JTlQuRlkyMDA4AQAAANd9AAACAAAABDQzLjUBCAAAAAUAAAABMQEAAAAKMTM0MzAxNDg0NwMAAAADMTYwAgAAAAQ0MTg5BAAAAAEwBwAAAAg5LzcvMjAxOQgAAAAIMi8yLzIwMDgJAAAAATB7n9MclTPXCCC1YXqVM9cIJ0NJUS5OWVNFOlRHVC5JUV9DQVNIX09QRVIuRlkyMDE2Li4uLkpQWQEAAABmqQIAAgAAAAk3MjE2OTIuNTQBCAAAAAUAAAABMQEAAAAKMTg3ODQ1MzgwOQMAAAACNzkCAAAABDIwMDYEAAAAATAHAAAACDkvNy8yMDE5CAAAAAkxLzMwLzIwMTYJAAAAATCUN+YalTPXCBdLnXqVM9cIJ0NJUS5OWVNFOkpXTi5JUV9ORVRfSU5URVJFU1RfRVhQLkZZMjAxMAEAAADXfQAAAgAAAAMtOTcBCAAAAAUAAAABMQEAAAAKMTUyOTM5OTMzNAMAAAADMTYwAgAAAAMzNjgEAAAAATAHAAAACDkvNy8yMDE5CAAAAAkxLzMwLzIwMTAJAAAAATDw5aoslTPXCLu+iXmVM9cIHUNJUS5OWVNFOk0uSVFfVFJFQVNVUlkuRlkyMDE0AQAAAIvaBAACAAAABS0xODQ3AQgAAAAFAAAA</t>
  </si>
  <si>
    <t>ATEBAAAACjE3ODI5ODIyODYDAAAAAzE2MAIAAAAEMTI0OAQAAAABMAcAAAAIOS83LzIwMTkIAAAACDIvMS8yMDE0CQAAAAEwKelgKJUz1wgug455lTPXCB9DSVEuVFNFOjgyNTIuSVFfTkVUX0RFQlQuRlkyMDExAQAAAEFVDQACAAAABjIzMjA3NwEIAAAABQAAAAExAQAAAAoxNDYyNjUyOTEwAwAAAAI3OQIAAAAENDM2NAQAAAABMAcAAAAIOS83LzIwMTkIAAAACTMvMzEvMjAxMQkAAAABMA0AejaVM9cI8FgPeZUz1wgsQ0lRLk5ZU0U6VEdULklRX0lNUFVUX09QRVJfTEVBU0VfREVQUi5GWTIwMTIBAAAAZqkCAAIAAAAJMTAzLjU2OTg0AQgAAAAFAAAAATEBAAAACjE2NjMzNTQ0MzkDAAAAAzE2MAIAAAAFMjE2NzMEAAAAATAHAAAACDkvNy8yMDE5CAAAAAkxLzI4LzIwMTIJAAAAATC4p1EplTPXCI94uHmVM9cIHUNJUS5OWVNFOk0uSVFfVE9UQUxfQ0wuRlkyMDEyAQAAAIvaBAACAAAABDYyNjMBCAAAAAUAAAABMQEAAAAKMTY2ODIwNDUwMAMAAAADMTYwAgAAAAQxMDA5BAAAAAEwBwAAAAg5LzcvMjAxOQgAAAAJMS8yOC8yMDEyCQAAAAEwKelgKJUz1wgnPb15lTPXCCxDSVEuVFNFOjgyNDIuSVFfREVCVF9FUVVJVl9PUEVSX0xFQVNFLkZZMjAxNQEAAAD9aw0AAgAAAAYyODkyMTYBCAAAAAUAAAABMQEAAAAKMTc0NDk0NjI3MAMAAAACNzkCAAAABTIxNjcxBAAAAAEwBwAAAAg5LzcvMjAxOQgAAAAJMy8z</t>
  </si>
  <si>
    <t>MS8yMDE1CQAAAAEwye5NLJUz1wi7sFd5lTPXCCdDSVEuVFNFOjg5MDUuSVFfQ0hBTkdFX0lOVkVOVE9SWS5GWTIwMTEBAAAACMBUAAMAAAAAAHDflDWVM9cI2LcweZUz1wgkQ0lRLlRTRTo4MjUyLklRX09USEVSX0xJQUJfTFQuRlkyMDEyAQAAAEFVDQACAAAABTIzMjc5AQgAAAAFAAAAATEBAAAACjE1NTQ5NTA3MTIDAAAAAjc5AgAAAAQxMDYyBAAAAAEwBwAAAAg5LzcvMjAxOQgAAAAJMy8zMS8yMDEyCQAAAAEwDQB6NpUz1whBhPd4lTPXCCJDSVEuVFNFOjMwODYuSVFfQVNTRVRfVFVSTlMuRlkyMDEyAQAAANJfDQACAAAACDEuMjIwNTc4AQgAAAAFAAAAATEBAAAACjE1NTE3MjE1OTQDAAAAAjc5AgAAAAQ0MTc3BAAAAAEwBwAAAAg5LzcvMjAxOQgAAAAJMi8yOS8yMDEyCQAAAAEwlTRUJpUz1wi8uyN6lTPXCBdDSVEuMC5JUV9FQklUX01BUkdJTi5GWQUAAAAAAAAACAAAABUoSW52YWxpZCBUaW1lIFBlcmlvZCmvgRMblTPXCObomnqVM9cILkNJUS5OQVNEQVFHUzpBTVpOLklRX0RFQlRfRVFVSVZfTkVUX1BCTy5GWTIwMDgBAAAAPUkAAAMAAAAAANbFOiiVM9cIbo2seZUz1wgnQ0lRLk5BU0RBUUdTOkFNWk4uSVFfREFfU1VQUExfQ0YuRlkyMDEwAQAAAD1JAAACAAAAAzI3OQEIAAAABQAAAAExAQAAAAoxNTg1NTQ3MDkxAwAAAAMxNjACAAAABDIxNzEEAAAAATAHAAAACDkvNy8yMDE5CAAAAAoxMi8z</t>
  </si>
  <si>
    <t>MS8yMDEwCQAAAAEw1sU6KJUz1wi6TtB5lTPXCC1DSVEuTkFTREFRR1M6QU1aTi5JUV9ERUZfVEFYX0FTU0VUU19MVC5GWTIwMTcBAAAAPUkAAAMAAAAAAHhAUyeVM9cIrW4VepUz1wgfQ0lRLlRTRTo4MjUyLklRX0VCSVRfSU5ULkZZMjAxMwEAAABBVQ0AAgAAAAkxMy4xOTgzNjkBCAAAAAUAAAABMQEAAAAKMTYyNTQ1NzY4MwMAAAACNzkCAAAABDQxODkEAAAAATAHAAAACDkvNy8yMDE5CAAAAAkzLzMxLzIwMTMJAAAAATBLDSQelTPXCJyOWnqVM9cIGUNJUS5UU0U6ODI0Mi5JUV9GWC5GWTIwMTUBAAAA/WsNAAIAAAADMTAxAQgAAAAFAAAAATEBAAAACjE3NDQ5NDYyNzADAAAAAjc5AgAAAAQyMTQ0BAAAAAEwBwAAAAg5LzcvMjAxOQgAAAAJMy8zMS8yMDE1CQAAAAEwye5NLJUz1wium2N5lTPXCCJDSVEuVFNFOjgyNTIuSVFfU0FMRV9QUEVfQ0YuRlkyMDEyAQAAAEFVDQACAAAABDIzODcBCAAAAAUAAAABMQEAAAAKMTU1NDk1MDcxMgMAAAACNzkCAAAABDIwNDIEAAAAATAHAAAACDkvNy8yMDE5CAAAAAkzLzMxLzIwMTIJAAAAATANAHo2lTPXCMXhGHmVM9cIJ0NJUS5UU0U6ODI0Mi5JUV9NQVJLRVRDQVAuMjAwMS8yLzI4LkpQWQEAAAD9aw0AAgAAAAw5MTM4OS4xOTU4MTYBBgAAAAUAAAABMQEAAAAKMTQyMjY5NjU4OQMAAAACNzkCAAAABjEwMDA1NAQAAAABMAcAAAAJMi8yOC8yMDAxGwM2U5Uz1wjv</t>
  </si>
  <si>
    <t>tqmTlTPXCCVDSVEuTkFTREFRR1M6QU1aTi5JUV9UT1RBTF9SRVYuRlkyMDA5AQAAAD1JAAACAAAABTI0NTA5AQgAAAAFAAAAATEBAAAACjE0OTE2ODQ5NTYDAAAAAzE2MAIAAAACMjgEAAAAATAHAAAACDkvNy8yMDE5CAAAAAoxMi8zMS8yMDA5CQAAAAEw1sU6KJUz1wgy6ex5lTPXCCpDSVEuTkFTREFRR1M6QU1aTi5JUV9HQUlOX0FTU0VUU19DRi5GWTIwMDkBAAAAPUkAAAMAAAAAANbFOiiVM9cIhTb7eZUz1wgkQ0lRLlRTRTo4MjUxLklRX09USEVSX0xJQUJfTFQuRlkyMDE4AQAAADleDQACAAAABTMwNzEzAQgAAAAFAAAAATEBAAAACjE4OTE3ODI4NzQDAAAAAjc5AgAAAAQxMDYyBAAAAAEwBwAAAAg5LzcvMjAxOQgAAAAJMi8yOC8yMDE4CQAAAAEwBmCbNpUz1whBhPd4lTPXCCpDSVEuTkFTREFRR1M6QU1aTi5JUV9ESUxVVF9FUFNfSU5DTC5GWTIwMTQBAAAAPUkAAAIAAAAJLTAuNTIxNjQ1AQgAAAAFAAAAATEBAAAACjE4MjcxMjMzNTUDAAAAAzE2MAIAAAABOAQAAAABMAcAAAAIOS83LzIwMTkIAAAACjEyLzMxLzIwMTQJAAAAATChJj0olTPXCC1IDnqVM9cIGkNJUS5OWVNFOlRHVC5JUV9SRVYuRlkyMDE1AQAAAGapAgACAAAABTcyNjE4AQgAAAAFAAAAATEBAAAACjE4MzExNDg3NTMDAAAAAzE2MAIAAAADMTEyBAAAAAEwBwAAAAg5LzcvMjAxOQgAAAAJMS8zMS8yMDE1CQAAAAEwuKdRKZUz1wj6</t>
  </si>
  <si>
    <t>s7N5lTPXCCpDSVEuVFNFOjgyNDIuSVFfSU5URVJFU1RfSU5WRVNUX0lOQy5GWTIwMTEBAAAA/WsNAAIAAAADOTIwAQgAAAAFAAAAATEBAAAACjE0NjA3MTc2ODkDAAAAAjc5AgAAAAI2NQQAAAABMAcAAAAIOS83LzIwMTkIAAAACTMvMzEvMjAxMQkAAAABMGWzNjGVM9cI6E5VeZUz1wglQ0lRLlNHWDpDMzEuSVFfSU5WRVNUX0xPQU5TX0NGLkZZMjAwOAEAAADSUSUAAwAAAAAASuEZKpUz1whQ+oR5lTPXCCdDSVEuVFNFOjMwOTkuSVFfTUFSS0VUQ0FQLjIwMDIvMi8yOC5KUFkBAAAAOVqGBgMAAAAAAFaehVKVM9cI77apk5Uz1wgiQ0lRLk5ZU0U6TS5JUV9PVEhFUl9MSUFCX0xULkZZMjAxOAEAAACL2gQAAgAAAAM4ODkBCAAAAAUAAAABMQEAAAAKMTk1MjUzNTM3MQMAAAADMTYwAgAAAAQxMDYyBAAAAAEwBwAAAAg5LzcvMjAxOQgAAAAIMi8zLzIwMTgJAAAAATBSi+0olTPXCFDU+HmVM9cIIkNJUS5UU0U6ODI0Mi5JUV9EQV9TVVBQTF9DRi5GWTIwMTEBAAAA/WsNAAIAAAAEOTgyMQEIAAAABQAAAAExAQAAAAoxNDYwNzE3Njg5AwAAAAI3OQIAAAAEMjE3MQQAAAABMAcAAAAIOS83LzIwMTkIAAAACTMvMzEvMjAxMQkAAAABMGWzNjGVM9cIvxQ7eZUz1wgmQ0lRLlRTRTo4OTA1LklRX0FTU0VUX1dSSVRFRE9XTi5GWTIwMTQBAAAACMBUAAIAAAAFLTExMTcBCAAAAAUAAAABMQEAAAAKMTY4MzMxMjIzOQMA</t>
  </si>
  <si>
    <t>AAACNzkCAAAAAjMyBAAAAAEwBwAAAAg5LzcvMjAxOQgAAAAJMi8yOC8yMDE0CQAAAAEwcN+UNZUz1whcHRR5lTPXCCdDSVEuTkFTREFRR1M6QU1aTi5JUV9RVUlDS19SQVRJTy5GWTIwMDcBAAAAPUkAAAIAAAAIMS4wMjc3MzIBCAAAAAUAAAABMQEAAAAKMTMxMzc3ODUzMgMAAAADMTYwAgAAAAQ0MTIxBAAAAAEwBwAAAAg5LzcvMjAxOQgAAAAKMTIvMzEvMjAwNwkAAAABMK+BExuVM9cIBnWFepUz1wgrQ0lRLlRTRTo4OTA1LklRX01JTk9SSVRZX0lOVEVSRVNUX0NGLkZZMjAxOAEAAAAIwFQAAwAAAAAAUB5xNZUz1wgmGjN5lTPXCClDSVEuVFNFOjgyNDIuSVFfREVCVF9FUVVJVl9ORVRfUEJPLkZZMjAxNAEAAAD9aw0AAgAAAAUxODIyMgEIAAAABQAAAAExAQAAAAoxNjg2NjM4NDE0AwAAAAI3OQIAAAAFMjE2NzkEAAAAATAHAAAACDkvNy8yMDE5CAAAAAkzLzMxLzIwMTQJAAAAATBlszYxlTPXCLUnTnmVM9cIMENJUS5UU0U6ODkwNS5JUV9UT1RBTF9PVVRTVEFORElOR19CU19EQVRFLkZZMjAxOAEAAAAIwFQAAgAAAAoyMjcuNDI4MzY4AQQAAAAFAAAAATUBAAAACjE4OTE3ODI4MzMCAAAABTI0MTUyBgAAAAEwUB5xNZUz1wiXxUt5lTPXCCVDSVEuTllTRTpUR1QuSVFfTFRfREVCVF9JU1NVRUQuRlkyMDE5AQAAAGapAgADAAAAAAAbAeQolTPXCFYBwnmVM9cIK0NJUS5UU0U6ODIzMy5JUV9OSV9BVkFJ</t>
  </si>
  <si>
    <t>TF9FWENMX01BUkdJTi5GWTIwMTEBAAAAdV0NAAIAAAAGMS41OTI4AQgAAAAFAAAAATEBAAAACjE0NTgyNDIwMDgDAAAAAjc5AgAAAAQ0MTgyBAAAAAEwBwAAAAg5LzcvMjAxOQgAAAAJMi8yOC8yMDExCQAAAAEweEBTJ5Uz1wiTLzl6lTPXCCpDSVEuTkFTREFRR1M6QU1aTi5JUV9HQUlOX0lOVkVTVF9DRi5GWTIwMDkBAAAAPUkAAAIAAAACLTQBCAAAAAUAAAABMQEAAAAKMTQ5MTY4NDk1NgMAAAADMTYwAgAAAAQyMDkwBAAAAAEwBwAAAAg5LzcvMjAxOQgAAAAKMTIvMzEvMjAwOQkAAAABMNbFOiiVM9cIEHL2eZUz1wgbQ0lRLlRTRTo4MjUxLklRX0FQSUMuRlkyMDA5AQAAADleDQACAAAABTI3NTI4AQgAAAAFAAAAATEBAAAACjEzNzM3MDY4MDcDAAAAAjc5AgAAAAQxMDg0BAAAAAEwBwAAAAg5LzcvMjAxOQgAAAAJMi8yOC8yMDA5CQAAAAEw/1fZNpUz1wjTNul4lTPXCCZDSVEuVFNFOjgyNTIuSVFfU0FMRVNfTUFSS0VUSU5HLkZZMjAxOQEAAABBVQ0AAgAAAAUxMjI5OAEIAAAABQAAAAExAQAAAAoxOTY5MTU0NzEwAwAAAAI3OQIAAAAFMjE1NjEEAAAAATAHAAAACDkvNy8yMDE5CAAAAAkzLzMxLzIwMTkJAAAAATCJPNU1lTPXCFwdFHmVM9cIJENJUS5OWVNFOlRHVC5JUV9DVVJSRU5DWV9HQUlOLkZZMjAxMwEAAABmqQIAAwAAAAAAuKdRKZUz1wgWn795lTPXCCRDSVEuVFNFOjMwOTkuSVFfRUJJVERB</t>
  </si>
  <si>
    <t>LkZZMjAxNi4uLi5KUFkBAAAAOVqGBgIAAAAFNTgyMDMBCAAAAAUAAAABMQEAAAAKMTc5NzIxODYwNwMAAAACNzkCAAAABDQwNTEEAAAAATAHAAAACDkvNy8yMDE5CAAAAAkzLzMxLzIwMTYJAAAAATCvgRMblTPXCHoklnqVM9cILkNJUS5UU0U6MzA4Ni5JUV9UT1RBTF9MSUFCX1RPVEFMX0FTU0VUUy5GWTIwMTQBAAAA0l8NAAIAAAAHNTcuNzI1MQEIAAAABQAAAAExAQAAAAoxNjgzMzExOTUzAwAAAAI3OQIAAAAENDE4OAQAAAABMAcAAAAIOS83LzIwMTkIAAAACTIvMjgvMjAxNAkAAAABMJU0VCaVM9cI3GdTepUz1wgnQ0lRLlRTRTo4MjQyLklRX0NIQU5HRV9JTlZFTlRPUlkuRlkyMDE4AQAAAP1rDQACAAAABDE3OTYBCAAAAAUAAAABMQEAAAAKMTg5NDMxNTQ1MAMAAAACNzkCAAAABDIwOTkEAAAAATAHAAAACDkvNy8yMDE5CAAAAAkzLzMxLzIwMTgJAAAAATDJ7k0slTPXCLuwV3mVM9cIKkNJUS5OQVNEQVFHUzpBTVpOLklRX1JFVFVSTl9DQVBJVEFMLkZZMjAxNwEAAAA9SQAAAgAAAAY0LjYwMjUBCAAAAAUAAAABMQEAAAAKMTk0MzUwNzE2NwMAAAADMTYwAgAAAAQ0MzYzBAAAAAEwBwAAAAg5LzcvMjAxOQgAAAAKMTIvMzEvMjAxNwkAAAABMK+BExuVM9cIrYaYepUz1wgnQ0lRLk5BU0RBUUdTOkFNWk4uSVFfQVNTRVRfVFVSTlMuRlkyMDEwAQAAAD1JAAACAAAACDIuMDk3NzYxAQgAAAAFAAAAATEB</t>
  </si>
  <si>
    <t>AAAACjE1ODU1NDcwOTEDAAAAAzE2MAIAAAAENDE3NwQAAAABMAcAAAAIOS83LzIwMTkIAAAACjEyLzMxLzIwMTAJAAAAATCvgRMblTPXCBBgkXqVM9cIJ0NJUS5UU0U6ODI1Mi5JUV9DRk9fQ1VSUkVOVF9MSUFCLkZZMjAwOQEAAABBVQ0AAgAAAAgwLjA4MjY3NwEIAAAABQAAAAExAQAAAAoxMzg1NTM5NzMwAwAAAAI3OQIAAAAENDE4NQQAAAABMAcAAAAIOS83LzIwMTkIAAAACTMvMzEvMjAwOQkAAAABMEsNJB6VM9cIm0QtepUz1wgZQ0lRLlRTRTo4OTA1LklRX0FELkZZMjAxMQEAAAAIwFQAAwAAAAAAcN+UNZUz1wiQSPx4lTPXCC9DSVEuTkFTREFRR1M6QU1aTi5JUV9DVVJSRU5UX1BPUlRfTEVBU0VTLkZZMjAxMwEAAAA9SQAAAwAAAAAAoSY9KJUz1wgy6ex5lTPXCBtDSVEuVFNFOjg5MDUuSVFfQVBJQy5GWTIwMTIBAAAACMBUAAIAAAAFMTY5OTIBCAAAAAUAAAABMQEAAAAKMTU1MTcyMTY1NgMAAAACNzkCAAAABDEwODQEAAAAATAHAAAACDkvNy8yMDE5CAAAAAkyLzIwLzIwMTIJAAAAATBw35Q1lTPXCHj77XiVM9cIJkNJUS5UU0U6ODI0Mi5JUV9ORVRfREVCVF9FQklUREEuRlkyMDE1AQAAAP1rDQACAAAACDMuMDUzOTA2AQgAAAAFAAAAATEBAAAACjE3NDQ5NDYyNzADAAAAAjc5AgAAAAQ0MTkzBAAAAAEwBwAAAAg5LzcvMjAxOQgAAAAJMy8zMS8yMDE1CQAAAAEwe5/THJUz1whuY3J6lTPXCCxD</t>
  </si>
  <si>
    <t>SVEuTllTRTpUR1QuSVFfSU1QVVRfT1BFUl9MRUFTRV9ERVBSLkZZMjAxNAEAAABmqQIAAgAAAAoxMzcuMzM3Njk2AQgAAAAFAAAAATEBAAAACjE3ODAyNTkxOTcDAAAAAzE2MAIAAAAFMjE2NzMEAAAAATAHAAAACDkvNy8yMDE5CAAAAAgyLzEvMjAxNAkAAAABMLinUSmVM9cIj3i4eZUz1wgYQ0lRLlNHWDpDMzEuSVFfQVIuRlkyMDE3AQAAANJRJQACAAAACDM0OTguMjQ4AQgAAAAFAAAAATEBAAAACjE5NTAxMzQ4NTQDAAAAAzEzOAIAAAAEMTAyMQQAAAABMAcAAAAIOS83LzIwMTkIAAAACjEyLzMxLzIwMTcJAAAAATALlAsqlTPXCIAEo3mVM9cII0NJUS5UU0U6MzA4Ni5JUV9HUk9TU19NQVJHSU4uRlkyMDE4AQAAANJfDQACAAAABzQ1LjMxMzcBCAAAAAUAAAABMQEAAAAKMTg5MTc4Mjk4NQMAAAACNzkCAAAABDQwNzQEAAAAATAHAAAACDkvNy8yMDE5CAAAAAkyLzI4LzIwMTgJAAAAATCVNFQmlTPXCHSjTnqVM9cIIkNJUS5OWVNFOlRHVC5JUV9TQUxFX1BQRV9DRi5GWTIwMTkBAAAAZqkCAAIAAAACODUBCAAAAAUAAAABMQEAAAAKMTk0OTQ5ODg3MwMAAAADMTYwAgAAAAQyMDQyBAAAAAEwBwAAAAg5LzcvMjAxOQgAAAAIMi8yLzIwMTkJAAAAATAbAeQolTPXCLc53HmVM9cIHkNJUS5UU0U6ODI0Mi5JUV9MVF9ERUJULkZZMjAxNgEAAAD9aw0AAgAAAAYxMTc0NzkBCAAAAAUAAAABMQEAAAAKMTc5NzYz</t>
  </si>
  <si>
    <t>Njk5NgMAAAACNzkCAAAABDEwNDkEAAAAATAHAAAACDkvNy8yMDE5CAAAAAkzLzMxLzIwMTYJAAAAATDJ7k0slTPXCIRch3mVM9cIJUNJUS5UU0U6ODkwNS5JUV9EQVlTX1NBTEVTX09VVC5GWTIwMTYBAAAACMBUAAIAAAAIOC4yNzA4NjgBCAAAAAUAAAABMQEAAAAKMTc5NDk3NjgzMAMAAAACNzkCAAAABDQwNDIEAAAAATAHAAAACDkvNy8yMDE5CAAAAAkyLzI5LzIwMTYJAAAAATB7n9MclTPXCGm4QnqVM9cIIkNJUS5OWVNFOkpXTi5JUV9HQUlOX0lOVkVTVC5GWTIwMTcBAAAA130AAAMAAAAAAHB1dCqVM9cIu7BXeZUz1wgnQ0lRLlRTRTozMDg2LklRX0NBU0hfT1BFUi5GWTIwMTcuLi4uSlBZAQAAANJfDQACAAAABTM2MjM5AQgAAAAFAAAAATEBAAAACjE4NDU1NTUwMTIDAAAAAjc5AgAAAAQyMDA2BAAAAAEwBwAAAAg5LzcvMjAxOQgAAAAJMi8yOC8yMDE3CQAAAAEwlDfmGpUz1wi3caR6lTPXCCFDSVEuVFNFOjMwODYuSVFfU0dBX01BUkdJTi5GWTIwMDkBAAAA0l8NAAIAAAAGMjAuNzkzAQgAAAAFAAAAATEBAAAACjEzNzMxNjAyNTUDAAAAAjc5AgAAAAQ0Mzc1BAAAAAEwBwAAAAg5LzcvMjAxOQgAAAAJMi8yOC8yMDA5CQAAAAEwlTRUJpUz1wjcZ1N6lTPXCCNDSVEuVFNFOjg5MDUuSVFfSU5URVJFU1RfRVhQLkZZMjAxMgEAAAAIwFQAAgAAAAUtMjYzNwEIAAAABQAAAAExAQAAAAoxNTUxNzIxNjU2</t>
  </si>
  <si>
    <t>AwAAAAI3OQIAAAACODIEAAAAATAHAAAACDkvNy8yMDE5CAAAAAkyLzIwLzIwMTIJAAAAATBw35Q1lTPXCNwAR3mVM9cIJENJUS5UU0U6ODkwNS5JUV9PVEhFUl9MSUFCX0xULkZZMjAxMQEAAAAIwFQAAgAAAAYxMDMyNzkBCAAAAAUAAAABMQEAAAAKMTQ1ODI0MTk2NAMAAAACNzkCAAAABDEwNjIEAAAAATAHAAAACDkvNy8yMDE5CAAAAAkyLzIwLzIwMTEJAAAAATBw35Q1lTPXCNwAR3mVM9cIGUNJUS5OWVNFOkpXTi5JUV9ETy5GWTIwMTUBAAAA130AAAMAAAAAAHB1dCqVM9cIOjaAeZUz1wgqQ0lRLlRTRTo4OTA1LklRX0lOQ19UQVhfUEFZX0NVUlJFTlQuRlkyMDExAQAAAAjAVAACAAAABTEwOTIzAQgAAAAFAAAAATEBAAAACjE0NTgyNDE5NjQDAAAAAjc5AgAAAAQxMDk0BAAAAAEwBwAAAAg5LzcvMjAxOQgAAAAJMi8yMC8yMDExCQAAAAEwcN+UNZUz1wjYtzB5lTPXCCpDSVEuVFNFOjg5MDUuSVFfQ1VSUkVOVF9QT1JUX0xFQVNFUy5GWTIwMDgBAAAACMBUAAMAAAAAAIk81TWVM9cIwPYMeZUz1wgnQ0lRLk5ZU0U6SldOLklRX01BUktFVENBUC4yMDEwLzIvMjguSlBZAQAAANd9AAACAAAADDcxNDk1OS42MDczOQEGAAAABQAAAAExAQAAAAoxMzI3MDEzMjU1AwAAAAI3OQIAAAAGMTAwMDU0BAAAAAEwBwAAAAkyLzI4LzIwMTDyxIxSlTPXCDVWp5OVM9cIG0NJUS5OWVNFOkpXTi5JUV9BUElDLkZZMjAx</t>
  </si>
  <si>
    <t>MgEAAADXfQAAAwAAAAAA8OWqLJUz1wj1dFx5lTPXCCBDSVEuVFNFOjgyNDIuSVFfTUFDSElORVJZLkZZMjAxMwEAAAD9aw0AAwAAAAAAZbM2MZUz1wjWnkR5lTPXCCFDSVEuVFNFOjg5MDUuSVFfT1RIRVJfT1BFUi5GWTIwMTEBAAAACMBUAAMAAAAAAHDflDWVM9cI+IlQeZUz1wggQ0lRLk5ZU0U6TS5JUV9BRFZFUlRJU0lORy5GWTIwMTIBAAAAi9oEAAIAAAAEMTA2MAEIAAAABQAAAAExAQAAAAoxNjY4MjA0NTAwAwAAAAMxNjACAAAABDMwMTMEAAAAATAHAAAACDkvNy8yMDE5CAAAAAkxLzI4LzIwMTIJAAAAATAp6WAolTPXCOeb3nmVM9cILUNJUS5OQVNEQVFHUzpBTVpOLklRX0dXX0lOVEFOX0FNT1JUX0NGLkZZMjAxMwEAAAA9SQAAAgAAAAMxNjgBCAAAAAUAAAABMQEAAAAKMTc3NDA2NDIxNgMAAAADMTYwAgAAAAQyMTgyBAAAAAEwBwAAAAg5LzcvMjAxOQgAAAAKMTIvMzEvMjAxMwkAAAABMKEmPSiVM9cI0fr/eZUz1wgeQ0lRLk5ZU0U6SldOLklRX0xUX0RFQlQuRlkyMDE2AQAAANd9AAACAAAABDI3OTUBCAAAAAUAAAABMQEAAAAKMTg3OTE3Njc5NQMAAAADMTYwAgAAAAQxMDQ5BAAAAAEwBwAAAAg5LzcvMjAxOQgAAAAJMS8zMC8yMDE2CQAAAAEwcHV0KpUz1wjqIIx5lTPXCCJDSVEuVFNFOjgyNDIuSVFfQVNTRVRfVFVSTlMuRlkyMDEyAQAAAP1rDQACAAAACDEuNDg4Mjk5AQgAAAAFAAAAATEB</t>
  </si>
  <si>
    <t>AAAACjE1NTQzMzcxMTcDAAAAAjc5AgAAAAQ0MTc3BAAAAAEwBwAAAAg5LzcvMjAxOQgAAAAJMy8zMS8yMDEyCQAAAAEwe5/THJUz1wjlUl96lTPXCCJDSVEuVFNFOjgyNTEuSVFfQURWRVJUSVNJTkcuRlkyMDEwAQAAADleDQACAAAABDM2NTMBCAAAAAUAAAABMQEAAAAKMTM3MzcwNTk2MgMAAAACNzkCAAAABDMwMTMEAAAAATAHAAAACDkvNy8yMDE5CAAAAAkyLzI4LzIwMTAJAAAAATD/V9k2lTPXCHFd8HiVM9cILENJUS5OWVNFOlRHVC5JUV9ERUJUX0VRVUlWX09QRVJfTEVBU0UuRlkyMDE4AQAAAGapAgACAAAABDE2OTYBCAAAAAUAAAABMQEAAAAKMTk0OTQ5ODg4NQMAAAADMTYwAgAAAAUyMTY3MQQAAAABMAcAAAAIOS83LzIwMTkIAAAACDIvMy8yMDE4CQAAAAEwGwHkKJUz1wi6TtB5lTPXCB1DSVEuVFNFOjgyNDIuSVFfUkRfRVhQLkZZMjAxMQEAAAD9aw0AAwAAAAAAZbM2MZUz1wi/FDt5lTPXCB9DSVEuTllTRTpNLklRX1NHQV9NQVJHSU4uRlkyMDA5AQAAAIvaBAACAAAABzM0LjA3MTEBCAAAAAUAAAABMQEAAAAKMTQzODcxODgwMQMAAAADMTYwAgAAAAQ0Mzc1BAAAAAEwBwAAAAg5LzcvMjAxOQgAAAAJMS8zMS8yMDA5CQAAAAEwMrJrG5Uz1wjaOYp6lTPXCCtDSVEuTllTRTpUR1QuSVFfUkVUVVJOX0NPTU1PTl9FUVVJVFkuRlkyMDE0AQAAAGapAgACAAAABzE2LjQzMjMBCAAAAAUAAAABMQEA</t>
  </si>
  <si>
    <t>AAAKMTc4MDI1OTE5NwMAAAADMTYwAgAAAAUzMzMyMAQAAAABMAcAAAAIOS83LzIwMTkIAAAACDIvMS8yMDE0CQAAAAEwMrJrG5Uz1wg714d6lTPXCCNDSVEuVFNFOjgyNDIuSVFfRUJJVEFfTUFSR0lOLkZZMjAxMgEAAAD9aw0AAgAAAAYyLjE4MTQBCAAAAAUAAAABMQEAAAAKMTU1NDMzNzExNwMAAAACNzkCAAAABDQ0MTkEAAAAATAHAAAACDkvNy8yMDE5CAAAAAkzLzMxLzIwMTIJAAAAATB7n9MclTPXCHSgbXqVM9cIIUNJUS5UU0U6ODI0Mi5JUV9PVEhFUl9PUEVSLkZZMjAxOQEAAAD9aw0AAwAAAAAAye5NLJUz1wju1OZ4lTPXCCVDSVEuTllTRTpKV04uSVFfT1RIRVJfT1BFUl9BQ1QuRlkyMDE2AQAAANd9AAACAAAAAjc4AQgAAAAFAAAAATEBAAAACjE4NzkxNzY3OTUDAAAAAzE2MAIAAAAEMjA0NwQAAAABMAcAAAAIOS83LzIwMTkIAAAACTEvMzAvMjAxNgkAAAABMHB1dCqVM9cIF5iCeZUz1wgkQ0lRLlRTRTo4MjUyLklRX0NVUlJFTlRfUkFUSU8uRlkyMDE4AQAAAEFVDQACAAAACDMuNzQwMzY4AQgAAAAFAAAAATEBAAAACjE4OTQ1Njc3NTYDAAAAAjc5AgAAAAQ0MDMwBAAAAAEwBwAAAAg5LzcvMjAxOQgAAAAJMy8zMS8yMDE4CQAAAAEwSw0kHpUz1wi8uyN6lTPXCB5DSVEuTllTRTpNLklRX0NIQU5HRV9BUi5GWTIwMTgBAAAAi9oEAAIAAAADMTIwAQgAAAAFAAAAATEBAAAACjE5NTI1MzUzNzED</t>
  </si>
  <si>
    <t>AAAAAzE2MAIAAAAEMjAxOAQAAAABMAcAAAAIOS83LzIwMTkIAAAACDIvMy8yMDE4CQAAAAEwUovtKJUz1whgS+95lTPXCCBDSVEuU0dYOkMzMS5JUV9DQVNIX0ZJTkFOLkZZMjAxNgEAAADSUSUAAgAAAAktMjQ2MS44NzYBCAAAAAUAAAABMQEAAAAKMTg4MTY2MDU0MAMAAAADMTM4AgAAAAQyMDA0BAAAAAEwBwAAAAg5LzcvMjAxOQgAAAAKMTIvMzEvMjAxNgkAAAABMAuUCyqVM9cISRiXeZUz1wgsQ0lRLlRTRTo4MjUyLklRX05FVF9ERUJUX0VCSVREQV9DQVBFWC5GWTIwMTIBAAAAQVUNAAIAAAAHOC41NTUwMwEIAAAABQAAAAExAQAAAAoxNTU0OTUwNzEyAwAAAAI3OQIAAAAFMjMzMTQEAAAAATAHAAAACDkvNy8yMDE5CAAAAAkzLzMxLzIwMTIJAAAAATBLDSQelTPXCPJ8R3qVM9cIH0NJUS5OWVNFOkpXTi5JUV9FQlRfRVhDTC5GWTIwMTEBAAAA130AAAIAAAADOTkxAQgAAAAFAAAAATEBAAAACjE1OTM4MTkzNTMDAAAAAzE2MAIAAAABNAQAAAABMAcAAAAIOS83LzIwMTkIAAAACTEvMjkvMjAxMQkAAAABMPDlqiyVM9cISq12eZUz1wgqQ0lRLk5BU0RBUUdTOkFNWk4uSVFfT1RIRVJfQ0xfU1VQUEwuRlkyMDE0AQAAAD1JAAADAAAAAAB4QFMnlTPXCDO/BHqVM9cIK0NJUS5OWVNFOlRHVC5JUV9NSU5PUklUWV9JTlRFUkVTVF9JUy5GWTIwMTABAAAAZqkCAAMAAAAAALinUSmVM9cINBa2eZUz1wgqQ0lR</t>
  </si>
  <si>
    <t>LlRTRTo4MjUyLklRX0lOQ19UQVhfUEFZX0NVUlJFTlQuRlkyMDEwAQAAAEFVDQACAAAAAzU4MgEIAAAABQAAAAExAQAAAAoxMzg1NTM5NzU3AwAAAAI3OQIAAAAEMTA5NAQAAAABMAcAAAAIOS83LzIwMTkIAAAACTMvMzEvMjAxMAkAAAABMKmedzaVM9cIL6YdeZUz1wgpQ0lRLlRTRTo4OTA1LklRX0RBWVNfSU5WRU5UT1JZX09VVC5GWTIwMTABAAAACMBUAAIAAAAIMC4xMTkzNTUBCAAAAAUAAAABMQEAAAAKMTM2NzkxNDk4OQMAAAACNzkCAAAABDQwMzUEAAAAATAHAAAACDkvNy8yMDE5CAAAAAkyLzIwLzIwMTAJAAAAATBLDSQelTPXCMEFUXqVM9cIIkNJUS5OWVNFOk0uSVFfQ09NTU9OX0RJVl9DRi5GWTIwMTIBAAAAi9oEAAIAAAAELTE0OAEIAAAABQAAAAExAQAAAAoxNjY4MjA0NTAwAwAAAAMxNjACAAAABDIwNzQEAAAAATAHAAAACDkvNy8yMDE5CAAAAAkxLzI4LzIwMTIJAAAAATAp6WAolTPXCHZjxHmVM9cILkNJUS5UU0U6MzA5OS5JUV9UT1RBTF9MSUFCX1RPVEFMX0FTU0VUUy5GWTIwMTQBAAAAOVqGBgIAAAAHNTcuODgyMwEIAAAABQAAAAExAQAAAAoxNjg2NjM4MDgwAwAAAAI3OQIAAAAENDE4OAQAAAABMAcAAAAIOS83LzIwMTkIAAAACTMvMzEvMjAxNAkAAAABMBHSUSaVM9cI3GdTepUz1wglQ0lRLlRTRTo4MjQyLklRX0xUX0RFQlRfUkVQQUlELkZZMjAxNwEAAAD9aw0AAgAAAAYtMTI4</t>
  </si>
  <si>
    <t>NzcBCAAAAAUAAAABMQEAAAAKMTg0NzkxMjI5NgMAAAACNzkCAAAABDIwMzYEAAAAATAHAAAACDkvNy8yMDE5CAAAAAkzLzMxLzIwMTcJAAAAATDJ7k0slTPXCGf8ZXmVM9cIHENJUS5OWVNFOkpXTi5JUV9EQV9DRi5GWTIwMTABAAAA130AAAIAAAADMzEzAQgAAAAFAAAAATEBAAAACjE1MjkzOTkzMzQDAAAAAzE2MAIAAAAEMjE2MAQAAAABMAcAAAAIOS83LzIwMTkIAAAACTEvMzAvMjAxMAkAAAABMPDlqiyVM9cIZ/xleZUz1wgZQ0lRLlNHWDpDMzEuSVFfRUJULkZZMjAxMAEAAADSUSUAAgAAAAgyMTM2LjI5OQEIAAAABQAAAAExAQAAAAoxNTQxOTY4OTI0AwAAAAMxMzgCAAAAAzEzOQQAAAABMAcAAAAIOS83LzIwMTkIAAAACjEyLzMxLzIwMTAJAAAAATBK4RkqlTPXCC6DjnmVM9cIGkNJUS5TR1g6QzMxLklRX0FQSUMuRlkyMDExAQAAANJRJQADAAAAAABK4RkqlTPXCFD6hHmVM9cIHUNJUS5OWVNFOk0uSVFfRUJJVF9JTlQuRlkyMDEwAQAAAIvaBAACAAAACDIuNTg3MTg4AQgAAAAFAAAAATEBAAAACjE1MzEyODY4MzQDAAAAAzE2MAIAAAAENDE4OQQAAAABMAcAAAAIOS83LzIwMTkIAAAACTEvMzAvMjAxMAkAAAABMDKyaxuVM9cIO9eHepUz1wgnQ0lRLlRTRTo4MjUyLklRX0NGT19DVVJSRU5UX0xJQUIuRlkyMDE2AQAAAEFVDQACAAAACS0wLjIyMjgwOAEIAAAABQAAAAExAQAAAAoxNzk4ODk1MDQy</t>
  </si>
  <si>
    <t>AwAAAAI3OQIAAAAENDE4NQQAAAABMAcAAAAIOS83LzIwMTkIAAAACTMvMzEvMjAxNgkAAAABMEsNJB6VM9cI8nxHepUz1wgcQ0lRLlRTRTo4OTA1LklRX0NBUEVYLkZZMjAwOAEAAAAIwFQAAgAAAAYtMzc1NjMBCAAAAAUAAAABMQEAAAAKMTIzMTQ1NDU0NQMAAAACNzkCAAAABDIwMjEEAAAAATAHAAAACDkvNy8yMDE5CAAAAAkyLzIwLzIwMDgJAAAAATBw35Q1lTPXCPiJUHmVM9cIFUNJUS4wLklRX0NBU0hfT1BFUi5GWQUAAAAAAAAACAAAABUoSW52YWxpZCBUaW1lIFBlcmlvZCl4QFMnlTPXCBD0PXqVM9cILUNJUS5UU0U6ODI1Mi5JUV9ERUZfVEFYX0FTU0VUU19DVVJSRU5ULkZZMjAxMgEAAABBVQ0AAgAAAAUxMDc1MAEIAAAABQAAAAExAQAAAAoxNTU0OTUwNzEyAwAAAAI3OQIAAAAEMTExNwQAAAABMAcAAAAIOS83LzIwMTkIAAAACTMvMzEvMjAxMgkAAAABMA0AejaVM9cI8FgPeZUz1wgkQ0lRLlRTRTo4MjUxLklRX1VOTEVWRVJFRF9GQ0YuRlkyMDE1AQAAADleDQACAAAACDgzNzcuODc1AQgAAAAFAAAAATEBAAAACjE3NDIyNDM2NzgDAAAAAjc5AgAAAAQ0NDIzBAAAAAEwBwAAAAg5LzcvMjAxOQgAAAAJMi8yOC8yMDE1CQAAAAEwBmCbNpUz1wgZmet4lTPXCCRDSVEuU0dYOkMzMS5JUV9PVEhFUl9PUEVSX0FDVC5GWTIwMDcBAAAA0lElAAIAAAAHODUwLjIyMQEIAAAABQAAAAExAQAAAAk3OTYx</t>
  </si>
  <si>
    <t>NjMzMzcDAAAAAzEzOAIAAAAEMjA0NwQAAAABMAcAAAAIOS83LzIwMTkIAAAACjEyLzMxLzIwMDcJAAAAATBwdXQqlTPXCBeYgnmVM9cIJENJUS5TR1g6QzMxLklRX0RBWVNfU0FMRVNfT1VULkZZMjAwNwEAAADSUSUAAwAAAAAAe5/THJUz1wiTF2R6lTPXCCBDSVEuVFNFOjgyNTIuSVFfRElWX1NIQVJFLkZZMjAxOAEAAABBVQ0AAgAAAAIzOAEIAAAABQAAAAExAQAAAAoxODk0NTY3NzU2AwAAAAI3OQIAAAAEMzA1OAQAAAABMAcAAAAIOS83LzIwMTkIAAAACTMvMzEvMjAxOAkAAAABMIk81TWVM9cIyCH1eJUz1wggQ0lRLk5ZU0U6SldOLklRX0ZVTExfVElNRS5GWTIwMTABAAAA130AAAIAAAAFNDgwMDAA8OWqLJUz1wj1dFx5lTPXCCRDSVEuVFNFOjg5MDUuSVFfQ09NTU9OX0lTU1VFRC5GWTIwMTYBAAAACMBUAAMAAAAAABi8bjWVM9cIymNJeZUz1wghQ0lRLlRTRTo4OTA1LklRX09USEVSX09QRVIuRlkyMDE3AQAAAAjAVAADAAAAAAAYvG41lTPXCCbsUnmVM9cIIkNJUS5TR1g6QzMxLklRX0lOVEVSRVNUX0VYUC5GWTIwMTgBAAAA0lElAAIAAAAILTU4Ni41NDkBCAAAAAUAAAABMQEAAAAKMTk1MDEzNDg2NgMAAAADMTM4AgAAAAI4MgQAAAABMAcAAAAIOS83LzIwMTkIAAAACjEyLzMxLzIwMTgJAAAAATALlAsqlTPXCIAEo3mVM9cII0NJUS5UU0U6ODI1Mi5JUV9UT1RBTF9SRUNFSVYuRlkyMDEyAQAA</t>
  </si>
  <si>
    <t>AEFVDQACAAAABjI3MDc4NQEIAAAABQAAAAExAQAAAAoxNTU0OTUwNzEyAwAAAAI3OQIAAAAEMTAwMQQAAAABMAcAAAAIOS83LzIwMTkIAAAACTMvMzEvMjAxMgkAAAABMA0AejaVM9cIZgggeZUz1wglQ0lRLk5ZU0U6SldOLklRX0RBWVNfU0FMRVNfT1VULkZZMjAxMgEAAADXfQAAAgAAAAk2Ny45MTQwMjgBCAAAAAUAAAABMQEAAAAKMTY2NDE4ODQ1MQMAAAADMTYwAgAAAAQ0MDQyBAAAAAEwBwAAAAg5LzcvMjAxOQgAAAAJMS8yOC8yMDEyCQAAAAEwe5/THJUz1wiTF2R6lTPXCCpDSVEuTkFTREFRR1M6QU1aTi5JUV9DQVBJVEFMX0xFQVNFUy5GWTIwMDcBAAAAPUkAAAIAAAACNjIBCAAAAAUAAAABMQEAAAAKMTMxMzc3ODUzMgMAAAADMTYwAgAAAAQxMTgzBAAAAAEwBwAAAAg5LzcvMjAxOQgAAAAKMTIvMzEvMjAwNwkAAAABMFKL7SiVM9cIMunseZUz1wgZQ0lRLlRTRTo4MjUyLklRX0dXLkZZMjAxOAEAAABBVQ0AAwAAAAAAiTzVNZUz1wh4++14lTPXCCZDSVEuTllTRTpKV04uSVFfTkVUX0RFQlRfSVNTVUVELkZZMjAwOAEAAADXfQAAAgAAAAQxODM1AQgAAAAFAAAAATEBAAAACjEzNDMwMTQ4NDcDAAAAAzE2MAIAAAAEMjAwMwQAAAABMAcAAAAIOS83LzIwMTkIAAAACDIvMi8yMDA4CQAAAAEw8OWqLJUz1wj1dFx5lTPXCBlDSVEuTllTRTpKV04uSVFfQUUuRlkyMDE5AQAAANd9AAACAAAAAzU4MAEI</t>
  </si>
  <si>
    <t>AAAABQAAAAExAQAAAAoxOTUwMTUxNjE4AwAAAAMxNjACAAAABDEwMTYEAAAAATAHAAAACDkvNy8yMDE5CAAAAAgyLzIvMjAxOQkAAAABMHB1dCqVM9cIF5iCeZUz1wguQ0lRLlRTRTozMDg2LklRX1RPVEFMX0RFQlRfRUJJVERBX0NBUEVYLkZZMjAxNgEAAADSXw0AAgAAAAg2LjEwNjI0NwEIAAAABQAAAAExAQAAAAoxNzk1MjI0NzMzAwAAAAI3OQIAAAAFMjMzMTMEAAAAATAHAAAACDkvNy8yMDE5CAAAAAkyLzI5LzIwMTYJAAAAATCVNFQmlTPXCArfSXqVM9cIJUNJUS5UU0U6MzA5OS5JUV9SRVRVUk5fQ0FQSVRBTC5GWTIwMTkBAAAAOVqGBgIAAAAGMi41MTg5AQgAAAAFAAAAATEBAAAACjE5Njg2NjQ2MzMDAAAAAjc5AgAAAAQ0MzYzBAAAAAEwBwAAAAg5LzcvMjAxOQgAAAAJMy8zMS8yMDE5CQAAAAEwlTRUJpUz1wh0o056lTPXCBlDSVEuTllTRTpUR1QuSVFfTkkuRlkyMDE5AQAAAGapAgACAAAABDI5MzcBCAAAAAUAAAABMQEAAAAKMTk0OTQ5ODg3MwMAAAADMTYwAgAAAAIxNQQAAAABMAcAAAAIOS83LzIwMTkIAAAACDIvMi8yMDE5CQAAAAEwGwHkKJUz1wgnPb15lTPXCCtDSVEuTkFTREFRR1M6QU1aTi5JUV9PVEhFUl9MVF9BU1NFVFMuRlkyMDA4AQAAAD1JAAACAAAAAzU2MAEIAAAABQAAAAExAQAAAAoxNDIwODIxMTYxAwAAAAMxNjACAAAABDEwNjAEAAAAATAHAAAACDkvNy8yMDE5CAAAAAox</t>
  </si>
  <si>
    <t>Mi8zMS8yMDA4CQAAAAEw1sU6KJUz1wjaJOh5lTPXCChDSVEuVFNFOjgyNTIuSVFfVE9UQUxfRElWX1BBSURfQ0YuRlkyMDE0AQAAAEFVDQACAAAABS00NjUzAQgAAAAFAAAAATEBAAAACjE2ODYwMTgxNTMDAAAAAjc5AgAAAAQyMDIyBAAAAAEwBwAAAAg5LzcvMjAxOQgAAAAJMy8zMS8yMDE0CQAAAAEwDQB6NpUz1wgmuxF5lTPXCBlDSVEuTllTRTpKV04uSVFfUkUuRlkyMDE5AQAAANd9AAACAAAABS0yMTM4AQgAAAAFAAAAATEBAAAACjE5NTAxNTE2MTgDAAAAAzE2MAIAAAAEMTIyMgQAAAABMAcAAAAIOS83LzIwMTkIAAAACDIvMi8yMDE5CQAAAAEwcHV0KpUz1wiAD3l5lTPXCCpDSVEuTllTRTpKV04uSVFfVE9UQUxfRVFVSVRZLkZZMjAxNi4uLi5KUFkBAAAA130AAAIAAAAJMTA1NTA0LjIzAQgAAAAFAAAAATEBAAAACjE4NzkxNzY3OTUDAAAAAjc5AgAAAAQxMjc1BAAAAAEwBwAAAAg5LzcvMjAxOQgAAAAJMS8zMC8yMDE2CQAAAAEwlDfmGpUz1whTrZ96lTPXCB9DSVEuTllTRTpNLklRX0NPTU1PTl9SRVAuRlkyMDEzAQAAAIvaBAACAAAABS0xMzk3AQgAAAAFAAAAATEBAAAACjE3MjY0NDYyNzcDAAAAAzE2MAIAAAAEMjE2NAQAAAABMAcAAAAIOS83LzIwMTkIAAAACDIvMi8yMDEzCQAAAAEwKelgKJUz1wiI19l5lTPXCCxDSVEuTllTRTpUR1QuSVFfTkVUX0RFQlRfRUJJVERBX0NBUEVYLkZZMjAx</t>
  </si>
  <si>
    <t>NgEAAABmqQIAAgAAAAcxLjQ4NDA5AQgAAAAFAAAAATEBAAAACjE4Nzg0NTM4MDkDAAAAAzE2MAIAAAAFMjMzMTQEAAAAATAHAAAACDkvNy8yMDE5CAAAAAkxLzMwLzIwMTYJAAAAATAysmsblTPXCKywgHqVM9cIKENJUS5OWVNFOkpXTi5JUV9FQVJOSU5HX0NPX01BUkdJTi5GWTIwMDkBAAAA130AAAIAAAAGNC42Nzc0AQgAAAAFAAAAATEBAAAACjE0MzY4MjQ3NDMDAAAAAzE2MAIAAAAENDE4MQQAAAABMAcAAAAIOS83LzIwMTkIAAAACTEvMzEvMjAwOQkAAAABMHuf0xyVM9cIkxdkepUz1wgoQ0lRLk5ZU0U6TS5JUV9PVEhFUl9VTlVTVUFMX1NVUFBMLkZZMjAwOQEAAACL2gQAAwAAAAAAGwHkKJUz1wi6TtB5lTPXCCVDSVEuU0dYOkMzMS5JUV9MT0FOU19SRUNFSVZfTFQuRlkyMDA5AQAAANJRJQADAAAAAABK4RkqlTPXCC6DjnmVM9cIK0NJUS5UU0U6MzA4Ni5JUV9OSV9BVkFJTF9FWENMX01BUkdJTi5GWTIwMTABAAAA0l8NAAIAAAAGMC44MzEyAQgAAAAFAAAAATEBAAAACjEzNzMxNTkzMjUDAAAAAjc5AgAAAAQ0MTgyBAAAAAEwBwAAAAg5LzcvMjAxOQgAAAAJMi8yOC8yMDEwCQAAAAEwlTRUJpUz1wjcZ1N6lTPXCChDSVEuTllTRTpKV04uSVFfVE9UQUxfREVCVF9FQklUREEuRlkyMDE5AQAAANd9AAACAAAABzEuNzAxNTIBCAAAAAUAAAABMQEAAAAKMTk1MDE1MTYxOAMAAAADMTYwAgAAAAQ0MTky</t>
  </si>
  <si>
    <t>BAAAAAEwBwAAAAg5LzcvMjAxOQgAAAAIMi8yLzIwMTkJAAAAATB7n9MclTPXCJ3FdHqVM9cIHkNJUS5UU0U6MzA5OS5JUV9aX1NDT1JFLkZZMjAxOAEAAAA5WoYGAgAAAAgxLjU1NTAyMwEIAAAABQAAAAExAQAAAAoxODkzODA2MDM2AwAAAAI3OQIAAAAGMTAwMTIzBAAAAAEwBwAAAAg5LzcvMjAxOQgAAAAJMy8zMS8yMDE4CQAAAAEwlTRUJpUz1wjcZ1N6lTPXCCBDSVEuTllTRTpUR1QuSVFfTFRfSU5WRVNULkZZMjAxNwEAAABmqQIAAgAAAAE0AQgAAAAFAAAAATEBAAAACjE5NDk0OTg4NzYDAAAAAzE2MAIAAAAEMTA1NAQAAAABMAcAAAAIOS83LzIwMTkIAAAACTEvMjgvMjAxNwkAAAABMBsB5CiVM9cIuk7QeZUz1wgiQ0lRLlRTRTo4OTA1LklRX1FVSUNLX1JBVElPLkZZMjAxMAEAAAAIwFQAAgAAAAgwLjQwNzkwMgEIAAAABQAAAAExAQAAAAoxMzY3OTE0OTg5AwAAAAI3OQIAAAAENDEyMQQAAAABMAcAAAAIOS83LzIwMTkIAAAACTIvMjAvMjAxMAkAAAABMEsNJB6VM9cI5VJfepUz1wggQ0lRLk5ZU0U6TS5JUV9EQV9TVVBQTF9DRi5GWTIwMTABAAAAi9oEAAIAAAAEMTE2OQEIAAAABQAAAAExAQAAAAoxNTMxMjg2ODM0AwAAAAMxNjACAAAABDIxNzEEAAAAATAHAAAACDkvNy8yMDE5CAAAAAkxLzMwLzIwMTAJAAAAATAp6WAolTPXCK0R1XmVM9cILUNJUS5OQVNEQVFHUzpBTVpOLklRX1RPVEFMX0RF</t>
  </si>
  <si>
    <t>QlRfUkVQQUlELkZZMjAxMwEAAAA9SQAAAgAAAAUtMTAxMQEIAAAABQAAAAExAQAAAAoxNzc0MDY0MjE2AwAAAAMxNjACAAAABDIxNjYEAAAAATAHAAAACDkvNy8yMDE5CAAAAAoxMi8zMS8yMDEzCQAAAAEwoSY9KJUz1wi6gwl6lTPXCClDSVEuTllTRTpKV04uSVFfREVCVF9FUVVJVl9ORVRfUEJPLkZZMjAxOQEAAADXfQAAAgAAAAMxOTABCAAAAAUAAAABMQEAAAAKMTk1MDE1MTYxOAMAAAADMTYwAgAAAAUyMTY3OQQAAAABMAcAAAAIOS83LzIwMTkIAAAACDIvMi8yMDE5CQAAAAEwcHV0KpUz1wjcAEd5lTPXCB5DSVEuTkFTREFRR1M6QU1aTi5JUV9HVy5GWTIwMDkBAAAAPUkAAAIAAAAEMTIzNAEIAAAABQAAAAExAQAAAAoxNDkxNjg0OTU2AwAAAAMxNjACAAAABDExNzEEAAAAATAHAAAACDkvNy8yMDE5CAAAAAoxMi8zMS8yMDA5CQAAAAEw1sU6KJUz1wiXrfF5lTPXCChDSVEuU0dYOkMzMS5JUV9UT1RBTF9ERUJUX0NBUElUQUwuRlkyMDEzAQAAANJRJQACAAAABzQwLjY2MDEBCAAAAAUAAAABMQEAAAAKMTcyNzA1MjU4OQMAAAADMTM4AgAAAAQ0MTg2BAAAAAEwBwAAAAg5LzcvMjAxOQgAAAAKMTIvMzEvMjAxMwkAAAABMDKyaxuVM9cI1Sd3epUz1wgiQ0lRLk5ZU0U6SldOLklRX1NBTEVfUFBFX0NGLkZZMjAwOAEAAADXfQAAAwAAAAAAye5NLJUz1whn/GV5lTPXCCJDSVEuTllTRTpNLklRX0VCSVRE</t>
  </si>
  <si>
    <t>QV9NQVJHSU4uRlkyMDEyAQAAAIvaBAACAAAABzEzLjEzMzgBCAAAAAUAAAABMQEAAAAKMTY2ODIwNDUwMAMAAAADMTYwAgAAAAQ0MDQ3BAAAAAEwBwAAAAg5LzcvMjAxOQgAAAAJMS8yOC8yMDEyCQAAAAEwMrJrG5Uz1wjVJ3d6lTPXCCRDSVEuTllTRTpKV04uSVFfSU1QQUlSTUVOVF9HVy5GWTIwMTcBAAAA130AAAIAAAAELTE5NwEIAAAABQAAAAExAQAAAAoxOTUwMTUxNjI4AwAAAAMxNjACAAAAAzIwOQQAAAABMAcAAAAIOS83LzIwMTkIAAAACTEvMjgvMjAxNwkAAAABMHB1dCqVM9cIMddeeZUz1wghQ0lRLk5ZU0U6TS5JUV9ESUxVVF9XRUlHSFQuRlkyMDE0AQAAAIvaBAACAAAABTM4NC44ACnpYCiVM9cI55veeZUz1wgjQ0lRLlRTRTo4MjUyLklRX1RPVEFMX1JFQ0VJVi5GWTIwMTQBAAAAQVUNAAIAAAAGMzM3NTY0AQgAAAAFAAAAATEBAAAACjE2ODYwMTgxNTMDAAAAAjc5AgAAAAQxMDAxBAAAAAEwBwAAAAg5LzcvMjAxOQgAAAAJMy8zMS8yMDE0CQAAAAEwDQB6NpUz1whmCCB5lTPXCCVDSVEuVFNFOjMwODYuSVFfTFRfREVCVF9SRVBBSUQuRlkyMDE4AQAAANJfDQACAAAABi00MDk2MAEIAAAABQAAAAExAQAAAAoxODkxNzgyOTg1AwAAAAI3OQIAAAAEMjAzNgQAAAABMAcAAAAIOS83LzIwMTkIAAAACTIvMjgvMjAxOAkAAAABMJozgDeVM9cIePvteJUz1wgkQ0lRLk5ZU0U6TS5JUV9JTlZFTlRP</t>
  </si>
  <si>
    <t>UllfVFVSTlMuRlkyMDA5AQAAAIvaBAACAAAACDIuOTIyMDI4AQgAAAAFAAAAATEBAAAACjE0Mzg3MTg4MDEDAAAAAzE2MAIAAAAENDA4MgQAAAABMAcAAAAIOS83LzIwMTkIAAAACTEvMzEvMjAwOQkAAAABMDKyaxuVM9cIBnWFepUz1wggQ0lRLlRTRTo4MjQyLklRX0ZVTExfVElNRS5GWTIwMDgBAAAA/WsNAAIAAAAENTk2NABQHnE1lTPXCNc8QnmVM9cIH0NJUS5OWVNFOk0uSVFfTklfQ09NUEFOWS5GWTIwMTcBAAAAi9oEAAIAAAADNjE5AQgAAAAFAAAAATEBAAAACjE5NTI1MzUzNzcDAAAAAzE2MAIAAAAFNDE1NzEEAAAAATAHAAAACDkvNy8yMDE5CAAAAAkxLzI4LzIwMTcJAAAAATBSi+0olTPXCBz+4HmVM9cILUNJUS5TR1g6QzMxLklRX1RPVEFMX0RFQlRfRUJJVERBX0NBUEVYLkZZMjAxNwEAAADSUSUAAgAAAAkxMy4yNDA2NTgBCAAAAAUAAAABMQEAAAAKMTk1MDEzNDg1NAMAAAADMTM4AgAAAAUyMzMxMwQAAAABMAcAAAAIOS83LzIwMTkIAAAACjEyLzMxLzIwMTcJAAAAATAysmsblTPXCAmKeXqVM9cIJkNJUS5TR1g6QzMxLklRX1RPVEFMX09USEVSX09QRVIuRlkyMDE0AQAAANJRJQACAAAABzM1Ni44MTUBCAAAAAUAAAABMQEAAAAKMTc4MTg0MTgzOAMAAAADMTM4AgAAAAMzODAEAAAAATAHAAAACDkvNy8yMDE5CAAAAAoxMi8zMS8yMDE0CQAAAAEwC5QLKpUz1whQ+oR5lTPXCB9DSVEuVFNF</t>
  </si>
  <si>
    <t>Ojg5MDUuSVFfT1BFUl9JTkMuRlkyMDE5AQAAAAjAVAACAAAABTUyOTg4AQgAAAAFAAAAATEBAAAACjE5NjcwMDQ3OTkDAAAAAjc5AgAAAAIyMQQAAAABMAcAAAAIOS83LzIwMTkIAAAACTIvMjgvMjAxOQkAAAABMFAecTWVM9cIJhozeZUz1wgnQ0lRLlRTRTozMDg2LklRX0NGT19DVVJSRU5UX0xJQUIuRlkyMDA4AQAAANJfDQACAAAACDAuMDk5ODkyAQgAAAAFAAAAATEBAAAACjEwNjkxMzMzMTYDAAAAAjc5AgAAAAQ0MTg1BAAAAAEwBwAAAAg5LzcvMjAxOQgAAAAJMi8yOS8yMDA4CQAAAAEwlTRUJpUz1wjCGkV6lTPXCCBDSVEuVFNFOjg5MDUuSVFfQ0hBTkdFX0FSLkZZMjAxNwEAAAAIwFQAAgAAAAQtMzgwAQgAAAAFAAAAATEBAAAACjE4NDU1NTQ5MTUDAAAAAjc5AgAAAAQyMDE4BAAAAAEwBwAAAAg5LzcvMjAxOQgAAAAJMi8yOC8yMDE3CQAAAAEwUB5xNZUz1wh7sjh5lTPXCCJDSVEuTllTRTpKV04uSVFfRUJJVF9NQVJHSU4uRlkyMDExAQAAANd9AAACAAAABzExLjMwOTIBCAAAAAUAAAABMQEAAAAKMTU5MzgxOTM1MwMAAAADMTYwAgAAAAQ0MDUzBAAAAAEwBwAAAAg5LzcvMjAxOQgAAAAJMS8yOS8yMDExCQAAAAEwe5/THJUz1whuY3J6lTPXCDFDSVEuTllTRTpNLklRX0NIQU5HRV9PVEhFUl9ORVRfT1BFUl9BU1NFVFMuRlkyMDExAQAAAIvaBAACAAAABC04MTABCAAAAAUAAAABMQEAAAAKMTU5</t>
  </si>
  <si>
    <t>ODc2MzM2NQMAAAADMTYwAgAAAAQyMDQ1BAAAAAEwBwAAAAg5LzcvMjAxOQgAAAAJMS8yOS8yMDExCQAAAAEwKelgKJUz1wjQsNJ5lTPXCC1DSVEuVFNFOjgyMzMuSVFfQ0FTSF9DT05WRVJTSU9OLkZZMjAwOS4uLi5KUFkBAAAAdV0NAAIAAAAJMTEuMTkwNTM1AQgAAAAFAAAAATEBAAAACjEzNjkxODA3ODcDAAAAAjc5AgAAAAQ0MTg0BAAAAAEwBwAAAAg5LzcvMjAxOQgAAAAJMi8yOC8yMDA5CQAAAAEwlDfmGpUz1whDwpN6lTPXCCVDSVEuTllTRTpNLklRX01BUktFVENBUC4yMDE3LzIvMjguSlBZAQAAAIvaBAACAAAADTExMzEzOTYuMTEyOTkBBgAAAAUAAAABMQEAAAAKMTgyODYwNTg5MQMAAAACNzkCAAAABjEwMDA1NAQAAAABMAcAAAAJMi8yOC8yMDE3Vp6FUpUz1wii8qSTlTPXCBpDSVEuU0dYOkMzMS5JUV9HUFBFLkZZMjAwNwEAAADSUSUAAgAAAAgxODA0LjY1MQEIAAAABQAAAAExAQAAAAk3OTYxNjMzMzcDAAAAAzEzOAIAAAAEMTE2OQQAAAABMAcAAAAIOS83LzIwMTkIAAAACjEyLzMxLzIwMDcJAAAAATBwdXQqlTPXCIAPeXmVM9cIJENJUS5OQVNEQVFHUzpBTVpOLklRX0RBX1NVUFBMLkZZMjAwOQEAAAA9SQAAAwAAAAAA1sU6KJUz1wjsXuN5lTPXCCNDSVEuU0dYOkMzMS5JUV9VTkxFVkVSRURfRkNGLkZZMjAwOQEAAADSUSUAAgAAAAo4MjQuMTI3Mzc1AQgAAAAFAAAAATEBAAAACjE0NDE0</t>
  </si>
  <si>
    <t>MzQ2ODUDAAAAAzEzOAIAAAAENDQyMwQAAAABMAcAAAAIOS83LzIwMTkIAAAACjEyLzMxLzIwMDkJAAAAATBK4RkqlTPXCL45YXmVM9cIJkNJUS5UU0U6ODI1MS5JUV9GSUxJTkdfQ1VSUkVOQ1kuRlkyMDExAQAAADleDQADAAAAA0pQWQD/V9k2lTPXCFcQ4niVM9cII0NJUS5UU0U6ODI0Mi5JUV9JTlRFUkVTVF9FWFAuRlkyMDE5AQAAAP1rDQACAAAABC03MjgBCAAAAAUAAAABMQEAAAAKMTk2OTE1NDczMQMAAAACNzkCAAAAAjgyBAAAAAEwBwAAAAg5LzcvMjAxOQgAAAAJMy8zMS8yMDE5CQAAAAEwye5NLJUz1wiEXId5lTPXCB9DSVEuVFNFOjgyNTIuSVFfVFJFQVNVUlkuRlkyMDE4AQAAAEFVDQACAAAABi0yMjM4OQEIAAAABQAAAAExAQAAAAoxODk0NTY3NzU2AwAAAAI3OQIAAAAEMTI0OAQAAAABMAcAAAAIOS83LzIwMTkIAAAACTMvMzEvMjAxOAkAAAABMIk81TWVM9cI6W0DeZUz1wgrQ0lRLlRTRTo4OTA1LklRX1JFVFVSTl9DT01NT05fRVFVSVRZLkZZMjAxNQEAAAAIwFQAAgAAAAY3Ljg2NzIBCAAAAAUAAAABMQEAAAAKMTc0MjI0MzY1MQMAAAACNzkCAAAABTMzMzIwBAAAAAEwBwAAAAg5LzcvMjAxOQgAAAAJMi8yOC8yMDE1CQAAAAEwSw0kHpUz1whNQUx6lTPXCCRDSVEuVFNFOjgyNTEuSVFfRUJJVERBX01BUkdJTi5GWTIwMTkBAAAAOV4NAAIAAAAHMTQuOTQ5NQEIAAAABQAAAAExAQAAAAox</t>
  </si>
  <si>
    <t>OTY3MDA0Nzk0AwAAAAI3OQIAAAAENDA0NwQAAAABMAcAAAAIOS83LzIwMTkIAAAACTIvMjgvMjAxOQkAAAABMEsNJB6VM9cIvLsjepUz1wgoQ0lRLlRTRTo4MjUxLklRX1RPVEFMX0RFQlRfSVNTVUVELkZZMjAxOQEAAAA5Xg0AAgAAAAUxOTAwMAEIAAAABQAAAAExAQAAAAoxOTY3MDA0Nzk0AwAAAAI3OQIAAAAEMjE2MQQAAAABMAcAAAAIOS83LzIwMTkIAAAACTIvMjgvMjAxOQkAAAABMAZgmzaVM9cIQYT3eJUz1wgoQ0lRLlRTRTo4OTA1LklRX0ZJWEVEX0FTU0VUX1RVUk5TLkZZMjAxNwEAAAAIwFQAAgAAAAgwLjM1NTcwMwEIAAAABQAAAAExAQAAAAoxODQ1NTU0OTE1AwAAAAI3OQIAAAAENDA2NgQAAAABMAcAAAAIOS83LzIwMTkIAAAACTIvMjgvMjAxNwkAAAABMHuf0xyVM9cIJ8pVepUz1wgrQ0lRLlRTRTo4MjQyLklRX01JTk9SSVRZX0lOVEVSRVNUX0NGLkZZMjAxNQEAAAD9aw0AAwAAAAAAye5NLJUz1wiVfxZ5lTPXCB9DSVEuVFNFOjgyNTIuSVFfVE9UQUxfQ0wuRlkyMDA5AQAAAEFVDQACAAAABjE4NTI1MQEIAAAABQAAAAExAQAAAAoxMzg1NTM5NzMwAwAAAAI3OQIAAAAEMTAwOQQAAAABMAcAAAAIOS83LzIwMTkIAAAACTMvMzEvMjAwOQkAAAABMKmedzaVM9cIL6YdeZUz1wglQ0lRLk5ZU0U6VEdULklRX0xUX0RFQlRfSVNTVUVELkZZMjAwOQEAAABmqQIAAgAAAAQzNTU3AQgAAAAFAAAA</t>
  </si>
  <si>
    <t>ATEBAAAACjE0MzU1NzEyNzADAAAAAzE2MAIAAAAEMjAzNAQAAAABMAcAAAAIOS83LzIwMTkIAAAACTEvMzEvMjAwOQkAAAABMLinUSmVM9cIX6KgeZUz1wglQ0lRLk5BU0RBUUdTOkFNWk4uSVFfU0dBX1NVUFBMLkZZMjAxNwEAAAA9SQAAAgAAAAUzODk5MgEIAAAABQAAAAExAQAAAAoxOTQzNTA3MTY3AwAAAAMxNjACAAAAAzEwMgQAAAABMAcAAAAIOS83LzIwMTkIAAAACjEyLzMxLzIwMTcJAAAAATB4QFMnlTPXCFGqEHqVM9cIJUNJUS5OWVNFOlRHVC5JUV9DQVBJVEFMX0xFQVNFUy5GWTIwMTUBAAAAZqkCAAMAAAAAABsB5CiVM9cIsUeTeZUz1wgpQ0lRLk5BU0RBUUdTOkFNWk4uSVFfT1RIRVJfTElBQl9MVC5GWTIwMTIBAAAAPUkAAAIAAAAEMTA1NQEIAAAABQAAAAExAQAAAAoxNzE3MDg0ODM3AwAAAAMxNjACAAAABDEwNjIEAAAAATAHAAAACDkvNy8yMDE5CAAAAAoxMi8zMS8yMDEyCQAAAAEw1sU6KJUz1wjR+v95lTPXCCVDSVEuVFNFOjgyNDIuSVFfR0FJTl9JTlZFU1RfQ0YuRlkyMDE1AQAAAP1rDQACAAAABC03MDQBCAAAAAUAAAABMQEAAAAKMTc0NDk0NjI3MAMAAAACNzkCAAAABDIwOTAEAAAAATAHAAAACDkvNy8yMDE5CAAAAAkzLzMxLzIwMTUJAAAAATDJ7k0slTPXCOcSWnmVM9cIKkNJUS5OWVNFOkpXTi5JUV9JTkNfVEFYX1BBWV9DVVJSRU5ULkZZMjAwOAEAAADXfQAAAwAAAAAAye5N</t>
  </si>
  <si>
    <t>LJUz1wiOJG15lTPXCCBDSVEuVFNFOjg5MDUuSVFfU0dBX1NVUFBMLkZZMjAxMAEAAAAIwFQAAgAAAAQ5NzAwAQgAAAAFAAAAATEBAAAACjEzNjc5MTQ5ODkDAAAAAjc5AgAAAAMxMDIEAAAAATAHAAAACDkvNy8yMDE5CAAAAAkyLzIwLzIwMTAJAAAAATBw35Q1lTPXCNDMJHmVM9cIIENJUS5UU0U6ODI0Mi5JUV9JTlZFTlRPUlkuRlkyMDE0AQAAAP1rDQACAAAABTE2NTA3AQgAAAAFAAAAATEBAAAACjE2ODY2Mzg0MTQDAAAAAjc5AgAAAAQxMDQzBAAAAAEwBwAAAAg5LzcvMjAxOQgAAAAJMy8zMS8yMDE0CQAAAAEwZbM2MZUz1wium2N5lTPXCCBDSVEuVFNFOjgyNTIuSVFfRlVMTF9USU1FLkZZMjAxOAEAAABBVQ0AAgAAAAQ1NTQ4AIk81TWVM9cIXB0UeZUz1wglQ0lRLk5ZU0U6VEdULklRX0RJTFVUX0VQU19FWENMLkZZMjAxNgEAAABmqQIAAgAAAAQ1LjI1AQgAAAAFAAAAATEBAAAACjE4Nzg0NTM4MDkDAAAAAzE2MAIAAAADMTQyBAAAAAEwBwAAAAg5LzcvMjAxOQgAAAAJMS8zMC8yMDE2CQAAAAEwGwHkKJUz1wjcAEd5lTPXCC5DSVEuVFNFOjgyNTEuSVFfTUlOT1JJVFlfSU5URVJFU1RfVE9UQUwuRlkyMDE4AQAAADleDQADAAAAAAAGYJs2lTPXCK6/8niVM9cIG0NJUS5UU0U6ODI0Mi5JUV9DT0dTLkZZMjAxNgEAAAD9aw0AAgAAAAY2NDkzMjYBCAAAAAUAAAABMQEAAAAKMTc5NzYzNjk5NgMAAAAC</t>
  </si>
  <si>
    <t>NzkCAAAAAjM0BAAAAAEwBwAAAAg5LzcvMjAxOQgAAAAJMy8zMS8yMDE2CQAAAAEwye5NLJUz1wium2N5lTPXCCBDSVEuTllTRTpUR1QuSVFfSU5WRU5UT1JZLkZZMjAxNQEAAABmqQIAAgAAAAQ4MjgyAQgAAAAFAAAAATEBAAAACjE4MzExNDg3NTMDAAAAAzE2MAIAAAAEMTA0MwQAAAABMAcAAAAIOS83LzIwMTkIAAAACTEvMzEvMjAxNQkAAAABMFeg4SiVM9cIFp+/eZUz1wgkQ0lRLlRTRTo4OTA1LklRX0VCSVREQV9NQVJHSU4uRlkyMDE3AQAAAAjAVAACAAAABzMwLjc2MjEBCAAAAAUAAAABMQEAAAAKMTg0NTU1NDkxNQMAAAACNzkCAAAABDQwNDcEAAAAATAHAAAACDkvNy8yMDE5CAAAAAkyLzI4LzIwMTcJAAAAATB7n9MclTPXCNxnU3qVM9cIH0NJUS5UU0U6ODI1Mi5JUV9CVl9TSEFSRS5GWTIwMTgBAAAAQVUNAAIAAAALMTI0NS4yMTAxNTIBCAAAAAUAAAABMQEAAAAKMTg5NDU2Nzc1NgMAAAACNzkCAAAABDQwMjAEAAAAATAHAAAACDkvNy8yMDE5CAAAAAkzLzMxLzIwMTgJAAAAATCJPNU1lTPXCFwdFHmVM9cIJkNJUS5OWVNFOk0uSVFfVE9UQUxfREVCVF9FQklUREEuRlkyMDE2AQAAAIvaBAACAAAACDIuNDY5NzY4AQgAAAAFAAAAATEBAAAACjE4ODE1MDE4NTIDAAAAAzE2MAIAAAAENDE5MgQAAAABMAcAAAAIOS83LzIwMTkIAAAACTEvMzAvMjAxNgkAAAABMK+BExuVM9cI2jmKepUz1wgdQ0lR</t>
  </si>
  <si>
    <t>Lk5ZU0U6SldOLklRX0VCSVREQS5GWTIwMTABAAAA130AAAIAAAAEMTEwNgEIAAAABQAAAAExAQAAAAoxNTI5Mzk5MzM0AwAAAAMxNjACAAAABDQwNTEEAAAAATAHAAAACDkvNy8yMDE5CAAAAAkxLzMwLzIwMTAJAAAAATDw5aoslTPXCNaeRHmVM9cII0NJUS5OWVNFOk0uSVFfTFRfREVCVF9SRVBBSUQuRlkyMDE4AQAAAIvaBAACAAAABC05ODgBCAAAAAUAAAABMQEAAAAKMTk1MjUzNTM3MQMAAAADMTYwAgAAAAQyMDM2BAAAAAEwBwAAAAg5LzcvMjAxOQgAAAAIMi8zLzIwMTgJAAAAATBSi+0olTPXCFDU+HmVM9cIG0NJUS5OWVNFOk0uSVFfUkRfRVhQLkZZMjAwOAEAAACL2gQAAwAAAAAAGwHkKJUz1witEdV5lTPXCChDSVEuVFNFOjgyNTIuSVFfR1dfSU5UQU5fQU1PUlRfQ0YuRlkyMDE2AQAAAEFVDQADAAAAAACJPNU1lTPXCGYIIHmVM9cIHkNJUS5TR1g6QzMxLklRX0VCVF9FWENMLkZZMjAxMwEAAADSUSUAAgAAAAgxMzUwLjUwNgEIAAAABQAAAAExAQAAAAoxNzI3MDUyNTg5AwAAAAMxMzgCAAAAATQEAAAAATAHAAAACDkvNy8yMDE5CAAAAAoxMi8zMS8yMDEzCQAAAAEwSuEZKpUz1whQ+oR5lTPXCChDSVEuTkFTREFRR1M6QU1aTi5JUV9ESUxVVF9XRUlHSFQuRlkyMDE0AQAAAD1JAAACAAAAAzQ2MgChJj0olTPXCHbC5XmVM9cIG0NJUS5UU0U6ODI0Mi5JUV9BUElDLkZZMjAxNwEAAAD9aw0AAgAA</t>
  </si>
  <si>
    <t>AAU5MjczMgEIAAAABQAAAAExAQAAAAoxODQ3OTEyMjk2AwAAAAI3OQIAAAAEMTA4NAQAAAABMAcAAAAIOS83LzIwMTkIAAAACTMvMzEvMjAxNwkAAAABMMnuTSyVM9cIy9N9eZUz1wgdQ0lRLk5ZU0U6TS5JUV9UT1RBTF9DQS5GWTIwMTEBAAAAi9oEAAIAAAAENjg5OQEIAAAABQAAAAExAQAAAAoxNTk4NzYzMzY1AwAAAAMxNjACAAAABDEwMDgEAAAAATAHAAAACDkvNy8yMDE5CAAAAAkxLzI5LzIwMTEJAAAAATAp6WAolTPXCNsnyXmVM9cIGkNJUS5TR1g6QzMxLklRX0dQUEUuRlkyMDE2AQAAANJRJQACAAAACDExNTQuOTAyAQgAAAAFAAAAATEBAAAACjE4ODE2NjA1NDADAAAAAzEzOAIAAAAEMTE2OQQAAAABMAcAAAAIOS83LzIwMTkIAAAACjEyLzMxLzIwMTYJAAAAATALlAsqlTPXCAhLdHmVM9cIG0NJUS5OWVNFOk0uSVFfUkRfRVhQLkZZMjAxNgEAAACL2gQAAwAAAAAAUovtKJUz1whgS+95lTPXCCRDSVEuU0dYOkMzMS5JUV9DQVBJVEFMX0xFQVNFUy5GWTIwMTUBAAAA0lElAAMAAAAAAAuUCyqVM9cISRiXeZUz1wgoQ0lRLlRTRTo4OTA1LklRX0VBUk5JTkdfQ09fTUFSR0lOLkZZMjAxMwEAAAAIwFQAAgAAAAcxMy40MzA1AQgAAAAFAAAAATEBAAAACjE2MjEyMjkwMTMDAAAAAjc5AgAAAAQ0MTgxBAAAAAEwBwAAAAg5LzcvMjAxOQgAAAAJMi8yOC8yMDEzCQAAAAEwSw0kHpUz1whpuEJ6lTPXCCxD</t>
  </si>
  <si>
    <t>SVEuTkFTREFRR1M6QU1aTi5JUV9DQVNIX09QRVIuRlkyMDEzLi4uLkpQWQEAAAA9SQAAAgAAAAk1NzU2OTYuMjUBCAAAAAUAAAABMQEAAAAKMTc3NDA2NDIxNgMAAAACNzkCAAAABDIwMDYEAAAAATAHAAAACDkvNy8yMDE5CAAAAAoxMi8zMS8yMDEzCQAAAAEwlDfmGpUz1wjm6Jp6lTPXCBpDSVEuU0dYOkMzMS5JUV9DT0dTLkZZMjAxMQEAAADSUSUAAgAAAAgxOTQ2LjY4NAEIAAAABQAAAAExAQAAAAoxNjY0MjkyNDY0AwAAAAMxMzgCAAAAAjM0BAAAAAEwBwAAAAg5LzcvMjAxOQgAAAAKMTIvMzEvMjAxMQkAAAABMErhGSqVM9cIbuWQeZUz1wghQ0lRLlRTRTo4MjQyLklRX09USEVSX09QRVIuRlkyMDA5AQAAAP1rDQADAAAAAABlszYxlTPXCOhOVXmVM9cIKkNJUS5UU0U6ODI1Mi5JUV9JTlRFUkVTVF9JTlZFU1RfSU5DLkZZMjAxNAEAAABBVQ0AAgAAAAM1NDIBCAAAAAUAAAABMQEAAAAKMTY4NjAxODE1MwMAAAACNzkCAAAAAjY1BAAAAAEwBwAAAAg5LzcvMjAxOQgAAAAJMy8zMS8yMDE0CQAAAAEwDQB6NpUz1wjpbQN5lTPXCB5DSVEuTkFTREFRR1M6QU1aTi5JUV9OSS5GWTIwMDkBAAAAPUkAAAIAAAADOTAyAQgAAAAFAAAAATEBAAAACjE0OTE2ODQ5NTYDAAAAAzE2MAIAAAACMTUEAAAAATAHAAAACDkvNy8yMDE5CAAAAAoxMi8zMS8yMDA5CQAAAAEw1sU6KJUz1wjsXuN5lTPXCB5DSVEuTllTRTpN</t>
  </si>
  <si>
    <t>LklRX0NIQU5HRV9BUi5GWTIwMDgBAAAAi9oEAAIAAAABOQEIAAAABQAAAAExAQAAAAoxMzQ3MzAwNDQ0AwAAAAMxNjACAAAABDIwMTgEAAAAATAHAAAACDkvNy8yMDE5CAAAAAgyLzIvMjAwOAkAAAABMBsB5CiVM9cIrRHVeZUz1wgfQ0lRLlRTRTo4MjQyLklRX05FVF9ERUJULkZZMjAxMQEAAAD9aw0AAgAAAAUxODYwNgEIAAAABQAAAAExAQAAAAoxNDYwNzE3Njg5AwAAAAI3OQIAAAAENDM2NAQAAAABMAcAAAAIOS83LzIwMTkIAAAACTMvMzEvMjAxMQkAAAABMGWzNjGVM9cI1zxCeZUz1wglQ0lRLk5ZU0U6SldOLklRX0NBUElUQUxfTEVBU0VTLkZZMjAxMAEAAADXfQAAAwAAAAAA8OWqLJUz1wiOJG15lTPXCBtDSVEuTllTRTpKV04uSVFfQ09HUy5GWTIwMTgBAAAA130AAAIAAAAEOTg5MAEIAAAABQAAAAExAQAAAAoxOTUwMTUxNjMyAwAAAAMxNjACAAAAAjM0BAAAAAEwBwAAAAg5LzcvMjAxOQgAAAAIMi8zLzIwMTgJAAAAATBwdXQqlTPXCChgaHmVM9cIH0NJUS5UU0U6ODkwNS5JUV9CVl9TSEFSRS5GWTIwMTcBAAAACMBUAAIAAAALMTUzOS45NTEzMDkBCAAAAAUAAAABMQEAAAAKMTg0NTU1NDkxNQMAAAACNzkCAAAABDQwMjAEAAAAATAHAAAACDkvNy8yMDE5CAAAAAkyLzI4LzIwMTcJAAAAATAYvG41lTPXCFwdFHmVM9cIIUNJUS5UU0U6ODIzMy5JUV9FQklUREFfSU5ULkZZMjAxMwEAAAB1XQ0A</t>
  </si>
  <si>
    <t>AgAAAAkzNC44MzUzMTIBCAAAAAUAAAABMQEAAAAKMTcxNjEzNDIyMAMAAAACNzkCAAAABDQxOTAEAAAAATAHAAAACDkvNy8yMDE5CAAAAAkyLzI4LzIwMTMJAAAAATB4QFMnlTPXCB4zGnqVM9cIIENJUS5TR1g6QzMxLklRX1RPVEFMX0xJQUIuRlkyMDE4AQAAANJRJQACAAAACTMxMzQwLjYxOAEIAAAABQAAAAExAQAAAAoxOTUwMTM0ODY2AwAAAAMxMzgCAAAABDEyNzYEAAAAATAHAAAACDkvNy8yMDE5CAAAAAoxMi8zMS8yMDE4CQAAAAEwC5QLKpUz1wiABKN5lTPXCBlDSVEuTllTRTpKV04uSVFfR1cuRlkyMDE3AQAAANd9AAACAAAAAzIzOAEIAAAABQAAAAExAQAAAAoxOTUwMTUxNjI4AwAAAAMxNjACAAAABDExNzEEAAAAATAHAAAACDkvNy8yMDE5CAAAAAkxLzI4LzIwMTcJAAAAATBwdXQqlTPXCNqGOHmVM9cIJENJUS5UU0U6ODkwNS5JUV9VTkxFVkVSRURfRkNGLkZZMjAxMAEAAAAIwFQAAgAAAAgtODI2NS4yNQEIAAAABQAAAAExAQAAAAoxMzY3OTE0OTg5AwAAAAI3OQIAAAAENDQyMwQAAAABMAcAAAAIOS83LzIwMTkIAAAACTIvMjAvMjAxMAkAAAABMHDflDWVM9cI+0MbeZUz1wgaQ0lRLlNHWDpDMzEuSVFfRUJJVC5GWTIwMTQBAAAA0lElAAIAAAAIMTAyNS4yMjYBCAAAAAUAAAABMQEAAAAKMTc4MTg0MTgzOAMAAAADMTM4AgAAAAM0MDAEAAAAATAHAAAACDkvNy8yMDE5CAAAAAoxMi8zMS8y</t>
  </si>
  <si>
    <t>MDE0CQAAAAEwC5QLKpUz1wjSZqV5lTPXCCRDSVEuTkFTREFRR1M6QU1aTi5JUV9FQklUX0lOVC5GWTIwMTEBAAAAPUkAAAIAAAAJMTMuMjYxNTM4AQgAAAAFAAAAATEBAAAACjE2NTU3MTI1NTQDAAAAAzE2MAIAAAAENDE4OQQAAAABMAcAAAAIOS83LzIwMTkIAAAACjEyLzMxLzIwMTEJAAAAATCvgRMblTPXCDTse3qVM9cIJ0NJUS5OWVNFOk0uSVFfQVNTRVRfV1JJVEVET1dOX0NGLkZZMjAxOQEAAACL2gQAAgAAAAMxNDQBCAAAAAUAAAABMQEAAAAKMTk1MjUzNTM3OAMAAAADMTYwAgAAAAQyMDE5BAAAAAEwBwAAAAg5LzcvMjAxOQgAAAAIMi8yLzIwMTkJAAAAATBSi+0olTPXCFDU+HmVM9cIIUNJUS5UU0U6ODkwNS5JUV9DQVNIX0VRVUlWLkZZMjAxNgEAAAAIwFQAAgAAAAU1NTM3NQEIAAAABQAAAAExAQAAAAoxNzk0OTc2ODMwAwAAAAI3OQIAAAAEMTA5NgQAAAABMAcAAAAIOS83LzIwMTkIAAAACTIvMjkvMjAxNgkAAAABMBi8bjWVM9cIJuxSeZUz1wgXQ0lRLk5ZU0U6TS5JUV9BUi5GWTIwMTMBAAAAi9oEAAIAAAADMzcxAQgAAAAFAAAAATEBAAAACjE3MjY0NDYyNzcDAAAAAzE2MAIAAAAEMTAyMQQAAAABMAcAAAAIOS83LzIwMTkIAAAACDIvMi8yMDEzCQAAAAEwKelgKJUz1wiF7M15lTPXCB9DSVEuVFNFOjg5MDUuSVFfRUJUX0VYQ0wuRlkyMDE0AQAAAAjAVAACAAAABTQxMDQ0AQgAAAAFAAAA</t>
  </si>
  <si>
    <t>ATEBAAAACjE2ODMzMTIyMzkDAAAAAjc5AgAAAAE0BAAAAAEwBwAAAAg5LzcvMjAxOQgAAAAJMi8yOC8yMDE0CQAAAAEwcN+UNZUz1wiQSPx4lTPXCCpDSVEuTllTRTpKV04uSVFfVE9UQUxfQ09NTU9OX0VRVUlUWS5GWTIwMTEBAAAA130AAAIAAAAEMjAyMQEIAAAABQAAAAExAQAAAAoxNTkzODE5MzUzAwAAAAMxNjACAAAABDEwMDYEAAAAATAHAAAACDkvNy8yMDE5CAAAAAkxLzI5LzIwMTEJAAAAATDw5aoslTPXCKFVLnmVM9cIJkNJUS5UU0U6ODI0Mi5JUV9BU1NFVF9XUklURURPV04uRlkyMDE4AQAAAP1rDQACAAAABS00NjU2AQgAAAAFAAAAATEBAAAACjE4OTQzMTU0NTADAAAAAjc5AgAAAAIzMgQAAAABMAcAAAAIOS83LzIwMTkIAAAACTMvMzEvMjAxOAkAAAABMMnuTSyVM9cIcPMreZUz1wglQ0lRLlRTRTo4MjQyLklRX0RJTFVUX0VQU19FWENMLkZZMjAxMAEAAAD9aw0AAgAAAAkyNi41OTk5OTkBCAAAAAUAAAABMQEAAAAKMTM4MjY2MTA2MwMAAAACNzkCAAAAAzE0MgQAAAABMAcAAAAIOS83LzIwMTkIAAAACTMvMzEvMjAxMAkAAAABMGWzNjGVM9cIJhozeZUz1wgaQ0lRLk5ZU0U6TS5JUV9EQV9DRi5GWTIwMTkBAAAAi9oEAAIAAAADNjY2AQgAAAAFAAAAATEBAAAACjE5NTI1MzUzNzgDAAAAAzE2MAIAAAAEMjE2MAQAAAABMAcAAAAIOS83LzIwMTkIAAAACDIvMi8yMDE5CQAAAAEwUovtKJUz</t>
  </si>
  <si>
    <t>1whQ1Ph5lTPXCCFDSVEuVFNFOjgyNTIuSVFfRUJJVERBX0lOVC5GWTIwMTkBAAAAQVUNAAIAAAAJMzQuODc3ODE1AQgAAAAFAAAAATEBAAAACjE5NjkxNTQ3MTADAAAAAjc5AgAAAAQ0MTkwBAAAAAEwBwAAAAg5LzcvMjAxOQgAAAAJMy8zMS8yMDE5CQAAAAEwSw0kHpUz1whpuEJ6lTPXCBxDSVEuTllTRTpNLklRX1JBV19JTlYuRlkyMDE4AQAAAIvaBAADAAAAAABSi+0olTPXCFDU+HmVM9cIJkNJUS5UU0U6ODIzMy5JUV9JTlZFTlRPUllfVFVSTlMuRlkyMDE2AQAAAHVdDQACAAAACTE0LjcwMzk0OQEIAAAABQAAAAExAQAAAAoxNzk0OTc2ODM2AwAAAAI3OQIAAAAENDA4MgQAAAABMAcAAAAIOS83LzIwMTkIAAAACTIvMjkvMjAxNgkAAAABMHhAUyeVM9cIM78EepUz1wgkQ0lRLk5BU0RBUUdTOkFNWk4uSVFfVE9UQUxfQ0EuRlkyMDE0AQAAAD1JAAACAAAABTMxMzI3AQgAAAAFAAAAATEBAAAACjE4MjcxMjMzNTUDAAAAAzE2MAIAAAAEMTAwOAQAAAABMAcAAAAIOS83LzIwMTkIAAAACjEyLzMxLzIwMTQJAAAAATChJj0olTPXCByVHHqVM9cIKENJUS5UU0U6ODI0Mi5JUV9UT1RBTF9ESVZfUEFJRF9DRi5GWTIwMTcBAAAA/WsNAAIAAAAFLTQ2MjgBCAAAAAUAAAABMQEAAAAKMTg0NzkxMjI5NgMAAAACNzkCAAAABDIwMjIEAAAAATAHAAAACDkvNy8yMDE5CAAAAAkzLzMxLzIwMTcJAAAAATDJ7k0slTPX</t>
  </si>
  <si>
    <t>CMvTfXmVM9cIIkNJUS5TR1g6QzMxLklRX0dST1NTX01BUkdJTi5GWTIwMTEBAAAA0lElAAIAAAAGMzUuNTMxAQgAAAAFAAAAATEBAAAACjE2NjQyOTI0NjQDAAAAAzEzOAIAAAAENDA3NAQAAAABMAcAAAAIOS83LzIwMTkIAAAACjEyLzMxLzIwMTEJAAAAATAysmsblTPXCDsBcHqVM9cIL0NJUS5OQVNEQVFHUzpBTVpOLklRX1RPVEFMX0VRVUlUWS5GWTIwMTAuLi4uSlBZAQAAAD1JAAACAAAACTU1NjkxMC42NAEIAAAABQAAAAExAQAAAAoxNTg1NTQ3MDkxAwAAAAI3OQIAAAAEMTI3NQQAAAABMAcAAAAIOS83LzIwMTkIAAAACjEyLzMxLzIwMTAJAAAAATCUN+YalTPXCIMPonqVM9cIJENJUS5OWVNFOk0uSVFfRklMSU5HX0NVUlJFTkNZLkZZMjAxNAEAAACL2gQAAwAAAANVU0QAKelgKJUz1wikxcZ5lTPXCCVDSVEuVFNFOjgyNTEuSVFfTFRfREVCVF9JU1NVRUQuRlkyMDE1AQAAADleDQACAAAABDQwMDABCAAAAAUAAAABMQEAAAAKMTc0MjI0MzY3OAMAAAACNzkCAAAABDIwMzQEAAAAATAHAAAACDkvNy8yMDE5CAAAAAkyLzI4LzIwMTUJAAAAATAGYJs2lTPXCMaq/niVM9cIJUNJUS5OQVNEQVFHUzpBTVpOLklRX0RJVkVTVF9DRi5GWTIwMDcBAAAAPUkAAAMAAAAAAFKL7SiVM9cIUNT4eZUz1wgmQ0lRLk5ZU0U6TS5JUV9UT1RBTF9ERUJUX0lTU1VFRC5GWTIwMTUBAAAAi9oEAAIAAAAEMTE3NwEIAAAA</t>
  </si>
  <si>
    <t>BQAAAAExAQAAAAoxODMzOTE5NTU2AwAAAAMxNjACAAAABDIxNjEEAAAAATAHAAAACDkvNy8yMDE5CAAAAAkxLzMxLzIwMTUJAAAAATBSi+0olTPXCFDU+HmVM9cIIENJUS5UU0U6ODI0Mi5JUV9QQVJUX1RJTUUuRlkyMDEwAQAAAP1rDQADAAAAAABlszYxlTPXCL8UO3mVM9cIJ0NJUS5UU0U6ODI1Mi5JUV9DQVNIX09QRVIuRlkyMDE0Li4uLkpQWQEAAABBVQ0AAgAAAAUtOTIyNwEIAAAABQAAAAExAQAAAAoxNjg2MDE4MTUzAwAAAAI3OQIAAAAEMjAwNgQAAAABMAcAAAAIOS83LzIwMTkIAAAACTMvMzEvMjAxNAkAAAABMJQ35hqVM9cI5uiaepUz1wgkQ0lRLlRTRTo4OTA1LklRX0lNUEFJUk1FTlRfR1cuRlkyMDEyAQAAAAjAVAADAAAAAABw35Q1lTPXCPtDG3mVM9cIIENJUS5UU0U6ODI1MS5JUV9TVF9JTlZFU1QuRlkyMDEzAQAAADleDQADAAAAAAD/V9k2lTPXCFcQ4niVM9cIG0NJUS5UU0U6ODI1Mi5JUV9MQU5ELkZZMjAxOAEAAABBVQ0AAwAAAAAAiTzVNZUz1whcHRR5lTPXCChDSVEuTllTRTpUR1QuSVFfVE9UQUxfREVCVC5GWTIwMTUuLi4uSlBZAQAAAGapAgACAAAACzE0OTY5MjMuODM1AQgAAAAFAAAAATEBAAAACjE4MzExNDg3NTMDAAAAAjc5AgAAAAQ0MTczBAAAAAEwBwAAAAg5LzcvMjAxOQgAAAAJMS8zMS8yMDE1CQAAAAEwlDfmGpUz1wgXS516lTPXCCpDSVEuTkFTREFRR1M6QU1aTi5J</t>
  </si>
  <si>
    <t>UV9QUkVGX0RJVl9PVEhFUi5GWTIwMDcBAAAAPUkAAAMAAAAAAFKL7SiVM9cIuk7QeZUz1wgnQ0lRLk5ZU0U6SldOLklRX0RBWVNfUEFZQUJMRV9PVVQuRlkyMDA4AQAAANd9AAACAAAACTM4LjE1Nzc1NgEIAAAABQAAAAExAQAAAAoxMzQzMDE0ODQ3AwAAAAMxNjACAAAABDQxODMEAAAAATAHAAAACDkvNy8yMDE5CAAAAAgyLzIvMjAwOAkAAAABMHuf0xyVM9cIncV0epUz1wgkQ0lRLk5ZU0U6VEdULklRX0VCSVREQV9NQVJHSU4uRlkyMDA5AQAAAGapAgACAAAABTkuMzMyAQgAAAAFAAAAATEBAAAACjE0MzU1NzEyNzADAAAAAzE2MAIAAAAENDA0NwQAAAABMAcAAAAIOS83LzIwMTkIAAAACTEvMzEvMjAwOQkAAAABMDKyaxuVM9cIBnWFepUz1wgjQ0lRLlNHWDpDMzEuSVFfSU5DX0VRVUlUWV9DRi5GWTIwMTgBAAAA0lElAAIAAAAILTk1OS40MDcBCAAAAAUAAAABMQEAAAAKMTk1MDEzNDg2NgMAAAADMTM4AgAAAAQyMDg2BAAAAAEwBwAAAAg5LzcvMjAxOQgAAAAKMTIvMzEvMjAxOAkAAAABMAuUCyqVM9cIxXF7eZUz1wghQ0lRLlNHWDpDMzEuSVFfUVVJQ0tfUkFUSU8uRlkyMDA5AQAAANJRJQACAAAACDIuNjg1ODYyAQgAAAAFAAAAATEBAAAACjE0NDE0MzQ2ODUDAAAAAzEzOAIAAAAENDEyMQQAAAABMAcAAAAIOS83LzIwMTkIAAAACjEyLzMxLzIwMDkJAAAAATAysmsblTPXCNUnd3qVM9cIJUNJUS5U</t>
  </si>
  <si>
    <t>U0U6ODI0Mi5JUV9MVF9ERUJUX0lTU1VFRC5GWTIwMTgBAAAA/WsNAAIAAAAFMzAxNTABCAAAAAUAAAABMQEAAAAKMTg5NDMxNTQ1MAMAAAACNzkCAAAABDIwMzQEAAAAATAHAAAACDkvNy8yMDE5CAAAAAkzLzMxLzIwMTgJAAAAATDJ7k0slTPXCNaeRHmVM9cIJkNJUS5TR1g6QzMxLklRX05FVF9JTlRFUkVTVF9FWFAuRlkyMDE3AQAAANJRJQACAAAACC0zNjkuNjU3AQgAAAAFAAAAATEBAAAACjE5NTAxMzQ4NTQDAAAAAzEzOAIAAAADMzY4BAAAAAEwBwAAAAg5LzcvMjAxOQgAAAAKMTIvMzEvMjAxNwkAAAABMAuUCyqVM9cIgASjeZUz1wguQ0lRLlRTRTo4OTA1LklRX09USEVSX0ZJTkFOQ0VfQUNUX1NVUFBMLkZZMjAxMgEAAAAIwFQAAgAAAAItOAEIAAAABQAAAAExAQAAAAoxNTUxNzIxNjU2AwAAAAI3OQIAAAAEMjA1MAQAAAABMAcAAAAIOS83LzIwMTkIAAAACTIvMjAvMjAxMgkAAAABMHDflDWVM9cImWoieZUz1wgmQ0lRLlRTRTozMDk5LklRX05FVF9ERUJUX0VCSVREQS5GWTIwMTEBAAAAOVqGBgIAAAAHNy4xMDY5OAEIAAAABQAAAAExAQAAAAoxNDYxNjgwMDc0AwAAAAI3OQIAAAAENDE5MwQAAAABMAcAAAAIOS83LzIwMTkIAAAACTMvMzEvMjAxMQkAAAABMBHSUSaVM9cIYSxYepUz1wglQ0lRLlNHWDpDMzEuSVFfU0FMRVNfTUFSS0VUSU5HLkZZMjAxNgEAAADSUSUAAwAAAAAAC5QLKpUz1whR</t>
  </si>
  <si>
    <t>Mgh5lTPXCBlDSVEuU0dYOkMzMS5JUV9SRVYuRlkyMDE2AQAAANJRJQADAAAAAAALlAsqlTPXCEkYl3mVM9cIIUNJUS5UU0U6ODI0Mi5JUV9ORVRfQ0hBTkdFLkZZMjAwOAEAAAD9aw0AAgAAAAUxNDA5MgEIAAAABQAAAAExAQAAAAoxMDY2MDYzNzIxAwAAAAI3OQIAAAAEMjA5MwQAAAABMAcAAAAIOS83LzIwMTkIAAAACTMvMzEvMjAwOAkAAAABMGWzNjGVM9cI6E5VeZUz1wgrQ0lRLlRTRTo4MjUxLklRX1JFVFVSTl9DT01NT05fRVFVSVRZLkZZMjAxMwEAAAA5Xg0AAgAAAAY1LjQwMzcBCAAAAAUAAAABMQEAAAAKMTYyMTIyOTAxMgMAAAACNzkCAAAABTMzMzIwBAAAAAEwBwAAAAg5LzcvMjAxOQgAAAAJMi8yOC8yMDEzCQAAAAEwSw0kHpUz1wi48Fx6lTPXCBtDSVEuVFNFOjgyNDIuSVFfTlBQRS5GWTIwMTQBAAAA/WsNAAIAAAAGMTIwNDg0AQgAAAAFAAAAATEBAAAACjE2ODY2Mzg0MTQDAAAAAjc5AgAAAAQxMDA0BAAAAAEwBwAAAAg5LzcvMjAxOQgAAAAJMy8zMS8yMDE0CQAAAAEwZbM2MZUz1wi/FDt5lTPXCCRDSVEuTkFTREFRR1M6QU1aTi5JUV9UUkVBU1VSWS5GWTIwMTYBAAAAPUkAAAIAAAAFLTE4MzcBCAAAAAUAAAABMQEAAAAKMTk0MzUwNzE2NgMAAAADMTYwAgAAAAQxMjQ4BAAAAAEwBwAAAAg5LzcvMjAxOQgAAAAKMTIvMzEvMjAxNgkAAAABMHhAUyeVM9cIWF0CepUz1wgfQ0lRLk5ZU0U6</t>
  </si>
  <si>
    <t>SldOLklRX1RPVEFMX0NBLkZZMjAxOQEAAADXfQAAAgAAAAQzMzc0AQgAAAAFAAAAATEBAAAACjE5NTAxNTE2MTgDAAAAAzE2MAIAAAAEMTAwOAQAAAABMAcAAAAIOS83LzIwMTkIAAAACDIvMi8yMDE5CQAAAAEwcHV0KpUz1wi+OWF5lTPXCCdDSVEuVFNFOjgyNDIuSVFfQ0ZPX0NVUlJFTlRfTElBQi5GWTIwMTYBAAAA/WsNAAIAAAAIMC4xNTYwNzUBCAAAAAUAAAABMQEAAAAKMTc5NzYzNjk5NgMAAAACNzkCAAAABDQxODUEAAAAATAHAAAACDkvNy8yMDE5CAAAAAkzLzMxLzIwMTYJAAAAATB7n9MclTPXCLt5ZnqVM9cIH0NJUS5UU0U6MzA5OS5JUV9BUl9UVVJOUy5GWTIwMTIBAAAAOVqGBgIAAAAJMTMuMjY2MDExAQgAAAAFAAAAATEBAAAACjE1NTQzMzcxNzUDAAAAAjc5AgAAAAQ0MDAxBAAAAAEwBwAAAAg5LzcvMjAxOQgAAAAJMy8zMS8yMDEyCQAAAAEwEdJRJpUz1whhLFh6lTPXCCJDSVEuVFNFOjgyNDIuSVFfQURWRVJUSVNJTkcuRlkyMDA4AQAAAP1rDQADAAAAAABQHnE1lTPXCDyRKXmVM9cIHENJUS5OWVNFOk0uSVFfWl9TQ09SRS5GWTIwMTEBAAAAi9oEAAIAAAAIMi4yMDA0NzMBCAAAAAUAAAABMQEAAAAKMTU5ODc2MzM2NQMAAAADMTYwAgAAAAYxMDAxMjMEAAAAATAHAAAACDkvNy8yMDE5CAAAAAkxLzI5LzIwMTEJAAAAATAysmsblTPXCAZ1hXqVM9cIG0NJUS5UU0U6ODI1Mi5JUV9OUFBF</t>
  </si>
  <si>
    <t>LkZZMjAxOAEAAABBVQ0AAgAAAAYxNzY4MDMBCAAAAAUAAAABMQEAAAAKMTg5NDU2Nzc1NgMAAAACNzkCAAAABDEwMDQEAAAAATAHAAAACDkvNy8yMDE5CAAAAAkzLzMxLzIwMTgJAAAAATCJPNU1lTPXCIOUCnmVM9cIJUNJUS5UU0U6ODkwNS5JUV9ORVRfUkVOVEFMX0VYUC5GWTIwMDgBAAAACMBUAAIAAAAEMTAzNQEIAAAABQAAAAExAQAAAAoxMjMxNDU0NTQ1AwAAAAI3OQIAAAAFMjQyNjEEAAAAATAHAAAACDkvNy8yMDE5CAAAAAkyLzIwLzIwMDgJAAAAATCJPNU1lTPXCMD2DHmVM9cIKENJUS5TR1g6QzMxLklRX0lOVkVTVF9TRUNVUklUWV9DRi5GWTIwMDkBAAAA0lElAAIAAAAJLTEwMDcuNzI0AQgAAAAFAAAAATEBAAAACjE0NDE0MzQ2ODUDAAAAAzEzOAIAAAAEMjAyNwQAAAABMAcAAAAIOS83LzIwMTkIAAAACjEyLzMxLzIwMDkJAAAAATBK4RkqlTPXCC6DjnmVM9cIJUNJUS5UU0U6ODIzMy5JUV9MVF9ERUJUX0VRVUlUWS5GWTIwMTABAAAAdV0NAAIAAAAHMzMuMjQ0OAEIAAAABQAAAAExAQAAAAoxMzY5MTgwOTE3AwAAAAI3OQIAAAAENDA4NQQAAAABMAcAAAAIOS83LzIwMTkIAAAACTIvMjgvMjAxMAkAAAABMHhAUyeVM9cIJ4AoepUz1wgrQ0lRLlRTRTozMDk5LklRX05JX0FWQUlMX0VYQ0xfTUFSR0lOLkZZMjAxMgEAAAA5WoYGAgAAAAY0Ljc0OTUBCAAAAAUAAAABMQEAAAAKMTU1NDMzNzE3</t>
  </si>
  <si>
    <t>NQMAAAACNzkCAAAABDQxODIEAAAAATAHAAAACDkvNy8yMDE5CAAAAAkzLzMxLzIwMTIJAAAAATAR0lEmlTPXCDdWQHqVM9cIHkNJUS5OWVNFOk0uSVFfQ0FTSF9PUEVSLkZZMjAxMgEAAACL2gQAAgAAAAQyMTczAQgAAAAFAAAAATEBAAAACjE2NjgyMDQ1MDADAAAAAzE2MAIAAAAEMjAwNgQAAAABMAcAAAAIOS83LzIwMTkIAAAACTEvMjgvMjAxMgkAAAABMCnpYCiVM9cI55veeZUz1wgfQ0lRLlNHWDpDMzEuSVFfQlVJTERJTkdTLkZZMjAxOAEAAADSUSUAAgAAAAcyODAuMTM2AQgAAAAFAAAAATEBAAAACjE5NTAxMzQ4NjYDAAAAAzEzOAIAAAAEMzAyMwQAAAABMAcAAAAIOS83LzIwMTkIAAAACjEyLzMxLzIwMTgJAAAAATALlAsqlTPXCI4kbXmVM9cIJ0NJUS5UU0U6MzA4Ni5JUV9UT1RBTF9SRVYuRlkyMDE0Li4uLkpQWQEAAADSXw0AAgAAAAcxMTQ2MzE5AQgAAAAFAAAAATEBAAAACjE2ODMzMTE5NTMDAAAAAjc5AgAAAAIyOAQAAAABMAcAAAAIOS83LzIwMTkIAAAACTIvMjgvMjAxNAkAAAABMK+BExuVM9cIqZuMepUz1wgmQ0lRLlNHWDpDMzEuSVFfRUJJVERBX0NBUEVYX0lOVC5GWTIwMTMBAAAA0lElAAIAAAAIMi4xOTAwNTYBCAAAAAUAAAABMQEAAAAKMTcyNzA1MjU4OQMAAAADMTM4AgAAAAQ0MTkxBAAAAAEwBwAAAAg5LzcvMjAxOQgAAAAKMTIvMzEvMjAxMwkAAAABMDKyaxuVM9cIbmNyepUz</t>
  </si>
  <si>
    <t>1wgmQ0lRLk5ZU0U6SldOLklRX0FTU0VUX1dSSVRFRE9XTi5GWTIwMTIBAAAA130AAAMAAAAAAPDlqiyVM9cI/Oo3eZUz1wgeQ0lRLlRTRTo4MjMzLklRX1pfU0NPUkUuRlkyMDEwAQAAAHVdDQACAAAACDEuNTkxNTA1AQgAAAAFAAAAATEBAAAACjEzNjkxODA5MTcDAAAAAjc5AgAAAAYxMDAxMjMEAAAAATAHAAAACDkvNy8yMDE5CAAAAAkyLzI4LzIwMTAJAAAAATB4QFMnlTPXCLqDCXqVM9cIIENJUS5UU0U6ODkwNS5JUV9UT1RBTF9SRVYuRlkyMDEyAQAAAAjAVAACAAAABjE1MDg4NgEIAAAABQAAAAExAQAAAAoxNTUxNzIxNjU2AwAAAAI3OQIAAAACMjgEAAAAATAHAAAACDkvNy8yMDE5CAAAAAkyLzIwLzIwMTIJAAAAATBw35Q1lTPXCPiJUHmVM9cIJkNJUS5OWVNFOk0uSVFfVE9UQUxfREVCVF9JU1NVRUQuRlkyMDEzAQAAAIvaBAACAAAABDEwMDABCAAAAAUAAAABMQEAAAAKMTcyNjQ0NjI3NwMAAAADMTYwAgAAAAQyMTYxBAAAAAEwBwAAAAg5LzcvMjAxOQgAAAAIMi8yLzIwMTMJAAAAATAp6WAolTPXCOeb3nmVM9cIGkNJUS5OWVNFOk0uSVFfTklfQ0YuRlkyMDE5AQAAAIvaBAACAAAABDExMDgBCAAAAAUAAAABMQEAAAAKMTk1MjUzNTM3OAMAAAADMTYwAgAAAAQyMTUwBAAAAAEwBwAAAAg5LzcvMjAxOQgAAAAIMi8yLzIwMTkJAAAAATBSi+0olTPXCP6G6nmVM9cIHkNJUS5UU0U6ODI1Mi5JUV9M</t>
  </si>
  <si>
    <t>VF9ERUJULkZZMjAxOQEAAABBVQ0AAgAAAAYzODUwMDABCAAAAAUAAAABMQEAAAAKMTk2OTE1NDcxMAMAAAACNzkCAAAABDEwNDkEAAAAATAHAAAACDkvNy8yMDE5CAAAAAkzLzMxLzIwMTkJAAAAATCJPNU1lTPXCPtDG3mVM9cIK0NJUS5OWVNFOk0uSVFfT1RIRVJfSU5WRVNUX0FDVF9TVVBQTC5GWTIwMTUBAAAAi9oEAAIAAAADLTc0AQgAAAAFAAAAATEBAAAACjE4MzM5MTk1NTYDAAAAAzE2MAIAAAAEMjA1MQQAAAABMAcAAAAIOS83LzIwMTkIAAAACTEvMzEvMjAxNQkAAAABMFKL7SiVM9cIYEvveZUz1wgvQ0lRLlNHWDpDMzEuSVFfVE9UQUxfT1VUU1RBTkRJTkdfQlNfREFURS5GWTIwMTEBAAAA0lElAAIAAAAHNDI0NC4yMwEEAAAABQAAAAE1AQAAAAoxNjY0MjkyNDY0AgAAAAUyNDE1MgYAAAABMErhGSqVM9cIbuWQeZUz1wglQ0lRLlRTRTo4MjQyLklRX1BST1ZfQkFEX0RFQlRTLkZZMjAxMgEAAAD9aw0AAwAAAAAAZbM2MZUz1wiVfxZ5lTPXCBlDSVEuTllTRTpUR1QuSVFfRE8uRlkyMDExAQAAAGapAgADAAAAAAC4p1EplTPXCKnaunmVM9cIKUNJUS5OQVNEQVFHUzpBTVpOLklRX0lNUEFJUk1FTlRfR1cuRlkyMDE0AQAAAD1JAAADAAAAAAChJj0olTPXCByVHHqVM9cIJUNJUS5OWVNFOlRHVC5JUV9HQUlOX0FTU0VUU19DRi5GWTIwMTgBAAAAZqkCAAIAAAADMjA4AQgAAAAFAAAAATEBAAAACjE5</t>
  </si>
  <si>
    <t>NDk0OTg4ODUDAAAAAzE2MAIAAAAEMjAyNgQAAAABMAcAAAAIOS83LzIwMTkIAAAACDIvMy8yMDE4CQAAAAEwGwHkKJUz1wi3Odx5lTPXCClDSVEuVFNFOjgyMzMuSVFfREFZU19JTlZFTlRPUllfT1VULkZZMjAxMgEAAAB1XQ0AAgAAAAkyMy40MDgyNjIBCAAAAAUAAAABMQEAAAAKMTcxNjEzNDA5OAMAAAACNzkCAAAABDQwMzUEAAAAATAHAAAACDkvNy8yMDE5CAAAAAkyLzI5LzIwMTIJAAAAATB4QFMnlTPXCJtELXqVM9cIIkNJUS5UU0U6ODkwNS5JUV9BRFZFUlRJU0lORy5GWTIwMTgBAAAACMBUAAMAAAAAAFAecTWVM9cIPJEpeZUz1wghQ0lRLlRTRTo4MjUyLklRX1RPVEFMX0xJQUIuRlkyMDEzAQAAAEFVDQACAAAABjMyMDEyMgEIAAAABQAAAAExAQAAAAoxNjI1NDU3NjgzAwAAAAI3OQIAAAAEMTI3NgQAAAABMAcAAAAIOS83LzIwMTkIAAAACTMvMzEvMjAxMwkAAAABMA0AejaVM9cIJrsReZUz1wgfQ0lRLk5ZU0U6VEdULklRX0FSX1RVUk5TLkZZMjAxNAEAAABmqQIAAwAAAAAAMrJrG5Uz1wissIB6lTPXCB9DSVEuVFNFOjgyNTIuSVFfVE9UQUxfQ0wuRlkyMDE5AQAAAEFVDQACAAAABjE5NjM3NgEIAAAABQAAAAExAQAAAAoxOTY5MTU0NzEwAwAAAAI3OQIAAAAEMTAwOQQAAAABMAcAAAAIOS83LzIwMTkIAAAACTMvMzEvMjAxOQkAAAABMIk81TWVM9cImWoieZUz1wgiQ0lRLlRTRTozMDk5LklR</t>
  </si>
  <si>
    <t>X1FVSUNLX1JBVElPLkZZMjAxNwEAAAA5WoYGAgAAAAcwLjQzNzAxAQgAAAAFAAAAATEBAAAACjE4NDc5MTIzNDIDAAAAAjc5AgAAAAQ0MTIxBAAAAAEwBwAAAAg5LzcvMjAxOQgAAAAJMy8zMS8yMDE3CQAAAAEwlTRUJpUz1wg3VkB6lTPXCCVDSVEuTllTRTpUR1QuSVFfUFJPVl9CQURfREVCVFMuRlkyMDE0AQAAAGapAgADAAAAAAC4p1EplTPXCCc9vXmVM9cILENJUS5OWVNFOkpXTi5JUV9ERUJUX0VRVUlWX09QRVJfTEVBU0UuRlkyMDA5AQAAANd9AAACAAAAAzI5NgEIAAAABQAAAAExAQAAAAoxNDM2ODI0NzQzAwAAAAMxNjACAAAABTIxNjcxBAAAAAEwBwAAAAg5LzcvMjAxOQgAAAAJMS8zMS8yMDA5CQAAAAEw8OWqLJUz1whw8yt5lTPXCCpDSVEuVFNFOjg5MDUuSVFfQ1VSUkVOVF9QT1JUX0xFQVNFUy5GWTIwMTABAAAACMBUAAMAAAAAAHDflDWVM9cIXB0UeZUz1wghQ0lRLlRTRTo4MjQyLklRX1RPVEFMX0xJQUIuRlkyMDEyAQAAAP1rDQACAAAABjE2NjM3NwEIAAAABQAAAAExAQAAAAoxNTU0MzM3MTE3AwAAAAI3OQIAAAAEMTI3NgQAAAABMAcAAAAIOS83LzIwMTkIAAAACTMvMzEvMjAxMgkAAAABMGWzNjGVM9cIyCH1eJUz1wguQ0lRLlRTRTo4OTA1LklRX09USEVSX0ZJTkFOQ0VfQUNUX1NVUFBMLkZZMjAxNAEAAAAIwFQAAgAAAAM4MTQBCAAAAAUAAAABMQEAAAAKMTY4MzMxMjIzOQMAAAAC</t>
  </si>
  <si>
    <t>NzkCAAAABDIwNTAEAAAAATAHAAAACDkvNy8yMDE5CAAAAAkyLzI4LzIwMTQJAAAAATAYvG41lTPXCFwdFHmVM9cILENJUS5UU0U6ODI1MS5JUV9ORVRfREVCVF9FQklUREFfQ0FQRVguRlkyMDE5AQAAADleDQACAAAACTY3LjAwNTI1NwEIAAAABQAAAAExAQAAAAoxOTY3MDA0Nzk0AwAAAAI3OQIAAAAFMjMzMTQEAAAAATAHAAAACDkvNy8yMDE5CAAAAAkyLzI4LzIwMTkJAAAAATBLDSQelTPXCMEFUXqVM9cIKkNJUS5OWVNFOkpXTi5JUV9JTkNfVEFYX1BBWV9DVVJSRU5ULkZZMjAxOAEAAADXfQAAAwAAAAAAcHV0KpUz1wjX6HF5lTPXCDFDSVEuVFNFOjgyNTIuSVFfQ0hBTkdFX05FVF9XT1JLSU5HX0NBUElUQUwuRlkyMDEzAQAAAEFVDQACAAAABTIyOTA0AQgAAAAFAAAAATEBAAAACjE2MjU0NTc2ODMDAAAAAjc5AgAAAAQ0NDIxBAAAAAEwBwAAAAg5LzcvMjAxOQgAAAAJMy8zMS8yMDEzCQAAAAEwDQB6NpUz1wiDlAp5lTPXCClDSVEuTkFTREFRR1M6QU1aTi5JUV9DT01NT05fRElWX0NGLkZZMjAxNAEAAAA9SQAAAwAAAAAAeEBTJ5Uz1wgzvwR6lTPXCC9DSVEuVFNFOjgyNTEuSVFfSU1QVVRfT1BFUl9MRUFTRV9JTlRfRVhQLkZZMjAxNwEAAAA5Xg0AAgAAAAo0NDkuMTgwNzY4AQgAAAAFAAAAATEBAAAACjE4NDU1NTQ4OTEDAAAAAjc5AgAAAAUyMTY3MgQAAAABMAcAAAAIOS83LzIwMTkIAAAACTIv</t>
  </si>
  <si>
    <t>MjgvMjAxNwkAAAABMAZgmzaVM9cIGZnreJUz1wgiQ0lRLlRTRTo4MjUyLklRX09USEVSX0lOVEFOLkZZMjAxNwEAAABBVQ0AAgAAAAQ2Mjk1AQgAAAAFAAAAATEBAAAACjE4NDgxNzE1OTMDAAAAAjc5AgAAAAQxMDQwBAAAAAEwBwAAAAg5LzcvMjAxOQgAAAAJMy8zMS8yMDE3CQAAAAEwiTzVNZUz1wjpbQN5lTPXCB1DSVEuU0dYOkMzMS5JUV9XSVBfSU5WLkZZMjAxNAEAAADSUSUAAwAAAAAAC5QLKpUz1wjSZqV5lTPXCB5DSVEuTllTRTpUR1QuSVFfSU5DX1RBWC5GWTIwMTMBAAAAZqkCAAIAAAAEMTc0MQEIAAAABQAAAAExAQAAAAoxNzIzMzUxOTU4AwAAAAMxNjACAAAAAjc1BAAAAAEwBwAAAAg5LzcvMjAxOQgAAAAIMi8yLzIwMTMJAAAAATC4p1EplTPXCIAEo3mVM9cIKkNJUS5OQVNEQVFHUzpBTVpOLklRX0JBU0lDX0VQU19FWENMLkZZMjAxOAEAAAA9SQAAAgAAAAkyMC42ODM3NzgBCAAAAAUAAAABMQEAAAAKMTk0MzUwNzE2OAMAAAADMTYwAgAAAAQzMDY0BAAAAAEwBwAAAAg5LzcvMjAxOQgAAAAKMTIvMzEvMjAxOAkAAAABMHhAUyeVM9cI5NAXepUz1wgkQ0lRLlRTRTo4MjUyLklRX0VRVUlUWV9NRVRIT0QuRlkyMDExAQAAAEFVDQADAAAAAAANAHo2lTPXCGYIIHmVM9cIJENJUS5UU0U6ODkwNS5JUV9DVVJSRU5UX1JBVElPLkZZMjAxOAEAAAAIwFQAAgAAAAgwLjQ2MDM4OQEIAAAABQAAAAEx</t>
  </si>
  <si>
    <t>AQAAAAoxODkxNzgyODMzAwAAAAI3OQIAAAAENDAzMAQAAAABMAcAAAAIOS83LzIwMTkIAAAACTIvMjgvMjAxOAkAAAABMHuf0xyVM9cInI5aepUz1wgjQ0lRLlRTRTo4MjQyLklRX0dST1NTX01BUkdJTi5GWTIwMTMBAAAA/WsNAAIAAAAHMjcuMTQwNgEIAAAABQAAAAExAQAAAAoxNjIzOTQxNzQxAwAAAAI3OQIAAAAENDA3NAQAAAABMAcAAAAIOS83LzIwMTkIAAAACTMvMzEvMjAxMwkAAAABMHuf0xyVM9cIbmNyepUz1wgnQ0lRLk5ZU0U6SldOLklRX0NIQU5HRV9JTlZFTlRPUlkuRlkyMDE3AQAAANd9AAACAAAAAjMxAQgAAAAFAAAAATEBAAAACjE5NTAxNTE2MjgDAAAAAzE2MAIAAAAEMjA5OQQAAAABMAcAAAAIOS83LzIwMTkIAAAACTEvMjgvMjAxNwkAAAABMHB1dCqVM9cI8FgPeZUz1wgcQ0lRLlNHWDpDMzEuSVFfR0FfRVhQLkZZMjAxNgEAAADSUSUAAgAAAAczODEuNjg4AQgAAAAFAAAAATEBAAAACjE4ODE2NjA1NDADAAAAAzEzOAIAAAAFMjE1NjIEAAAAATAHAAAACDkvNy8yMDE5CAAAAAoxMi8zMS8yMDE2CQAAAAEwC5QLKpUz1wiABKN5lTPXCCFDSVEuTllTRTpUR1QuSVFfVE9UQUxfREVCVC5GWTIwMTIBAAAAZqkCAAIAAAAFMTc0ODMBCAAAAAUAAAABMQEAAAAKMTY2MzM1NDQzOQMAAAADMTYwAgAAAAQ0MTczBAAAAAEwBwAAAAg5LzcvMjAxOQgAAAAJMS8yOC8yMDEyCQAAAAEwuKdRKZUz</t>
  </si>
  <si>
    <t>1wgjK6p5lTPXCCZDSVEuVFNFOjgyNTIuSVFfREVGX1RBWF9MSUFCX0xULkZZMjAxMwEAAABBVQ0AAwAAAAAADQB6NpUz1wiCcuR4lTPXCCVDSVEuVFNFOjgyNDIuSVFfQkFTSUNfRVBTX0VYQ0wuRlkyMDA5AQAAAP1rDQACAAAACTYyLjA0MjU3NQEIAAAABQAAAAExAQAAAAoxMzgyNjYxMzIyAwAAAAI3OQIAAAAEMzA2NAQAAAABMAcAAAAIOS83LzIwMTkIAAAACTMvMzEvMjAwOQkAAAABMGWzNjGVM9cIvxQ7eZUz1wgdQ0lRLlRTRTo4OTA1LklRX0dBX0VYUC5GWTIwMTABAAAACMBUAAIAAAADNzI0AQgAAAAFAAAAATEBAAAACjEzNjc5MTQ5ODkDAAAAAjc5AgAAAAUyMTU2MgQAAAABMAcAAAAIOS83LzIwMTkIAAAACTIvMjAvMjAxMAkAAAABMHDflDWVM9cI3ABHeZUz1wgrQ0lRLlNHWDpDMzEuSVFfTkVUX0RFQlRfRUJJVERBX0NBUEVYLkZZMjAxNgEAAADSUSUAAgAAAAg4LjE4NjMwNAEIAAAABQAAAAExAQAAAAoxODgxNjYwNTQwAwAAAAMxMzgCAAAABTIzMzE0BAAAAAEwBwAAAAg5LzcvMjAxOQgAAAAKMTIvMzEvMjAxNgkAAAABMDKyaxuVM9cIOD5repUz1wgjQ0lRLlRTRTo4MjUyLklRX1RPVEFMX0VRVUlUWS5GWTIwMTQBAAAAQVUNAAIAAAAGMzE1ODg2AQgAAAAFAAAAATEBAAAACjE2ODYwMTgxNTMDAAAAAjc5AgAAAAQxMjc1BAAAAAEwBwAAAAg5LzcvMjAxOQgAAAAJMy8zMS8yMDE0CQAAAAEw</t>
  </si>
  <si>
    <t>iTzVNZUz1wjpbQN5lTPXCCFDSVEuTkFTREFRR1M6QU1aTi5JUV9DQVBFWC5GWTIwMTMBAAAAPUkAAAIAAAAFLTM0NDQBCAAAAAUAAAABMQEAAAAKMTc3NDA2NDIxNgMAAAADMTYwAgAAAAQyMDIxBAAAAAEwBwAAAAg5LzcvMjAxOQgAAAAKMTIvMzEvMjAxMwkAAAABMKEmPSiVM9cI0fr/eZUz1wgpQ0lRLk5ZU0U6SldOLklRX0FTU0VUX1dSSVRFRE9XTl9DRi5GWTIwMTkBAAAA130AAAMAAAAAAHB1dCqVM9cI6iCMeZUz1wgpQ0lRLk5BU0RBUUdTOkFNWk4uSVFfRUJJVERBX01BUkdJTi5GWTIwMTQBAAAAPUkAAAIAAAAGNC45MDUxAQgAAAAFAAAAATEBAAAACjE4MjcxMjMzNTUDAAAAAzE2MAIAAAAENDA0NwQAAAABMAcAAAAIOS83LzIwMTkIAAAACjEyLzMxLzIwMTQJAAAAATCvgRMblTPXCDTse3qVM9cIJkNJUS5OWVNFOkpXTi5JUV9GSUxJTkdfQ1VSUkVOQ1kuRlkyMDE3AQAAANd9AAADAAAAA1VTRABwdXQqlTPXCIAPeXmVM9cIIkNJUS5TR1g6QzMxLklRX1RPVEFMX0FTU0VUUy5GWTIwMDkBAAAA0lElAAIAAAAJMzAxNjYuMDE0AQgAAAAFAAAAATEBAAAACjE0NDE0MzQ2ODUDAAAAAzEzOAIAAAAEMTAwNwQAAAABMAcAAAAIOS83LzIwMTkIAAAACjEyLzMxLzIwMDkJAAAAATBK4RkqlTPXCPiJUHmVM9cIG0NJUS5OWVNFOkpXTi5JUV9MQU5ELkZZMjAwOAEAAADXfQAAAgAAAAI2NQEIAAAABQAAAAEx</t>
  </si>
  <si>
    <t>AQAAAAoxMzQzMDE0ODQ3AwAAAAMxNjACAAAABDMwOTgEAAAAATAHAAAACDkvNy8yMDE5CAAAAAgyLzIvMjAwOAkAAAABMMnuTSyVM9cI9XRceZUz1wglQ0lRLk5ZU0U6SldOLklRX1BST1ZfQkFEX0RFQlRTLkZZMjAxNQEAAADXfQAAAwAAAAAAcHV0KpUz1wgx1155lTPXCCNDSVEuTllTRTpUR1QuSVFfQkFTSUNfV0VJR0hULkZZMjAwOQEAAABmqQIAAgAAAAU3NzAuNAC4p1EplTPXCIAEo3mVM9cIH0NJUS5TR1g6QzMxLklRX0NIQU5HRV9BUi5GWTIwMTMBAAAA0lElAAIAAAAILTE5My45NjEBCAAAAAUAAAABMQEAAAAKMTcyNzA1MjU4OQMAAAADMTM4AgAAAAQyMDE4BAAAAAEwBwAAAAg5LzcvMjAxOQgAAAAKMTIvMzEvMjAxMwkAAAABMErhGSqVM9cIxnuZeZUz1wghQ0lRLlRTRTo4MjQyLklRX0VCSVREQV9JTlQuRlkyMDEyAQAAAP1rDQACAAAACTU3LjAyNjUwNgEIAAAABQAAAAExAQAAAAoxNTU0MzM3MTE3AwAAAAI3OQIAAAAENDE5MAQAAAABMAcAAAAIOS83LzIwMTkIAAAACTMvMzEvMjAxMgkAAAABMHuf0xyVM9cIncV0epUz1wgeQ0lRLlRTRTo4OTA1LklRX0lOQ19UQVguRlkyMDExAQAAAAjAVAACAAAABTE1NzYzAQgAAAAFAAAAATEBAAAACjE0NTgyNDE5NjQDAAAAAjc5AgAAAAI3NQQAAAABMAcAAAAIOS83LzIwMTkIAAAACTIvMjAvMjAxMQkAAAABMHDflDWVM9cI2LcweZUz1wgoQ0lRLlRT</t>
  </si>
  <si>
    <t>RTo4MjQyLklRX1RPVEFMX0xJQUJfRVFVSVRZLkZZMjAxNQEAAAD9aw0AAgAAAAY2MzE4NzcBCAAAAAUAAAABMQEAAAAKMTc0NDk0NjI3MAMAAAACNzkCAAAABDEwMTMEAAAAATAHAAAACDkvNy8yMDE5CAAAAAkzLzMxLzIwMTUJAAAAATDJ7k0slTPXCK6bY3mVM9cII0NJUS5TR1g6QzMxLklRX0NVUlJFTlRfUkFUSU8uRlkyMDA3AQAAANJRJQACAAAACDEuOTM3MTE5AQgAAAAFAAAAATEBAAAACTc5NjE2MzMzNwMAAAADMTM4AgAAAAQ0MDMwBAAAAAEwBwAAAAg5LzcvMjAxOQgAAAAKMTIvMzEvMjAwNwkAAAABMHuf0xyVM9cIdKBtepUz1wgoQ0lRLk5BU0RBUUdTOkFNWk4uSVFfVE9UQUxfRVFVSVRZLkZZMjAwOAEAAAA9SQAAAgAAAAQyNjcyAQgAAAAFAAAAATEBAAAACjE0MjA4MjExNjEDAAAAAzE2MAIAAAAEMTI3NQQAAAABMAcAAAAIOS83LzIwMTkIAAAACjEyLzMxLzIwMDgJAAAAATDWxToolTPXCDLp7HmVM9cIKENJUS5UU0U6ODkwNS5JUV9UT1RBTF9ESVZfUEFJRF9DRi5GWTIwMDkBAAAACMBUAAIAAAAFLTM2MjIBCAAAAAUAAAABMQEAAAAKMTM2NzkxNTA2NQMAAAACNzkCAAAABDIwMjIEAAAAATAHAAAACDkvNy8yMDE5CAAAAAkyLzIwLzIwMDkJAAAAATBw35Q1lTPXCJlqInmVM9cIJ0NJUS5UU0U6ODI0Mi5JUV9FQklUREFfQ0FQRVhfSU5ULkZZMjAxNgEAAAD9aw0AAgAAAAkxNy41NzYzNjYB</t>
  </si>
  <si>
    <t>CAAAAAUAAAABMQEAAAAKMTc5NzYzNjk5NgMAAAACNzkCAAAABDQxOTEEAAAAATAHAAAACDkvNy8yMDE5CAAAAAkzLzMxLzIwMTYJAAAAATB7n9MclTPXCG5jcnqVM9cIKENJUS5UU0U6ODkwNS5JUV9QUk9WX0JBRF9ERUJUU19DRi5GWTIwMTYBAAAACMBUAAMAAAAAABi8bjWVM9cIe7I4eZUz1wgrQ0lRLlRTRTo4MjQyLklRX01JTk9SSVRZX0lOVEVSRVNUX0lTLkZZMjAxNAEAAAD9aw0AAgAAAAMtMjYBCAAAAAUAAAABMQEAAAAKMTY4NjYzODQxNAMAAAACNzkCAAAAAjgzBAAAAAEwBwAAAAg5LzcvMjAxOQgAAAAJMy8zMS8yMDE0CQAAAAEwZbM2MZUz1whw8yt5lTPXCCVDSVEuVFNFOjgyNDIuSVFfUFJPVl9CQURfREVCVFMuRlkyMDE0AQAAAP1rDQADAAAAAABlszYxlTPXCMVxe3mVM9cIJENJUS5UU0U6ODI0Mi5JUV9FUVVJVFlfTUVUSE9ELkZZMjAxMgEAAAD9aw0AAwAAAAAAZbM2MZUz1whFfDV5lTPXCCNDSVEuVFNFOjg5MDUuSVFfVE9UQUxfQVNTRVRTLkZZMjAwOAEAAAAIwFQAAgAAAAYzNzc2NjEBCAAAAAUAAAABMQEAAAAKMTIzMTQ1NDU0NQMAAAACNzkCAAAABDEwMDcEAAAAATAHAAAACDkvNy8yMDE5CAAAAAkyLzIwLzIwMDgJAAAAATCJPNU1lTPXCJlqInmVM9cIM0NJUS5OQVNEQVFHUzpBTVpOLklRX1RPVEFMX0xJQUJfVE9UQUxfQVNTRVRTLkZZMjAxNgEAAAA9SQAAAgAAAAY3Ni44NzcB</t>
  </si>
  <si>
    <t>CAAAAAUAAAABMQEAAAAKMTk0MzUwNzE2NgMAAAADMTYwAgAAAAQ0MTg4BAAAAAEwBwAAAAg5LzcvMjAxOQgAAAAKMTIvMzEvMjAxNgkAAAABMK+BExuVM9cI2jmKepUz1wgaQ0lRLlNHWDpDMzEuSVFfTlBQRS5GWTIwMDkBAAAA0lElAAIAAAAIMTc3Mi4zMDEBCAAAAAUAAAABMQEAAAAKMTQ0MTQzNDY4NQMAAAADMTM4AgAAAAQxMDA0BAAAAAEwBwAAAAg5LzcvMjAxOQgAAAAKMTIvMzEvMjAwOQkAAAABMErhGSqVM9cIgA95eZUz1wghQ0lRLlRTRTo4MjUyLklRX1RPVEFMX0xJQUIuRlkyMDE1AQAAAEFVDQACAAAABjM2ODM3MwEIAAAABQAAAAExAQAAAAoxNzQ1MjE0NDI0AwAAAAI3OQIAAAAEMTI3NgQAAAABMAcAAAAIOS83LzIwMTkIAAAACTMvMzEvMjAxNQkAAAABMIk81TWVM9cIJrsReZUz1wgkQ0lRLlNHWDpDMzEuSVFfRElMVVRfRVBTX0VYQ0wuRlkyMDA5AQAAANJRJQACAAAABTAuMjU5AQgAAAAFAAAAATEBAAAACjE0NDE0MzQ2ODUDAAAAAzEzOAIAAAADMTQyBAAAAAEwBwAAAAg5LzcvMjAxOQgAAAAKMTIvMzEvMjAwOQkAAAABMErhGSqVM9cIxqr+eJUz1wgqQ0lRLk5ZU0U6TS5JUV9ORVRfREVCVF9FQklUREFfQ0FQRVguRlkyMDA4AQAAAIvaBAACAAAACDMuODMzNjEyAQgAAAAFAAAAATEBAAAACjEzNDczMDA0NDQDAAAAAzE2MAIAAAAFMjMzMTQEAAAAATAHAAAACDkvNy8yMDE5CAAAAAgy</t>
  </si>
  <si>
    <t>LzIvMjAwOAkAAAABMDKyaxuVM9cI1xKDepUz1wgkQ0lRLlNHWDpDMzEuSVFfTFRfREVCVF9FUVVJVFkuRlkyMDEzAQAAANJRJQACAAAABjYxLjQxMQEIAAAABQAAAAExAQAAAAoxNzI3MDUyNTg5AwAAAAMxMzgCAAAABDQwODUEAAAAATAHAAAACDkvNy8yMDE5CAAAAAoxMi8zMS8yMDEzCQAAAAEwMrJrG5Uz1wgJinl6lTPXCB9DSVEuTllTRTpNLklRX0VCSVREQV9JTlQuRlkyMDEzAQAAAIvaBAACAAAACDguNzQ1ODgyAQgAAAAFAAAAATEBAAAACjE3MjY0NDYyNzcDAAAAAzE2MAIAAAAENDE5MAQAAAABMAcAAAAIOS83LzIwMTkIAAAACDIvMi8yMDEzCQAAAAEwMrJrG5Uz1wjaOYp6lTPXCCFDSVEuVFNFOjgyNDIuSVFfVE9UQUxfTElBQi5GWTIwMTQBAAAA/WsNAAIAAAAGMTk1NDQwAQgAAAAFAAAAATEBAAAACjE2ODY2Mzg0MTQDAAAAAjc5AgAAAAQxMjc2BAAAAAEwBwAAAAg5LzcvMjAxOQgAAAAJMy8zMS8yMDE0CQAAAAEwZbM2MZUz1wjFcXt5lTPXCCZDSVEuTllTRTpUR1QuSVFfQ0FTSF9BQ1FVSVJFX0NGLkZZMjAwOAEAAABmqQIAAwAAAAAAC5QLKpUz1wixR5N5lTPXCCpDSVEuTllTRTpNLklRX05FVF9ERUJUX0VCSVREQV9DQVBFWC5GWTIwMTYBAAAAi9oEAAIAAAAIMi44MDk4MjMBCAAAAAUAAAABMQEAAAAKMTg4MTUwMTg1MgMAAAADMTYwAgAAAAUyMzMxNAQAAAABMAcAAAAIOS83LzIwMTkI</t>
  </si>
  <si>
    <t>AAAACTEvMzAvMjAxNgkAAAABMK+BExuVM9cI1xKDepUz1wgwQ0lRLk5BU0RBUUdTOkFNWk4uSVFfTklfQVZBSUxfRVhDTF9NQVJHSU4uRlkyMDE0AQAAAD1JAAACAAAABy0wLjI3MDgBCAAAAAUAAAABMQEAAAAKMTgyNzEyMzM1NQMAAAADMTYwAgAAAAQ0MTgyBAAAAAEwBwAAAAg5LzcvMjAxOQgAAAAKMTIvMzEvMjAxNAkAAAABMK+BExuVM9cIcU5+epUz1wglQ0lRLlRTRTo4MjUyLklRX0RBWVNfU0FMRVNfT1VULkZZMjAxMQEAAABBVQ0AAgAAAAkxOTkuMTc5MDQBCAAAAAUAAAABMQEAAAAKMTQ2MjY1MjkxMAMAAAACNzkCAAAABDQwNDIEAAAAATAHAAAACDkvNy8yMDE5CAAAAAkzLzMxLzIwMTEJAAAAATBLDSQelTPXCE1BTHqVM9cIJENJUS5TR1g6QzMxLklRX1NUX0RFQlRfSVNTVUVELkZZMjAxNwEAAADSUSUAAwAAAAAAC5QLKpUz1wgD3pt5lTPXCCRDSVEuVFNFOjMwOTkuSVFfRUJJVERBX01BUkdJTi5GWTIwMTQBAAAAOVqGBgIAAAAFNC40MTgBCAAAAAUAAAABMQEAAAAKMTY4NjYzODA4MAMAAAACNzkCAAAABDQwNDcEAAAAATAHAAAACDkvNy8yMDE5CAAAAAkzLzMxLzIwMTQJAAAAATAR0lEmlTPXCMIaRXqVM9cIKkNJUS5OQVNEQVFHUzpBTVpOLklRX1NUX0RFQlRfUkVQQUlELkZZMjAxNwEAAAA9SQAAAwAAAAAAeEBTJ5Uz1witbhV6lTPXCChDSVEuTkFTREFRR1M6QU1aTi5JUV9CQVNJQ19X</t>
  </si>
  <si>
    <t>RUlHSFQuRlkyMDExAQAAAD1JAAACAAAAAzQ1MwDWxToolTPXCDLp7HmVM9cIIENJUS5TR1g6QzMxLklRX0VBUk5JTkdfQ08uRlkyMDE4AQAAANJRJQACAAAACDI4NDkuODEyAQgAAAAFAAAAATEBAAAACjE5NTAxMzQ4NjYDAAAAAzEzOAIAAAABNwQAAAABMAcAAAAIOS83LzIwMTkIAAAACjEyLzMxLzIwMTgJAAAAATALlAsqlTPXCLFHk3mVM9cIJkNJUS5OWVNFOkpXTi5JUV9JTlZFU1RfTE9BTlNfQ0YuRlkyMDEwAQAAANd9AAADAAAAAADw5aoslTPXCPV0XHmVM9cIJUNJUS5UU0U6ODkwNS5JUV9PVEhFUl9DTF9TVVBQTC5GWTIwMTABAAAACMBUAAIAAAAFNTM1MDYBCAAAAAUAAAABMQEAAAAKMTM2NzkxNDk4OQMAAAACNzkCAAAABDEwNTcEAAAAATAHAAAACDkvNy8yMDE5CAAAAAkyLzIwLzIwMTAJAAAAATBw35Q1lTPXCJlqInmVM9cIIkNJUS5UU0U6ODI0Mi5JUV9BU1NFVF9UVVJOUy5GWTIwMTABAAAA/WsNAAIAAAAHMS40MDg5MQEIAAAABQAAAAExAQAAAAoxMzgyNjYxMDYzAwAAAAI3OQIAAAAENDE3NwQAAAABMAcAAAAIOS83LzIwMTkIAAAACTMvMzEvMjAxMAkAAAABMHuf0xyVM9cIOD5repUz1wgiQ0lRLlRTRTo4MjUxLklRX0FEVkVSVElTSU5HLkZZMjAxNgEAAAA5Xg0AAgAAAAQzMzQxAQgAAAAFAAAAATEBAAAACjE3OTUyMjQ3MzYDAAAAAjc5AgAAAAQzMDEzBAAAAAEwBwAAAAg5LzcvMjAx</t>
  </si>
  <si>
    <t>OQgAAAAJMi8yOS8yMDE2CQAAAAEwBmCbNpUz1wjIIfV4lTPXCCZDSVEuTllTRTpUR1QuSVFfTkVUX0RFQlRfSVNTVUVELkZZMjAxOAEAAABmqQIAAgAAAAUtMTQ1MwEIAAAABQAAAAExAQAAAAoxOTQ5NDk4ODg1AwAAAAMxNjACAAAABDIwMDMEAAAAATAHAAAACDkvNy8yMDE5CAAAAAgyLzMvMjAxOAkAAAABMBsB5CiVM9cIpMXGeZUz1wgkQ0lRLlNHWDpDMzEuSVFfR0FJTl9JTlZFU1RfQ0YuRlkyMDE4AQAAANJRJQACAAAABjEyLjQ1NAEIAAAABQAAAAExAQAAAAoxOTUwMTM0ODY2AwAAAAMxMzgCAAAABDIwOTAEAAAAATAHAAAACDkvNy8yMDE5CAAAAAoxMi8zMS8yMDE4CQAAAAEwC5QLKpUz1wiABKN5lTPXCCFDSVEuU0dYOkMzMS5JUV9FQklUX01BUkdJTi5GWTIwMDgBAAAA0lElAAIAAAAHMzMuMzkyNAEIAAAABQAAAAExAQAAAAoxMzY2OTUyOTc4AwAAAAMxMzgCAAAABDQwNTMEAAAAATAHAAAACDkvNy8yMDE5CAAAAAoxMi8zMS8yMDA4CQAAAAEwe5/THJUz1wgR3Gh6lTPXCChDSVEuU0dYOkMzMS5JUV9DT01NT05fUFJFRl9ESVZfQ0YuRlkyMDA5AQAAANJRJQADAAAAAABK4RkqlTPXCNfocXmVM9cII0NJUS5TR1g6QzMxLklRX0NVUlJFTlRfUkFUSU8uRlkyMDE0AQAAANJRJQACAAAACDEuNjUzODMxAQgAAAAFAAAAATEBAAAACjE3ODE4NDE4MzgDAAAAAzEzOAIAAAAENDAzMAQAAAABMAcAAAAI</t>
  </si>
  <si>
    <t>OS83LzIwMTkIAAAACjEyLzMxLzIwMTQJAAAAATAysmsblTPXCG5jcnqVM9cIKENJUS5TR1g6QzMxLklRX0RFQlRfRVFVSVZfTkVUX1BCTy5GWTIwMTUBAAAA0lElAAMAAAAAAAuUCyqVM9cIxnuZeZUz1wglQ0lRLlRTRTo4OTA1LklRX0dXX0lOVEFOX0FNT1JULkZZMjAxNgEAAAAIwFQAAwAAAAAAGLxuNZUz1wh7sjh5lTPXCB5DSVEuVFNFOjg5MDUuSVFfUkFXX0lOVi5GWTIwMTIBAAAACMBUAAIAAAACMjkBCAAAAAUAAAABMQEAAAAKMTU1MTcyMTY1NgMAAAACNzkCAAAABDMxNzEEAAAAATAHAAAACDkvNy8yMDE5CAAAAAkyLzIwLzIwMTIJAAAAATBw35Q1lTPXCAQvJ3mVM9cIJENJUS5OWVNFOkpXTi5JUV9VTkxFVkVSRURfRkNGLkZZMjAwOAEAAADXfQAAAgAAAAgtNjQzLjEyNQEIAAAABQAAAAExAQAAAAoxMzQzMDE0ODQ3AwAAAAMxNjACAAAABDQ0MjMEAAAAATAHAAAACDkvNy8yMDE5CAAAAAgyLzIvMjAwOAkAAAABMPDlqiyVM9cIy9N9eZUz1wgeQ0lRLk5ZU0U6TS5JUV9TR0FfU1VQUEwuRlkyMDE0AQAAAIvaBAACAAAABDc0MjABCAAAAAUAAAABMQEAAAAKMTc4Mjk4MjI4NgMAAAADMTYwAgAAAAMxMDIEAAAAATAHAAAACDkvNy8yMDE5CAAAAAgyLzEvMjAxNAkAAAABMCnpYCiVM9cI55veeZUz1wgoQ0lRLk5ZU0U6VEdULklRX01JTk9SSVRZX0lOVEVSRVNULkZZMjAxNQEAAABmqQIAAwAAAAAA</t>
  </si>
  <si>
    <t>GwHkKJUz1wgWn795lTPXCChDSVEuVFNFOjgyNDIuSVFfVE9UQUxfTElBQl9FUVVJVFkuRlkyMDEzAQAAAP1rDQACAAAABjM1OTMyMwEIAAAABQAAAAExAQAAAAoxNjIzOTQxNzQxAwAAAAI3OQIAAAAEMTAxMwQAAAABMAcAAAAIOS83LzIwMTkIAAAACTMvMzEvMjAxMwkAAAABMGWzNjGVM9cItSdOeZUz1wgoQ0lRLk5BU0RBUUdTOkFNWk4uSVFfR1JPU1NfTUFSR0lOLkZZMjAxMAEAAAA9SQAAAgAAAAcyMi4zNDUzAQgAAAAFAAAAATEBAAAACjE1ODU1NDcwOTEDAAAAAzE2MAIAAAAENDA3NAQAAAABMAcAAAAIOS83LzIwMTkIAAAACjEyLzMxLzIwMTAJAAAAATCvgRMblTPXCBBgkXqVM9cIK0NJUS5OWVNFOkpXTi5JUV9OSV9BVkFJTF9FWENMX01BUkdJTi5GWTIwMDkBAAAA130AAAIAAAAGNC42Nzc0AQgAAAAFAAAAATEBAAAACjE0MzY4MjQ3NDMDAAAAAzE2MAIAAAAENDE4MgQAAAABMAcAAAAIOS83LzIwMTkIAAAACTEvMzEvMjAwOQkAAAABMHuf0xyVM9cIncV0epUz1wgcQ0lRLk5ZU0U6TS5JUV9TVF9ERUJULkZZMjAxNAEAAACL2gQAAwAAAAAAKelgKJUz1wh2Y8R5lTPXCCBDSVEuTllTRTpKV04uSVFfVE9UQUxfUkVWLkZZMjAxMwEAAADXfQAAAgAAAAUxMjEzNAEIAAAABQAAAAExAQAAAAoxNzIzNzkxNzg1AwAAAAMxNjACAAAAAjI4BAAAAAEwBwAAAAg5LzcvMjAxOQgAAAAIMi8yLzIwMTMJAAAA</t>
  </si>
  <si>
    <t>ATDw5aoslTPXCLUnTnmVM9cIJ0NJUS5OWVNFOkpXTi5JUV9DRk9fQ1VSUkVOVF9MSUFCLkZZMjAxNwEAAADXfQAAAgAAAAgwLjU0NzM3NQEIAAAABQAAAAExAQAAAAoxOTUwMTUxNjI4AwAAAAMxNjACAAAABDQxODUEAAAAATAHAAAACDkvNy8yMDE5CAAAAAkxLzI4LzIwMTcJAAAAATB7n9MclTPXCCC1YXqVM9cIJkNJUS5OWVNFOlRHVC5JUV9BU1NFVF9XUklURURPV04uRlkyMDE1AQAAAGapAgACAAAABC0xMjQBCAAAAAUAAAABMQEAAAAKMTgzMTE0ODc1MwMAAAADMTYwAgAAAAIzMgQAAAABMAcAAAAIOS83LzIwMTkIAAAACTEvMzEvMjAxNQkAAAABMLinUSmVM9cIj3i4eZUz1wgbQ0lRLk5ZU0U6VEdULklRX0xBTkQuRlkyMDE2AQAAAGapAgACAAAABDYxMjUBCAAAAAUAAAABMQEAAAAKMTg3ODQ1MzgwOQMAAAADMTYwAgAAAAQzMDk4BAAAAAEwBwAAAAg5LzcvMjAxOQgAAAAJMS8zMC8yMDE2CQAAAAEwGwHkKJUz1whujax5lTPXCBpDSVEuTllTRTpKV04uSVFfQ0lQLkZZMjAxMQEAAADXfQAAAgAAAAMxODgBCAAAAAUAAAABMQEAAAAKMTU5MzgxOTM1MwMAAAADMTYwAgAAAAQzMDMzBAAAAAEwBwAAAAg5LzcvMjAxOQgAAAAJMS8yOS8yMDExCQAAAAEw8OWqLJUz1wi7sFd5lTPXCBxDSVEuTllTRTpKV04uSVFfTklfQ0YuRlkyMDE1AQAAANd9AAACAAAAAzcyMAEIAAAABQAAAAExAQAAAAoxODMyNjk1</t>
  </si>
  <si>
    <t>NzE2AwAAAAMxNjACAAAABDIxNTAEAAAAATAHAAAACDkvNy8yMDE5CAAAAAkxLzMxLzIwMTUJAAAAATBwdXQqlTPXCJ6Gb3mVM9cIJkNJUS5OWVNFOk0uSVFfVE9UQUxfREVCVF9FUVVJVFkuRlkyMDEzAQAAAIvaBAACAAAACDExNC41MjY1AQgAAAAFAAAAATEBAAAACjE3MjY0NDYyNzcDAAAAAzE2MAIAAAAENDAzNAQAAAABMAcAAAAIOS83LzIwMTkIAAAACDIvMi8yMDEzCQAAAAEwMrJrG5Uz1wgGdYV6lTPXCCRDSVEuVFNFOjgyNTIuSVFfQ09NTU9OX0lTU1VFRC5GWTIwMDkBAAAAQVUNAAMAAAAAAKmedzaVM9cIQYT3eJUz1wgqQ0lRLk5BU0RBUUdTOkFNWk4uSVFfT1RIRVJfT1BFUl9BQ1QuRlkyMDE1AQAAAD1JAAACAAAAAzQ4NgEIAAAABQAAAAExAQAAAAoxODcyOTI3NDkzAwAAAAMxNjACAAAABDIwNDcEAAAAATAHAAAACDkvNy8yMDE5CAAAAAoxMi8zMS8yMDE1CQAAAAEweEBTJ5Uz1wi6gwl6lTPXCChDSVEuVFNFOjgyMzMuSVFfVE9UQUxfREVCVF9FUVVJVFkuRlkyMDE4AQAAAHVdDQACAAAABzM4Ljk5NTkBCAAAAAUAAAABMQEAAAAKMTg5MTc4Mjk5NAMAAAACNzkCAAAABDQwMzQEAAAAATAHAAAACDkvNy8yMDE5CAAAAAkyLzI4LzIwMTgJAAAAATAR0lEmlTPXCB8JMnqVM9cIJUNJUS5UU0U6ODkwNS5JUV9TVF9ERUJUX0lTU1VFRC5GWTIwMTQBAAAACMBUAAMAAAAAABi8bjWVM9cIePvteJUz</t>
  </si>
  <si>
    <t>1wgmQ0lRLlRTRTo4MjQyLklRX0VYVFJBX0FDQ19JVEVNUy5GWTIwMTgBAAAA/WsNAAMAAAAAAMnuTSyVM9cIhFyHeZUz1wglQ0lRLk5ZU0U6SldOLklRX0JBU0lDX0VQU19FWENMLkZZMjAxOAEAAADXfQAAAgAAAAgyLjYxOTkwNAEIAAAABQAAAAExAQAAAAoxOTUwMTUxNjMyAwAAAAMxNjACAAAABDMwNjQEAAAAATAHAAAACDkvNy8yMDE5CAAAAAgyLzMvMjAxOAkAAAABMHB1dCqVM9cIgA95eZUz1wgfQ0lRLk5ZU0U6TS5JUV9PVEhFUl9PUEVSLkZZMjAwOAEAAACL2gQAAwAAAAAAGwHkKJUz1wjKUbF5lTPXCCVDSVEuTllTRTpKV04uSVFfU1RfREVCVF9SRVBBSUQuRlkyMDE2AQAAANd9AAADAAAAAABwdXQqlTPXCPx2PXmVM9cIIENJUS5UU0U6MzA4Ni5JUV9OSV9NQVJHSU4uRlkyMDA4AQAAANJfDQACAAAABjIuMDIwNgEIAAAABQAAAAExAQAAAAoxMDY5MTMzMzE2AwAAAAI3OQIAAAAENDA5NAQAAAABMAcAAAAIOS83LzIwMTkIAAAACTIvMjkvMjAwOAkAAAABMJU0VCaVM9cIwhpFepUz1wgmQ0lRLlRTRTo4MjMzLklRX05FVF9ERUJUX0VCSVREQS5GWTIwMTcBAAAAdV0NAAIAAAAIMC44ODY3MDkBCAAAAAUAAAABMQEAAAAKMTg0NTU1NDk5NwMAAAACNzkCAAAABDQxOTMEAAAAATAHAAAACDkvNy8yMDE5CAAAAAkyLzI4LzIwMTcJAAAAATAR0lEmlTPXCFFrNHqVM9cIIkNJUS5UU0U6ODI1Mi5JUV9B</t>
  </si>
  <si>
    <t>U1NFVF9UVVJOUy5GWTIwMDkBAAAAQVUNAAIAAAAIMC42NDgwMDgBCAAAAAUAAAABMQEAAAAKMTM4NTUzOTczMAMAAAACNzkCAAAABDQxNzcEAAAAATAHAAAACDkvNy8yMDE5CAAAAAkzLzMxLzIwMDkJAAAAATBLDSQelTPXCJyOWnqVM9cIJUNJUS5UU0U6ODI0Mi5JUV9ESUxVVF9FUFNfSU5DTC5GWTIwMTABAAAA/WsNAAIAAAAJMjYuNTk5OTk5AQgAAAAFAAAAATEBAAAACjEzODI2NjEwNjMDAAAAAjc5AgAAAAE4BAAAAAEwBwAAAAg5LzcvMjAxOQgAAAAJMy8zMS8yMDEwCQAAAAEwZbM2MZUz1wiXxUt5lTPXCB5DSVEuTllTRTpKV04uSVFfWl9TQ09SRS5GWTIwMTYBAAAA130AAAIAAAAHMy4yNTkzOQEIAAAABQAAAAExAQAAAAoxODc5MTc2Nzk1AwAAAAMxNjACAAAABjEwMDEyMwQAAAABMAcAAAAIOS83LzIwMTkIAAAACTEvMzAvMjAxNgkAAAABMHuf0xyVM9cIkxdkepUz1wgiQ0lRLk5ZU0U6VEdULklRX0RBX1NVUFBMX0NGLkZZMjAxNQEAAABmqQIAAgAAAAQyMTA3AQgAAAAFAAAAATEBAAAACjE4MzExNDg3NTMDAAAAAzE2MAIAAAAEMjE3MQQAAAABMAcAAAAIOS83LzIwMTkIAAAACTEvMzEvMjAxNQkAAAABMBsB5CiVM9cIIyuqeZUz1wgrQ0lRLk5ZU0U6SldOLklRX01JTk9SSVRZX0lOVEVSRVNUX0lTLkZZMjAxMgEAAADXfQAAAwAAAAAA8OWqLJUz1whKrXZ5lTPXCCdDSVEuVFNFOjMwODYuSVFf</t>
  </si>
  <si>
    <t>TUFSS0VUQ0FQLjIwMDYvMi8yOC5KUFkBAAAA0l8NAAMAAAAAAFaehVKVM9cI77apk5Uz1wgrQ0lRLlRTRTo4MjUyLklRX01JTk9SSVRZX0lOVEVSRVNUX0NGLkZZMjAxMAEAAABBVQ0AAwAAAAAADQB6NpUz1wi0CwF5lTPXCCBDSVEuTkFTREFRR1M6QU1aTi5JUV9MQU5ELkZZMjAxOAEAAAA9SQAAAgAAAAUzMTc0MQEIAAAABQAAAAExAQAAAAoxOTQzNTA3MTY4AwAAAAMxNjACAAAABDMwOTgEAAAAATAHAAAACDkvNy8yMDE5CAAAAAoxMi8zMS8yMDE4CQAAAAEweEBTJ5Uz1wjD5Qt6lTPXCChDSVEuTllTRTpUR1QuSVFfVE9UQUxfREVCVF9SRVBBSUQuRlkyMDEyAQAAAGapAgACAAAABS0zMTI1AQgAAAAFAAAAATEBAAAACjE2NjMzNTQ0MzkDAAAAAzE2MAIAAAAEMjE2NgQAAAABMAcAAAAIOS83LzIwMTkIAAAACTEvMjgvMjAxMgkAAAABMLinUSmVM9cIqdq6eZUz1wgtQ0lRLlRTRTozMDk5LklRX0NBU0hfQ09OVkVSU0lPTi5GWTIwMTYuLi4uSlBZAQAAADlahgYCAAAACTExLjI5MDM2OAEIAAAABQAAAAExAQAAAAoxNzk3MjE4NjA3AwAAAAI3OQIAAAAENDE4NAQAAAABMAcAAAAIOS83LzIwMTkIAAAACTMvMzEvMjAxNgkAAAABMJQ35hqVM9cIgw+iepUz1wgkQ0lRLlRTRTo4OTA1LklRX0NVUlJFTkNZX0dBSU4uRlkyMDE3AQAAAAjAVAACAAAAAzkxNQEIAAAABQAAAAExAQAAAAoxODQ1NTU0OTE1AwAA</t>
  </si>
  <si>
    <t>AAI3OQIAAAACMzgEAAAAATAHAAAACDkvNy8yMDE5CAAAAAkyLzI4LzIwMTcJAAAAATAYvG41lTPXCDyRKXmVM9cILENJUS5OWVNFOkpXTi5JUV9JTVBVVF9PUEVSX0xFQVNFX0RFUFIuRlkyMDE3AQAAANd9AAACAAAACjExNi44NDE2NDgBCAAAAAUAAAABMQEAAAAKMTk1MDE1MTYyOAMAAAADMTYwAgAAAAUyMTY3MwQAAAABMAcAAAAIOS83LzIwMTkIAAAACTEvMjgvMjAxNwkAAAABMHB1dCqVM9cIu7BXeZUz1wgiQ0lRLlRTRTo4OTA1LklRX0VCSVRfTUFSR0lOLkZZMjAxNgEAAAAIwFQAAgAAAAcxOS4wOTUyAQgAAAAFAAAAATEBAAAACjE3OTQ5NzY4MzADAAAAAjc5AgAAAAQ0MDUzBAAAAAEwBwAAAAg5LzcvMjAxOQgAAAAJMi8yOS8yMDE2CQAAAAEwSw0kHpUz1wjBBVF6lTPXCCtDSVEuTkFTREFRR1M6QU1aTi5JUV9PVEhFUl9MVF9BU1NFVFMuRlkyMDEzAQAAAD1JAAACAAAABDEyODUBCAAAAAUAAAABMQEAAAAKMTc3NDA2NDIxNgMAAAADMTYwAgAAAAQxMDYwBAAAAAEwBwAAAAg5LzcvMjAxOQgAAAAKMTIvMzEvMjAxMwkAAAABMKEmPSiVM9cILUgOepUz1wgoQ0lRLk5BU0RBUUdTOkFNWk4uSVFfVE9UQUxfUkVDRUlWLkZZMjAxMgEAAAA9SQAAAgAAAAQzODE3AQgAAAAFAAAAATEBAAAACjE3MTcwODQ4MzcDAAAAAzE2MAIAAAAEMTAwMQQAAAABMAcAAAAIOS83LzIwMTkIAAAACjEyLzMxLzIwMTIJ</t>
  </si>
  <si>
    <t>AAAAATDWxToolTPXCHbC5XmVM9cIHkNJUS5UU0U6ODkwNS5JUV9SQVdfSU5WLkZZMjAxNAEAAAAIwFQAAgAAAAI0NQEIAAAABQAAAAExAQAAAAoxNjgzMzEyMjM5AwAAAAI3OQIAAAAEMzE3MQQAAAABMAcAAAAIOS83LzIwMTkIAAAACTIvMjgvMjAxNAkAAAABMHDflDWVM9cIBC8neZUz1wgqQ0lRLk5BU0RBUUdTOkFNWk4uSVFfQ0FTSF9TVF9JTlZFU1QuRlkyMDA5AQAAAD1JAAACAAAABDYzNjYBCAAAAAUAAAABMQEAAAAKMTQ5MTY4NDk1NgMAAAADMTYwAgAAAAQxMDAyBAAAAAEwBwAAAAg5LzcvMjAxOQgAAAAKMTIvMzEvMjAwOQkAAAABMNbFOiiVM9cIm5j9eZUz1wggQ0lRLk5ZU0U6VEdULklRX01BQ0hJTkVSWS5GWTIwMTgBAAAAZqkCAAIAAAAEODI2OAEIAAAABQAAAAExAQAAAAoxOTQ5NDk4ODg1AwAAAAMxNjACAAAABDMxMTQEAAAAATAHAAAACDkvNy8yMDE5CAAAAAgyLzMvMjAxOAkAAAABMBsB5CiVM9cIJz29eZUz1wghQ0lRLk5ZU0U6SldOLklRX09USEVSX09QRVIuRlkyMDE2AQAAANd9AAADAAAAAABwdXQqlTPXCKFVLnmVM9cIJ0NJUS5UU0U6MzA5OS5JUV9UT1RBTF9SRVYuRlkyMDE4Li4uLkpQWQEAAAA5WoYGAgAAAAcxMjY4ODY1AQgAAAAFAAAAATEBAAAACjE4OTM4MDYwMzYDAAAAAjc5AgAAAAIyOAQAAAABMAcAAAAIOS83LzIwMTkIAAAACTMvMzEvMjAxOAkAAAABMK+BExuVM9cI</t>
  </si>
  <si>
    <t>5uiaepUz1wghQ0lRLlRTRTozMDk5LklRX0VCSVREQV9JTlQuRlkyMDE3AQAAADlahgYCAAAACTUxLjMxMjM3MwEIAAAABQAAAAExAQAAAAoxODQ3OTEyMzQyAwAAAAI3OQIAAAAENDE5MAQAAAABMAcAAAAIOS83LzIwMTkIAAAACTMvMzEvMjAxNwkAAAABMJU0VCaVM9cI3GdTepUz1wgoQ0lRLk5ZU0U6VEdULklRX0dXX0lOVEFOX0FNT1JUX0NGLkZZMjAxNAEAAABmqQIAAgAAAAIyMAEIAAAABQAAAAExAQAAAAoxNzgwMjU5MTk3AwAAAAMxNjACAAAABDIxODIEAAAAATAHAAAACDkvNy8yMDE5CAAAAAgyLzEvMjAxNAkAAAABMLinUSmVM9cI+rOzeZUz1wgdQ0lRLlRTRTo4MjQyLklRX0VCSVREQS5GWTIwMTABAAAA/WsNAAIAAAAFMTkzODgBCAAAAAUAAAABMQEAAAAKMTM4MjY2MTA2MwMAAAACNzkCAAAABDQwNTEEAAAAATAHAAAACDkvNy8yMDE5CAAAAAkzLzMxLzIwMTAJAAAAATBlszYxlTPXCL8UO3mVM9cIJENJUS5TR1g6QzMxLklRX1BST1ZfQkFEX0RFQlRTLkZZMjAwOQEAAADSUSUAAwAAAAAASuEZKpUz1whQ+oR5lTPXCCFDSVEuVFNFOjgyNDIuSVFfRUFSTklOR19DTy5GWTIwMTUBAAAA/WsNAAIAAAAFMTE1NjEBCAAAAAUAAAABMQEAAAAKMTc0NDk0NjI3MAMAAAACNzkCAAAAATcEAAAAATAHAAAACDkvNy8yMDE5CAAAAAkzLzMxLzIwMTUJAAAAATDJ7k0slTPXCIRch3mVM9cIJUNJUS5OWVNF</t>
  </si>
  <si>
    <t>OlRHVC5JUV9TUEVDSUFMX0RJVl9DRi5GWTIwMTkBAAAAZqkCAAMAAAAAABsB5CiVM9cIrptjeZUz1wgqQ0lRLlRTRTo4MjUyLklRX1RPVEFMX0NPTU1PTl9FUVVJVFkuRlkyMDEzAQAAAEFVDQACAAAABjMwMzY2MgEIAAAABQAAAAExAQAAAAoxNjI1NDU3NjgzAwAAAAI3OQIAAAAEMTAwNgQAAAABMAcAAAAIOS83LzIwMTkIAAAACTMvMzEvMjAxMwkAAAABMA0AejaVM9cI6W0DeZUz1wgZQ0lRLlRTRTo4OTA1LklRX0FQLkZZMjAxOQEAAAAIwFQAAgAAAAUxOTk3NwEIAAAABQAAAAExAQAAAAoxOTY3MDA0Nzk5AwAAAAI3OQIAAAAEMTAxOAQAAAABMAcAAAAIOS83LzIwMTkIAAAACTIvMjgvMjAxOQkAAAABMFAecTWVM9cIPJEpeZUz1wgfQ0lRLk5BU0RBUUdTOkFNWk4uSVFfUkVWLkZZMjAxNAEAAAA9SQAAAgAAAAU4ODk4OAEIAAAABQAAAAExAQAAAAoxODI3MTIzMzU1AwAAAAMxNjACAAAAAzExMgQAAAABMAcAAAAIOS83LzIwMTkIAAAACjEyLzMxLzIwMTQJAAAAATChJj0olTPXCNH6/3mVM9cIMkNJUS5OQVNEQVFHUzpBTVpOLklRX0NBU0hfQ09OVkVSU0lPTi5GWTIwMTMuLi4uSlBZAQAAAD1JAAACAAAACi0yNy4xMzM3MzUBCAAAAAUAAAABMQEAAAAKMTc3NDA2NDIxNgMAAAADMTYwAgAAAAQ0MTg0BAAAAAEwBwAAAAg5LzcvMjAxOQgAAAAKMTIvMzEvMjAxMwkAAAABMJQ35hqVM9cIU62fepUz1wgl</t>
  </si>
  <si>
    <t>Q0lRLlRTRTo4MjQyLklRX0xUX0RFQlRfSVNTVUVELkZZMjAwOQEAAAD9aw0AAgAAAAUyMDAwMAEIAAAABQAAAAExAQAAAAoxMzgyNjYxMzIyAwAAAAI3OQIAAAAEMjAzNAQAAAABMAcAAAAIOS83LzIwMTkIAAAACTMvMzEvMjAwOQkAAAABMGWzNjGVM9cIJhozeZUz1wggQ0lRLk5ZU0U6SldOLklRX1NUX0lOVkVTVC5GWTIwMDkBAAAA130AAAMAAAAAAPDlqiyVM9cICEt0eZUz1wgeQ0lRLlRTRTo4MjQyLklRX1JBV19JTlYuRlkyMDE1AQAAAP1rDQACAAAABDEyNjMBCAAAAAUAAAABMQEAAAAKMTc0NDk0NjI3MAMAAAACNzkCAAAABDMxNzEEAAAAATAHAAAACDkvNy8yMDE5CAAAAAkzLzMxLzIwMTUJAAAAATDJ7k0slTPXCK6bY3mVM9cII0NJUS5OWVNFOk0uSVFfT1RIRVJfQ0FfU1VQUEwuRlkyMDE3AQAAAIvaBAACAAAAAjIwAQgAAAAFAAAAATEBAAAACjE5NTI1MzUzNzcDAAAAAzE2MAIAAAAEMTA1NQQAAAABMAcAAAAIOS83LzIwMTkIAAAACTEvMjgvMjAxNwkAAAABMFKL7SiVM9cIdsLleZUz1wglQ0lRLlRTRTo4OTA1LklRX1NUX0RFQlRfSVNTVUVELkZZMjAxMgEAAAAIwFQAAgAAAAUxMjQ1NQEIAAAABQAAAAExAQAAAAoxNTUxNzIxNjU2AwAAAAI3OQIAAAAEMjA0MwQAAAABMAcAAAAIOS83LzIwMTkIAAAACTIvMjAvMjAxMgkAAAABMHDflDWVM9cI7tTmeJUz1wgiQ0lRLlRTRTo4OTA1LklRX0xF</t>
  </si>
  <si>
    <t>VkVSRURfRkNGLkZZMjAxMAEAAAAIwFQAAgAAAAotMTAwOTguMzc1AQgAAAAFAAAAATEBAAAACjEzNjc5MTQ5ODkDAAAAAjc5AgAAAAQ0NDIyBAAAAAEwBwAAAAg5LzcvMjAxOQgAAAAJMi8yMC8yMDEwCQAAAAEwcN+UNZUz1wgELyd5lTPXCCFDSVEuTllTRTpNLklRX0JBU0lDX1dFSUdIVC5GWTIwMTUBAAAAi9oEAAIAAAAFMzU1LjIAKelgKJUz1wg0FrZ5lTPXCB5DSVEuVFNFOjgyNTEuSVFfWl9TQ09SRS5GWTIwMTEBAAAAOV4NAAIAAAAIMS42NjY3NDUBCAAAAAUAAAABMQEAAAAKMTQ1ODI0MjAwMgMAAAACNzkCAAAABjEwMDEyMwQAAAABMAcAAAAIOS83LzIwMTkIAAAACTIvMjgvMjAxMQkAAAABMEsNJB6VM9cITUFMepUz1wgiQ0lRLlRTRTo4MjMzLklRX0VCSVRfTUFSR0lOLkZZMjAxOQEAAAB1XQ0AAgAAAAYyLjkyMDgBCAAAAAUAAAABMQEAAAAKMTk2NzAwNDc1NwMAAAACNzkCAAAABDQwNTMEAAAAATAHAAAACDkvNy8yMDE5CAAAAAkyLzI4LzIwMTkJAAAAATAR0lEmlTPXCLy7I3qVM9cIJUNJUS5OWVNFOkpXTi5JUV9MVF9ERUJUX1JFUEFJRC5GWTIwMTMBAAAA130AAAIAAAAELTUwNgEIAAAABQAAAAExAQAAAAoxNzIzNzkxNzg1AwAAAAMxNjACAAAABDIwMzYEAAAAATAHAAAACDkvNy8yMDE5CAAAAAgyLzIvMjAxMwkAAAABMPDlqiyVM9cIKGBoeZUz1wgfQ0lRLlNHWDpDMzEuSVFfSU5WRU5U</t>
  </si>
  <si>
    <t>T1JZLkZZMjAxNAEAAADSUSUAAgAAAAgxNDEyLjcxMgEIAAAABQAAAAExAQAAAAoxNzgxODQxODM4AwAAAAMxMzgCAAAABDEwNDMEAAAAATAHAAAACDkvNy8yMDE5CAAAAAoxMi8zMS8yMDE0CQAAAAEwC5QLKpUz1whfoqB5lTPXCB9DSVEuVFNFOjMwODYuSVFfRUJJVF9JTlQuRlkyMDA5AQAAANJfDQACAAAACTE3LjM4Njc1NwEIAAAABQAAAAExAQAAAAoxMzczMTYwMjU1AwAAAAI3OQIAAAAENDE4OQQAAAABMAcAAAAIOS83LzIwMTkIAAAACTIvMjgvMjAwOQkAAAABMJU0VCaVM9cIYSxYepUz1wgnQ0lRLlRTRTo4MjUxLklRX0NGT19DVVJSRU5UX0xJQUIuRlkyMDE4AQAAADleDQACAAAACDAuNDA3MjQzAQgAAAAFAAAAATEBAAAACjE4OTE3ODI4NzQDAAAAAjc5AgAAAAQ0MTg1BAAAAAEwBwAAAAg5LzcvMjAxOQgAAAAJMi8yOC8yMDE4CQAAAAEwSw0kHpUz1wicjlp6lTPXCCVDSVEuVFNFOjgyNDIuSVFfREFZU19TQUxFU19PVVQuRlkyMDE2AQAAAP1rDQACAAAABzE2LjkyNzUBCAAAAAUAAAABMQEAAAAKMTc5NzYzNjk5NgMAAAACNzkCAAAABDQwNDIEAAAAATAHAAAACDkvNy8yMDE5CAAAAAkzLzMxLzIwMTYJAAAAATB7n9MclTPXCJMXZHqVM9cIL0NJUS5OQVNEQVFHUzpBTVpOLklRX1RPVEFMX0VRVUlUWS5GWTIwMTQuLi4uSlBZAQAAAD1JAAACAAAACzEyODY4MjUuNTA1AQgAAAAFAAAAATEBAAAA</t>
  </si>
  <si>
    <t>CjE4MjcxMjMzNTUDAAAAAjc5AgAAAAQxMjc1BAAAAAEwBwAAAAg5LzcvMjAxOQgAAAAKMTIvMzEvMjAxNAkAAAABMJQ35hqVM9cIF0udepUz1wgXQ0lRLk5ZU0U6TS5JUV9BRS5GWTIwMTEBAAAAi9oEAAIAAAAEMTAwNQEIAAAABQAAAAExAQAAAAoxNTk4NzYzMzY1AwAAAAMxNjACAAAABDEwMTYEAAAAATAHAAAACDkvNy8yMDE5CAAAAAkxLzI5LzIwMTEJAAAAATAp6WAolTPXCIjX2XmVM9cIHUNJUS5OWVNFOkpXTi5JUV9HQV9FWFAuRlkyMDA5AQAAANd9AAADAAAAAADw5aoslTPXCLu+iXmVM9cIKENJUS5UU0U6ODI1MS5JUV9UT1RBTF9ERUJUX0VCSVREQS5GWTIwMTcBAAAAOV4NAAIAAAAHMy4zNjM5MwEIAAAABQAAAAExAQAAAAoxODQ1NTU0ODkxAwAAAAI3OQIAAAAENDE5MgQAAAABMAcAAAAIOS83LzIwMTkIAAAACTIvMjgvMjAxNwkAAAABMEsNJB6VM9cITUFMepUz1wgqQ0lRLlRTRTo4OTA1LklRX0lOVEVSRVNUX0lOVkVTVF9JTkMuRlkyMDEyAQAAAAjAVAACAAAAAzQ4NQEIAAAABQAAAAExAQAAAAoxNTUxNzIxNjU2AwAAAAI3OQIAAAACNjUEAAAAATAHAAAACDkvNy8yMDE5CAAAAAkyLzIwLzIwMTIJAAAAATBw35Q1lTPXCNi3MHmVM9cIIENJUS5UU0U6ODI1Mi5JUV9CVUlMRElOR1MuRlkyMDE5AQAAAEFVDQADAAAAAACJPNU1lTPXCPtDG3mVM9cIJkNJUS5UU0U6ODI1MS5JUV9JTlZFTlRP</t>
  </si>
  <si>
    <t>UllfVFVSTlMuRlkyMDE5AQAAADleDQACAAAACDMuNjM4MzQ3AQgAAAAFAAAAATEBAAAACjE5NjcwMDQ3OTQDAAAAAjc5AgAAAAQ0MDgyBAAAAAEwBwAAAAg5LzcvMjAxOQgAAAAJMi8yOC8yMDE5CQAAAAEwSw0kHpUz1wjlUl96lTPXCCdDSVEuTkFTREFRR1M6QU1aTi5JUV9BRFZFUlRJU0lORy5GWTIwMTcBAAAAPUkAAAMAAAAAAHhAUyeVM9cIUaoQepUz1wgtQ0lRLk5BU0RBUUdTOkFNWk4uSVFfVE9UQUxfREVCVF9FUVVJVFkuRlkyMDE3AQAAAD1JAAACAAAACDE1OS4xODI5AQgAAAAFAAAAATEBAAAACjE5NDM1MDcxNjcDAAAAAzE2MAIAAAAENDAzNAQAAAABMAcAAAAIOS83LzIwMTkIAAAACjEyLzMxLzIwMTcJAAAAATCvgRMblTPXCNr9jnqVM9cIGkNJUS5UU0U6ODI1MS5JUV9SRVYuRlkyMDE4AQAAADleDQACAAAABTkxNjIxAQgAAAAFAAAAATEBAAAACjE4OTE3ODI4NzQDAAAAAjc5AgAAAAMxMTIEAAAAATAHAAAACDkvNy8yMDE5CAAAAAkyLzI4LzIwMTgJAAAAATAGYJs2lTPXCMaq/niVM9cIHUNJUS5UU0U6ODkwNS5JUV9DT01NT04uRlkyMDE2AQAAAAjAVAACAAAABTQyMjE3AQgAAAAFAAAAATEBAAAACjE3OTQ5NzY4MzADAAAAAjc5AgAAAAQxMTAzBAAAAAEwBwAAAAg5LzcvMjAxOQgAAAAJMi8yOS8yMDE2CQAAAAEwGLxuNZUz1wgort94lTPXCCRDSVEuU0dYOkMzMS5JUV9CQVNJQ19FUFNf</t>
  </si>
  <si>
    <t>SU5DTC5GWTIwMDgBAAAA0lElAAIAAAAIMC4zNzAyMzUBCAAAAAUAAAABMQEAAAAKMTM2Njk1Mjk3OAMAAAADMTM4AgAAAAE5BAAAAAEwBwAAAAg5LzcvMjAxOQgAAAAKMTIvMzEvMjAwOAkAAAABMErhGSqVM9cI1+hxeZUz1wgnQ0lRLlRTRTozMDg2LklRX0NBU0hfT1BFUi5GWTIwMTguLi4uSlBZAQAAANJfDQACAAAABTU3MDc5AQgAAAAFAAAAATEBAAAACjE4OTE3ODI5ODUDAAAAAjc5AgAAAAQyMDA2BAAAAAEwBwAAAAg5LzcvMjAxOQgAAAAJMi8yOC8yMDE4CQAAAAEwlDfmGpUz1wiDD6J6lTPXCCdDSVEuTkFTREFRR1M6QU1aTi5JUV9DQVNIX0lOVkVTVC5GWTIwMTUBAAAAPUkAAAIAAAAFLTY0NTABCAAAAAUAAAABMQEAAAAKMTg3MjkyNzQ5MwMAAAADMTYwAgAAAAQyMDA1BAAAAAEwBwAAAAg5LzcvMjAxOQgAAAAKMTIvMzEvMjAxNQkAAAABMHhAUyeVM9cIigwTepUz1wgkQ0lRLk5ZU0U6SldOLklRX0NVUlJFTkNZX0dBSU4uRlkyMDEwAQAAANd9AAADAAAAAADw5aoslTPXCGf8ZXmVM9cIK0NJUS5OQVNEQVFHUzpBTVpOLklRX0xUX0RFQlRfQ0FQSVRBTC5GWTIwMTcBAAAAPUkAAAIAAAAHNTIuODA5MgEIAAAABQAAAAExAQAAAAoxOTQzNTA3MTY3AwAAAAMxNjACAAAABDQxODcEAAAAATAHAAAACDkvNy8yMDE5CAAAAAoxMi8zMS8yMDE3CQAAAAEwr4ETG5Uz1withph6lTPXCCdDSVEuTllTRTpU</t>
  </si>
  <si>
    <t>R1QuSVFfVE9UQUxfT1RIRVJfT1BFUi5GWTIwMTABAAAAZqkCAAIAAAAFMTQ0NTUBCAAAAAUAAAABMQEAAAAKMTUyOTMzMjcwMgMAAAADMTYwAgAAAAMzODAEAAAAATAHAAAACDkvNy8yMDE5CAAAAAkxLzMwLzIwMTAJAAAAATC4p1EplTPXCDQWtnmVM9cIKUNJUS5OQVNEQVFHUzpBTVpOLklRX0NBU0hfSU5URVJFU1QuRlkyMDE1AQAAAD1JAAACAAAAAzQ3OAEIAAAABQAAAAExAQAAAAoxODcyOTI3NDkzAwAAAAMxNjACAAAABDMwMjgEAAAAATAHAAAACDkvNy8yMDE5CAAAAAoxMi8zMS8yMDE1CQAAAAEweEBTJ5Uz1wjR+v95lTPXCCRDSVEuTllTRTpKV04uSVFfSU5DX0VRVUlUWV9DRi5GWTIwMTQBAAAA130AAAMAAAAAAPDlqiyVM9cIMddeeZUz1wgbQ0lRLlNHWDpDMzEuSVFfQ0FQRVguRlkyMDExAQAAANJRJQADAAAAAABK4RkqlTPXCK9OlnmVM9cIJkNJUS5UU0U6ODI1Mi5JUV9ORVRfREVCVF9FQklUREEuRlkyMDE1AQAAAEFVDQACAAAACDYuNDMyMDY2AQgAAAAFAAAAATEBAAAACjE3NDUyMTQ0MjQDAAAAAjc5AgAAAAQ0MTkzBAAAAAEwBwAAAAg5LzcvMjAxOQgAAAAJMy8zMS8yMDE1CQAAAAEwSw0kHpUz1wicjlp6lTPXCCJDSVEuVFNFOjgyNDIuSVFfU0FMRV9QUEVfQ0YuRlkyMDA5AQAAAP1rDQACAAAAAzUzNQEIAAAABQAAAAExAQAAAAoxMzgyNjYxMzIyAwAAAAI3OQIAAAAEMjA0MgQAAAAB</t>
  </si>
  <si>
    <t>MAcAAAAIOS83LzIwMTkIAAAACTMvMzEvMjAwOQkAAAABMGWzNjGVM9cIPJEpeZUz1wgeQ0lRLk5BU0RBUUdTOkFNWk4uSVFfQVIuRlkyMDE4AQAAAD1JAAACAAAABDk0MDABCAAAAAUAAAABMQEAAAAKMTk0MzUwNzE2OAMAAAADMTYwAgAAAAQxMDIxBAAAAAEwBwAAAAg5LzcvMjAxOQgAAAAKMTIvMzEvMjAxOAkAAAABMHhAUyeVM9cIdsLleZUz1wgeQ0lRLk5ZU0U6VEdULklRX0xUX0RFQlQuRlkyMDE2AQAAAGapAgACAAAABTExOTQ1AQgAAAAFAAAAATEBAAAACjE4Nzg0NTM4MDkDAAAAAzE2MAIAAAAEMTA0OQQAAAABMAcAAAAIOS83LzIwMTkIAAAACTEvMzAvMjAxNgkAAAABMBsB5CiVM9cIVgHCeZUz1wgnQ0lRLlNHWDpDMzEuSVFfQ1VSUkVOVF9QT1JUX0RFQlQuRlkyMDEzAQAAANJRJQACAAAACDEzNDkuMzY0AQgAAAAFAAAAATEBAAAACjE3MjcwNTI1ODkDAAAAAzEzOAIAAAAEMTI5NwQAAAABMAcAAAAIOS83LzIwMTkIAAAACjEyLzMxLzIwMTMJAAAAATBK4RkqlTPXCAPem3mVM9cILUNJUS5TR1g6QzMxLklRX1RPVEFMX0xJQUJfVE9UQUxfQVNTRVRTLkZZMjAxNwEAAADSUSUAAgAAAAc0Ny44MDkxAQgAAAAFAAAAATEBAAAACjE5NTAxMzQ4NTQDAAAAAzEzOAIAAAAENDE4OAQAAAABMAcAAAAIOS83LzIwMTkIAAAACjEyLzMxLzIwMTcJAAAAATAysmsblTPXCDvXh3qVM9cIIkNJUS5UU0U6ODI1</t>
  </si>
  <si>
    <t>Mi5JUV9DQVNIX0lOVkVTVC5GWTIwMTMBAAAAQVUNAAIAAAADNDM1AQgAAAAFAAAAATEBAAAACjE2MjU0NTc2ODMDAAAAAjc5AgAAAAQyMDA1BAAAAAEwBwAAAAg5LzcvMjAxOQgAAAAJMy8zMS8yMDEzCQAAAAEwDQB6NpUz1whmCCB5lTPXCCBDSVEuVFNFOjg5MDUuSVFfTUFDSElORVJZLkZZMjAxNwEAAAAIwFQAAwAAAAAAUB5xNZUz1wgr2T95lTPXCCFDSVEuVFNFOjg5MDUuSVFfQ0FTSF9UQVhFUy5GWTIwMTkBAAAACMBUAAIAAAAFMTcxOTQBCAAAAAUAAAABMQEAAAAKMTk2NzAwNDc5OQMAAAACNzkCAAAABDMwNTMEAAAAATAHAAAACDkvNy8yMDE5CAAAAAkyLzI4LzIwMTkJAAAAATBQHnE1lTPXCJV/FnmVM9cII0NJUS5UU0U6ODI1Mi5JUV9CQVNJQ19XRUlHSFQuRlkyMDE4AQAAAEFVDQACAAAABzIyNC4zODEAiTzVNZUz1wiZaiJ5lTPXCCNDSVEuTllTRTpUR1QuSVFfSU5URVJFU1RfRVhQLkZZMjAxMAEAAABmqQIAAgAAAAQtNzA3AQgAAAAFAAAAATEBAAAACjE1MjkzMzI3MDIDAAAAAzE2MAIAAAACODIEAAAAATAHAAAACDkvNy8yMDE5CAAAAAkxLzMwLzIwMTAJAAAAATC4p1EplTPXCKvvrnmVM9cILUNJUS5OQVNEQVFHUzpBTVpOLklRX0dXX0lOVEFOX0FNT1JUX0NGLkZZMjAxMAEAAAA9SQAAAgAAAAMxMDUBCAAAAAUAAAABMQEAAAAKMTU4NTU0NzA5MQMAAAADMTYwAgAAAAQyMTgyBAAAAAEw</t>
  </si>
  <si>
    <t>BwAAAAg5LzcvMjAxOQgAAAAKMTIvMzEvMjAxMAkAAAABMNbFOiiVM9cI0fr/eZUz1wgXQ0lRLk5ZU0U6TS5JUV9BRC5GWTIwMTABAAAAi9oEAAIAAAAFLTU3ODIBCAAAAAUAAAABMQEAAAAKMTUzMTI4NjgzNAMAAAADMTYwAgAAAAQxMDc1BAAAAAEwBwAAAAg5LzcvMjAxOQgAAAAJMS8zMC8yMDEwCQAAAAEwKelgKJUz1wjbJ8l5lTPXCB5DSVEuVFNFOjgyNTEuSVFfWl9TQ09SRS5GWTIwMTcBAAAAOV4NAAIAAAAIMS45MjM0NDgBCAAAAAUAAAABMQEAAAAKMTg0NTU1NDg5MQMAAAACNzkCAAAABjEwMDEyMwQAAAABMAcAAAAIOS83LzIwMTkIAAAACTIvMjgvMjAxNwkAAAABMEsNJB6VM9cI5VJfepUz1wglQ0lRLk5ZU0U6SldOLklRX0xUX0RFQlRfUkVQQUlELkZZMjAxNQEAAADXfQAAAgAAAAItNwEIAAAABQAAAAExAQAAAAoxODMyNjk1NzE2AwAAAAMxNjACAAAABDIwMzYEAAAAATAHAAAACDkvNy8yMDE5CAAAAAkxLzMxLzIwMTUJAAAAATBwdXQqlTPXCChgaHmVM9cIIkNJUS5OWVNFOlRHVC5JUV9BRFZFUlRJU0lORy5GWTIwMTkBAAAAZqkCAAIAAAAEMTQ5NAEIAAAABQAAAAExAQAAAAoxOTQ5NDk4ODczAwAAAAMxNjACAAAABDMwMTMEAAAAATAHAAAACDkvNy8yMDE5CAAAAAgyLzIvMjAxOQkAAAABMBsB5CiVM9cIz4rLeZUz1wglQ0lRLk5ZU0U6SldOLklRX0RBWVNfU0FMRVNfT1VULkZZMjAxMAEA</t>
  </si>
  <si>
    <t>AADXfQAAAgAAAAk4NC45MTY4MzIBCAAAAAUAAAABMQEAAAAKMTUyOTM5OTMzNAMAAAADMTYwAgAAAAQ0MDQyBAAAAAEwBwAAAAg5LzcvMjAxOQgAAAAJMS8zMC8yMDEwCQAAAAEwe5/THJUz1wg7AXB6lTPXCB5DSVEuTllTRTpNLklRX01BQ0hJTkVSWS5GWTIwMTYBAAAAi9oEAAIAAAAENDkxMAEIAAAABQAAAAExAQAAAAoxODgxNTAxODUyAwAAAAMxNjACAAAABDMxMTQEAAAAATAHAAAACDkvNy8yMDE5CAAAAAkxLzMwLzIwMTYJAAAAATBSi+0olTPXCMQP9HmVM9cIIkNJUS5OWVNFOk0uSVFfRUJJVERBLkZZMjAxNy4uLi5KUFkBAAAAi9oEAAIAAAAKMjc3OTc4LjU3NQEIAAAABQAAAAExAQAAAAoxOTUyNTM1Mzc3AwAAAAI3OQIAAAAENDA1MQQAAAABMAcAAAAIOS83LzIwMTkIAAAACTEvMjgvMjAxNwkAAAABMJQ35hqVM9cI2v2OepUz1wgmQ0lRLk5ZU0U6VEdULklRX1BFUklPRExFTkdUSF9JUy5GWTIwMTQBAAAAZqkCAAEAAAACMTIAuKdRKZUz1wj0yKd5lTPXCCVDSVEuVFNFOjgyNTIuSVFfU1BFQ0lBTF9ESVZfQ0YuRlkyMDE3AQAAAEFVDQADAAAAAACJPNU1lTPXCOltA3mVM9cIIkNJUS5TR1g6QzMxLklRX0lOVEVSRVNUX0VYUC5GWTIwMTABAAAA0lElAAIAAAAHLTM3NS45OQEIAAAABQAAAAExAQAAAAoxNTQxOTY4OTI0AwAAAAMxMzgCAAAAAjgyBAAAAAEwBwAAAAg5LzcvMjAxOQgAAAAKMTIv</t>
  </si>
  <si>
    <t>MzEvMjAxMAkAAAABMErhGSqVM9cILoOOeZUz1wggQ0lRLlRTRTo4MjQyLklRX0JVSUxESU5HUy5GWTIwMTgBAAAA/WsNAAMAAAAAAMnuTSyVM9cIhFyHeZUz1wglQ0lRLlRTRTozMDg2LklRX1JFVFVSTl9DQVBJVEFMLkZZMjAxNwEAAADSXw0AAgAAAAQ0LjM3AQgAAAAFAAAAATEBAAAACjE4NDU1NTUwMTIDAAAAAjc5AgAAAAQ0MzYzBAAAAAEwBwAAAAg5LzcvMjAxOQgAAAAJMi8yOC8yMDE3CQAAAAEwlTRUJpUz1wg6zDZ6lTPXCB9DSVEuTllTRTpKV04uSVFfVFJFQVNVUlkuRlkyMDE3AQAAANd9AAADAAAAAABwdXQqlTPXCJ6Gb3mVM9cIGUNJUS5OWVNFOlRHVC5JUV9GWC5GWTIwMTYBAAAAZqkCAAMAAAAAABsB5CiVM9cItznceZUz1wgiQ0lRLk5ZU0U6VEdULklRX09USEVSX0lOVEFOLkZZMjAxOQEAAABmqQIAAgAAAAI2NgEIAAAABQAAAAExAQAAAAoxOTQ5NDk4ODczAwAAAAMxNjACAAAABDEwNDAEAAAAATAHAAAACDkvNy8yMDE5CAAAAAgyLzIvMjAxOQkAAAABMBsB5CiVM9cIqdq6eZUz1wgsQ0lRLk5BU0RBUUdTOkFNWk4uSVFfQ0FTSF9PUEVSLkZZMjAxMC4uLi5KUFkBAAAAPUkAAAIAAAAKMjgzNTY2LjgyNQEIAAAABQAAAAExAQAAAAoxNTg1NTQ3MDkxAwAAAAI3OQIAAAAEMjAwNgQAAAABMAcAAAAIOS83LzIwMTkIAAAACjEyLzMxLzIwMTAJAAAAATCUN+YalTPXCIMPonqVM9cIKENJUS5U</t>
  </si>
  <si>
    <t>U0U6MzA4Ni5JUV9UT1RBTF9ERUJUX0VCSVREQS5GWTIwMTYBAAAA0l8NAAIAAAAIMi43MDUwNTIBCAAAAAUAAAABMQEAAAAKMTc5NTIyNDczMwMAAAACNzkCAAAABDQxOTIEAAAAATAHAAAACDkvNy8yMDE5CAAAAAkyLzI5LzIwMTYJAAAAATCVNFQmlTPXCNxnU3qVM9cIJENJUS5OWVNFOk0uSVFfSU5WRVNUX0xPQU5TX0NGLkZZMjAxNAEAAACL2gQAAwAAAAAAKelgKJUz1wjPist5lTPXCCVDSVEuTllTRTpKV04uSVFfQ0FTSF9TVF9JTlZFU1QuRlkyMDE2AQAAANd9AAACAAAAAzU5NQEIAAAABQAAAAExAQAAAAoxODc5MTc2Nzk1AwAAAAMxNjACAAAABDEwMDIEAAAAATAHAAAACDkvNy8yMDE5CAAAAAkxLzMwLzIwMTYJAAAAATBwdXQqlTPXCLUnTnmVM9cIIUNJUS5OWVNFOk0uSVFfR1JPU1NfTUFSR0lOLkZZMjAwOAEAAACL2gQAAgAAAAY0MC40MjEBCAAAAAUAAAABMQEAAAAKMTM0NzMwMDQ0NAMAAAADMTYwAgAAAAQ0MDc0BAAAAAEwBwAAAAg5LzcvMjAxOQgAAAAIMi8yLzIwMDgJAAAAATAysmsblTPXCDTse3qVM9cIM0NJUS5OQVNEQVFHUzpBTVpOLklRX1RPVEFMX0RFQlRfRUJJVERBX0NBUEVYLkZZMjAxMQEAAAA9SQAAAwAAAAJOTQEIAAAABQAAAAExAQAAAAoxNjU1NzEyNTU0AwAAAAMxNjACAAAABTIzMzEzBAAAAAEwBwAAAAg5LzcvMjAxOQgAAAAKMTIvMzEvMjAxMQkAAAABMK+BExuVM9cI</t>
  </si>
  <si>
    <t>cU5+epUz1wgmQ0lRLk5ZU0U6TS5JUV9UT1RBTF9ESVZfUEFJRF9DRi5GWTIwMTYBAAAAi9oEAAIAAAAELTQ1NgEIAAAABQAAAAExAQAAAAoxODgxNTAxODUyAwAAAAMxNjACAAAABDIwMjIEAAAAATAHAAAACDkvNy8yMDE5CAAAAAkxLzMwLzIwMTYJAAAAATBSi+0olTPXCGBL73mVM9cIKUNJUS5UU0U6MzA5OS5JUV9EQVlTX0lOVkVOVE9SWV9PVVQuRlkyMDE1AQAAADlahgYCAAAACTIzLjMyMDk0NQEIAAAABQAAAAExAQAAAAoxNzQ0ODE0NjcyAwAAAAI3OQIAAAAENDAzNQQAAAABMAcAAAAIOS83LzIwMTkIAAAACTMvMzEvMjAxNQkAAAABMJU0VCaVM9cIwhpFepUz1wgiQ0lRLlRTRTo4MjQyLklRX1FVSUNLX1JBVElPLkZZMjAxOAEAAAD9aw0AAgAAAAgwLjU5MzY0MgEIAAAABQAAAAExAQAAAAoxODk0MzE1NDUwAwAAAAI3OQIAAAAENDEyMQQAAAABMAcAAAAIOS83LzIwMTkIAAAACTMvMzEvMjAxOAkAAAABMHuf0xyVM9cIncV0epUz1wgmQ0lRLlRTRTo4MjQyLklRX0lOVkVOVE9SWV9UVVJOUy5GWTIwMTYBAAAA/WsNAAIAAAAJMTcuOTA0Nzg1AQgAAAAFAAAAATEBAAAACjE3OTc2MzY5OTYDAAAAAjc5AgAAAAQ0MDgyBAAAAAEwBwAAAAg5LzcvMjAxOQgAAAAJMy8zMS8yMDE2CQAAAAEwe5/THJUz1wg7AXB6lTPXCCRDSVEuVFNFOjMwODYuSVFfQ1VSUkVOVF9SQVRJTy5GWTIwMTEBAAAA0l8NAAIA</t>
  </si>
  <si>
    <t>AAAHMC42NDIxNwEIAAAABQAAAAExAQAAAAoxNDU4MjQyMDA2AwAAAAI3OQIAAAAENDAzMAQAAAABMAcAAAAIOS83LzIwMTkIAAAACTIvMjgvMjAxMQkAAAABMJU0VCaVM9cIYSxYepUz1wgkQ0lRLk5ZU0U6VEdULklRX0VRVUlUWV9NRVRIT0QuRlkyMDE5AQAAAGapAgADAAAAAAAbAeQolTPXCLpO0HmVM9cIIUNJUS5OWVNFOkpXTi5JUV9DT01NT05fUkVQLkZZMjAxMgEAAADXfQAAAgAAAAQtODQwAQgAAAAFAAAAATEBAAAACjE2NjQxODg0NTEDAAAAAzE2MAIAAAAEMjE2NAQAAAABMAcAAAAIOS83LzIwMTkIAAAACTEvMjgvMjAxMgkAAAABMPDlqiyVM9cIMddeeZUz1wgnQ0lRLk5BU0RBUUdTOkFNWk4uSVFfR0FJTl9BU1NFVFMuRlkyMDE2AQAAAD1JAAADAAAAAAB4QFMnlTPXCIoME3qVM9cIJENJUS5OWVNFOkpXTi5JUV9JTkNfRVFVSVRZX0NGLkZZMjAxMgEAAADXfQAAAwAAAAAA8OWqLJUz1wgx1155lTPXCDRDSVEuVFNFOjg5MDUuSVFfVE9UQUxfT1VUU1RBTkRJTkdfRklMSU5HX0RBVEUuRlkyMDE1AQAAAAjAVAACAAAACjIyNy44NTMyMTgBBAAAAAUAAAABNQEAAAAKMTc0MjI0MzY1MQIAAAAFMjQxNTMGAAAAATAYvG41lTPXCCvZP3mVM9cIJUNJUS5OWVNFOlRHVC5JUV9PVEhFUl9DTF9TVVBQTC5GWTIwMTgBAAAAZqkCAAIAAAAEMTEzMgEIAAAABQAAAAExAQAAAAoxOTQ5NDk4ODg1AwAAAAMx</t>
  </si>
  <si>
    <t>NjACAAAABDEwNTcEAAAAATAHAAAACDkvNy8yMDE5CAAAAAgyLzMvMjAxOAkAAAABMBsB5CiVM9cIVgHCeZUz1wgqQ0lRLk5BU0RBUUdTOkFNWk4uSVFfU1RfREVCVF9JU1NVRUQuRlkyMDA5AQAAAD1JAAADAAAAAADWxToolTPXCJet8XmVM9cIJkNJUS5OQVNEQVFHUzpBTVpOLklRX1NHQV9NQVJHSU4uRlkyMDEyAQAAAD1JAAACAAAABjE1LjkxNQEIAAAABQAAAAExAQAAAAoxNzE3MDg0ODM3AwAAAAMxNjACAAAABDQzNzUEAAAAATAHAAAACDkvNy8yMDE5CAAAAAoxMi8zMS8yMDEyCQAAAAEwr4ETG5Uz1wgJinl6lTPXCBtDSVEuMC5JUV9ERUZfVEFYX0xJQUJfTFQuRlkFAAAAAAAAAAgAAAAVKEludmFsaWQgVGltZSBQZXJpb2QpeEBTJ5Uz1wjbkTt6lTPXCB9DSVEuTllTRTpNLklRX0VBUk5JTkdfQ08uRlkyMDEwAQAAAIvaBAACAAAAAzMyOQEIAAAABQAAAAExAQAAAAoxNTMxMjg2ODM0AwAAAAMxNjACAAAAATcEAAAAATAHAAAACDkvNy8yMDE5CAAAAAkxLzMwLzIwMTAJAAAAATAp6WAolTPXCIXszXmVM9cIIUNJUS5OWVNFOkpXTi5JUV9FQVJOSU5HX0NPLkZZMjAxMwEAAADXfQAAAgAAAAM3MzUBCAAAAAUAAAABMQEAAAAKMTcyMzc5MTc4NQMAAAADMTYwAgAAAAE3BAAAAAEwBwAAAAg5LzcvMjAxOQgAAAAIMi8yLzIwMTMJAAAAATDw5aoslTPXCLu+iXmVM9cII0NJUS5UU0U6ODI1Mi5JUV9JTlRF</t>
  </si>
  <si>
    <t>UkVTVF9FWFAuRlkyMDE1AQAAAEFVDQACAAAABS0xODcwAQgAAAAFAAAAATEBAAAACjE3NDUyMTQ0MjQDAAAAAjc5AgAAAAI4MgQAAAABMAcAAAAIOS83LzIwMTkIAAAACTMvMzEvMjAxNQkAAAABMIk81TWVM9cIN+b5eJUz1wgmQ0lRLlRTRTo4MjQyLklRX0NBU0hfQ09OVkVSU0lPTi5GWTIwMTMBAAAA/WsNAAIAAAAILTIuNjQ4NDQBCAAAAAUAAAABMQEAAAAKMTYyMzk0MTc0MQMAAAACNzkCAAAABDQxODQEAAAAATAHAAAACDkvNy8yMDE5CAAAAAkzLzMxLzIwMTMJAAAAATB7n9MclTPXCDg+a3qVM9cIGUNJUS5UU0U6ODI0Mi5JUV9HUC5GWTIwMTQBAAAA/WsNAAIAAAAGMTU2MDE1AQgAAAAFAAAAATEBAAAACjE2ODY2Mzg0MTQDAAAAAjc5AgAAAAIxMAQAAAABMAcAAAAIOS83LzIwMTkIAAAACTMvMzEvMjAxNAkAAAABMGWzNjGVM9cI5xJaeZUz1wgtQ0lRLlRTRTo4MjMzLklRX0NBU0hfQ09OVkVSU0lPTi5GWTIwMTQuLi4uSlBZAQAAAHVdDQACAAAACDEyLjE3Mjc1AQgAAAAFAAAAATEBAAAACjE2ODMzMTIyMDADAAAAAjc5AgAAAAQ0MTg0BAAAAAEwBwAAAAg5LzcvMjAxOQgAAAAJMi8yOC8yMDE0CQAAAAEwlDfmGpUz1whTrZ96lTPXCClDSVEuVFNFOjgyNDIuSVFfSU5WRVNUX1NFQ1VSSVRZX0NGLkZZMjAxMgEAAAD9aw0AAgAAAAUxMDIzNwEIAAAABQAAAAExAQAAAAoxNTU0MzM3MTE3AwAAAAI3</t>
  </si>
  <si>
    <t>OQIAAAAEMjAyNwQAAAABMAcAAAAIOS83LzIwMTkIAAAACTMvMzEvMjAxMgkAAAABMGWzNjGVM9cI8FgPeZUz1wgfQ0lRLlRTRTo4MjUyLklRX1RPVEFMX0NBLkZZMjAxMwEAAABBVQ0AAgAAAAYzNzI3MjUBCAAAAAUAAAABMQEAAAAKMTYyNTQ1NzY4MwMAAAACNzkCAAAABDEwMDgEAAAAATAHAAAACDkvNy8yMDE5CAAAAAkzLzMxLzIwMTMJAAAAATANAHo2lTPXCCa7EXmVM9cII0NJUS5OQVNEQVFHUzpBTVpOLklRX0lOQ19UQVguRlkyMDE0AQAAAD1JAAACAAAAAzE2NwEIAAAABQAAAAExAQAAAAoxODI3MTIzMzU1AwAAAAMxNjACAAAAAjc1BAAAAAEwBwAAAAg5LzcvMjAxOQgAAAAKMTIvMzEvMjAxNAkAAAABMKEmPSiVM9cIigwTepUz1wgtQ0lRLlNHWDpDMzEuSVFfTUlOT1JJVFlfSU5URVJFU1RfVE9UQUwuRlkyMDA4AQAAANJRJQACAAAACDEzMDYuMTEzAQgAAAAFAAAAATEBAAAACjEzNjY5NTI5NzgDAAAAAzEzOAIAAAAEMTMxMgQAAAABMAcAAAAIOS83LzIwMTkIAAAACjEyLzMxLzIwMDgJAAAAATBK4RkqlTPXCIAPeXmVM9cIJENJUS5OWVNFOlRHVC5JUV9VTkxFVkVSRURfRkNGLkZZMjAxMQEAAABmqQIAAgAAAAg0MzEwLjYyNQEIAAAABQAAAAExAQAAAAoxNTk0NzE4NTc3AwAAAAMxNjACAAAABDQ0MjMEAAAAATAHAAAACDkvNy8yMDE5CAAAAAkxLzI5LzIwMTEJAAAAATC4p1EplTPXCF+ioHmV</t>
  </si>
  <si>
    <t>M9cIIENJUS5UU0U6ODI1Mi5JUV9DSEFOR0VfQVAuRlkyMDEyAQAAAEFVDQACAAAABDQ4NzUBCAAAAAUAAAABMQEAAAAKMTU1NDk1MDcxMgMAAAACNzkCAAAABDIwMTcEAAAAATAHAAAACDkvNy8yMDE5CAAAAAkzLzMxLzIwMTIJAAAAATANAHo2lTPXCIOUCnmVM9cII0NJUS5UU0U6MzA4Ni5JUV9FQklUQV9NQVJHSU4uRlkyMDE5AQAAANJfDQACAAAABzEwLjM0NjIBCAAAAAUAAAABMQEAAAAKMTk2NzAwNDcyOAMAAAACNzkCAAAABDQ0MTkEAAAAATAHAAAACDkvNy8yMDE5CAAAAAkyLzI4LzIwMTkJAAAAATCVNFQmlTPXCLjwXHqVM9cIJUNJUS5UU0U6ODI0Mi5JUV9MVF9ERUJUX0VRVUlUWS5GWTIwMTEBAAAA/WsNAAIAAAAHMjYuODAyNQEIAAAABQAAAAExAQAAAAoxNDYwNzE3Njg5AwAAAAI3OQIAAAAENDA4NQQAAAABMAcAAAAIOS83LzIwMTkIAAAACTMvMzEvMjAxMQkAAAABMHuf0xyVM9cIdKNOepUz1wgvQ0lRLk5ZU0U6SldOLklRX0lNUFVUX09QRVJfTEVBU0VfSU5UX0VYUC5GWTIwMDgBAAAA130AAAIAAAAIOS4zMjk2NjQBCAAAAAUAAAABMQEAAAAKMTM0MzAxNDg0NwMAAAADMTYwAgAAAAUyMTY3MgQAAAABMAcAAAAIOS83LzIwMTkIAAAACDIvMi8yMDA4CQAAAAEwye5NLJUz1wjL0315lTPXCCFDSVEuU0dYOkMzMS5JUV9BU1NFVF9UVVJOUy5GWTIwMTUBAAAA0lElAAIAAAAIMC4wOTk5MDIB</t>
  </si>
  <si>
    <t>CAAAAAUAAAABMQEAAAAKMTgzNDEyNjMxOQMAAAADMTM4AgAAAAQ0MTc3BAAAAAEwBwAAAAg5LzcvMjAxOQgAAAAKMTIvMzEvMjAxNQkAAAABMDKyaxuVM9cIu3lmepUz1wglQ0lRLk5ZU0U6TS5JUV9UT1RBTF9PVEhFUl9PUEVSLkZZMjAxMQEAAACL2gQAAgAAAAQ4MjYwAQgAAAAFAAAAATEBAAAACjE1OTg3NjMzNjUDAAAAAzE2MAIAAAADMzgwBAAAAAEwBwAAAAg5LzcvMjAxOQgAAAAJMS8yOS8yMDExCQAAAAEwKelgKJUz1wh2Y8R5lTPXCBtDSVEuVFNFOjgyNDIuSVFfRUJJVC5GWTIwMTgBAAAA/WsNAAIAAAAFMjI3NjYBCAAAAAUAAAABMQEAAAAKMTg5NDMxNTQ1MAMAAAACNzkCAAAAAzQwMAQAAAABMAcAAAAIOS83LzIwMTkIAAAACTMvMzEvMjAxOAkAAAABMMnuTSyVM9cIlX8WeZUz1wgfQ0lRLlRTRTo4MjUxLklRX1RSRUFTVVJZLkZZMjAxOAEAAAA5Xg0AAgAAAAItNQEIAAAABQAAAAExAQAAAAoxODkxNzgyODc0AwAAAAI3OQIAAAAEMTI0OAQAAAABMAcAAAAIOS83LzIwMTkIAAAACTIvMjgvMjAxOAkAAAABMAZgmzaVM9cItAsBeZUz1wgmQ0lRLlRTRTo4MjQyLklRX0RFRl9UQVhfTElBQl9MVC5GWTIwMTABAAAA/WsNAAIAAAAFMTM2MDABCAAAAAUAAAABMQEAAAAKMTM4MjY2MTA2MwMAAAACNzkCAAAABDEwMjcEAAAAATAHAAAACDkvNy8yMDE5CAAAAAkzLzMxLzIwMTAJAAAAATBlszYxlTPX</t>
  </si>
  <si>
    <t>CNc8QnmVM9cII0NJUS5OQVNEQVFHUzpBTVpOLklRX1NUX0RFQlQuRlkyMDE1AQAAAD1JAAADAAAAAAB4QFMnlTPXCP6G6nmVM9cIJ0NJUS5TR1g6QzMxLklRX1RPVEFMX0RFQlRfSVNTVUVELkZZMjAwNwEAAADSUSUAAgAAAAg2MjAyLjk1NgEIAAAABQAAAAExAQAAAAk3OTYxNjMzMzcDAAAAAzEzOAIAAAAEMjE2MQQAAAABMAcAAAAIOS83LzIwMTkIAAAACjEyLzMxLzIwMDcJAAAAATBwdXQqlTPXCEvCanmVM9cILkNJUS5UU0U6ODIzMy5JUV9UT1RBTF9MSUFCX1RPVEFMX0FTU0VUUy5GWTIwMDgBAAAAdV0NAAIAAAAHNjEuNjIwMQEIAAAABQAAAAExAQAAAAoxMDExOTA5Mzc2AwAAAAI3OQIAAAAENDE4OAQAAAABMAcAAAAIOS83LzIwMTkIAAAACTIvMjkvMjAwOAkAAAABMHhAUyeVM9cIxqYvepUz1wgnQ0lRLlNHWDpDMzEuSVFfREVGX1RBWF9BU1NFVFNfTFQuRlkyMDE4AQAAANJRJQACAAAABjI4NS40OQEIAAAABQAAAAExAQAAAAoxOTUwMTM0ODY2AwAAAAMxMzgCAAAABDEwMjYEAAAAATAHAAAACDkvNy8yMDE5CAAAAAoxMi8zMS8yMDE4CQAAAAEwC5QLKpUz1wgD3pt5lTPXCCFDSVEuVFNFOjgyNTEuSVFfTklfQ09NUEFOWS5GWTIwMTIBAAAAOV4NAAIAAAAENDMxOQEIAAAABQAAAAExAQAAAAoxNTUxNzIxNjE4AwAAAAI3OQIAAAAFNDE1NzEEAAAAATAHAAAACDkvNy8yMDE5CAAAAAkyLzI5LzIw</t>
  </si>
  <si>
    <t>MTIJAAAAATD/V9k2lTPXCNM26XiVM9cIJkNJUS5OWVNFOkpXTi5JUV9JTlZFTlRPUllfVFVSTlMuRlkyMDE0AQAAANd9AAACAAAACDUuMzQ5MDE0AQgAAAAFAAAAATEBAAAACjE3ODA2NzEzMTQDAAAAAzE2MAIAAAAENDA4MgQAAAABMAcAAAAIOS83LzIwMTkIAAAACDIvMS8yMDE0CQAAAAEwe5/THJUz1wiTF2R6lTPXCB9DSVEuVFNFOjgyNDIuSVFfRUJUX0VYQ0wuRlkyMDE5AQAAAP1rDQACAAAABTIxMzc2AQgAAAAFAAAAATEBAAAACjE5NjkxNTQ3MzEDAAAAAjc5AgAAAAE0BAAAAAEwBwAAAAg5LzcvMjAxOQgAAAAJMy8zMS8yMDE5CQAAAAEwye5NLJUz1wgIS3R5lTPXCBxDSVEuTllTRTpKV04uSVFfRUJJVEEuRlkyMDExAQAAANd9AAACAAAABDEwOTcBCAAAAAUAAAABMQEAAAAKMTU5MzgxOTM1MwMAAAADMTYwAgAAAAYxMDA2ODkEAAAAATAHAAAACDkvNy8yMDE5CAAAAAkxLzI5LzIwMTEJAAAAATDw5aoslTPXCLuwV3mVM9cIKENJUS5UU0U6MzA4Ni5JUV9FQVJOSU5HX0NPX01BUkdJTi5GWTIwMTMBAAAA0l8NAAIAAAAGMS4yNTgxAQgAAAAFAAAAATEBAAAACjE2MjA5MDI4MzUDAAAAAjc5AgAAAAQ0MTgxBAAAAAEwBwAAAAg5LzcvMjAxOQgAAAAJMi8yOC8yMDEzCQAAAAEwlTRUJpUz1wg3VkB6lTPXCCVDSVEuTkFTREFRR1M6QU1aTi5JUV9JTlZFTlRPUlkuRlkyMDEzAQAAAD1JAAACAAAABDc0</t>
  </si>
  <si>
    <t>MTEBCAAAAAUAAAABMQEAAAAKMTc3NDA2NDIxNgMAAAADMTYwAgAAAAQxMDQzBAAAAAEwBwAAAAg5LzcvMjAxOQgAAAAKMTIvMzEvMjAxMwkAAAABMKEmPSiVM9cIl63xeZUz1wggQ0lRLlRTRTo4MjUyLklRX0NIQU5HRV9BUi5GWTIwMDkBAAAAQVUNAAIAAAAEMjQzOAEIAAAABQAAAAExAQAAAAoxMzg1NTM5NzMwAwAAAAI3OQIAAAAEMjAxOAQAAAABMAcAAAAIOS83LzIwMTkIAAAACTMvMzEvMjAwOQkAAAABMKmedzaVM9cIUTIIeZUz1wgsQ0lRLlRTRTo4OTA1LklRX05FVF9ERUJUX0VCSVREQV9DQVBFWC5GWTIwMTUBAAAACMBUAAMAAAACTk0BCAAAAAUAAAABMQEAAAAKMTc0MjI0MzY1MQMAAAACNzkCAAAABTIzMzE0BAAAAAEwBwAAAAg5LzcvMjAxOQgAAAAJMi8yOC8yMDE1CQAAAAEwSw0kHpUz1wjBBVF6lTPXCCNDSVEuVFNFOjg5MDUuSVFfRUJJVEFfTUFSR0lOLkZZMjAxNQEAAAAIwFQAAgAAAAcyMC41MzU4AQgAAAAFAAAAATEBAAAACjE3NDIyNDM2NTEDAAAAAjc5AgAAAAQ0NDE5BAAAAAEwBwAAAAg5LzcvMjAxOQgAAAAJMi8yOC8yMDE1CQAAAAEwSw0kHpUz1wjlUl96lTPXCCVDSVEuU0dYOkMzMS5JUV9BU1NFVF9XUklURURPV04uRlkyMDEzAQAAANJRJQACAAAABzQzMS44ODgBCAAAAAUAAAABMQEAAAAKMTcyNzA1MjU4OQMAAAADMTM4AgAAAAIzMgQAAAABMAcAAAAIOS83LzIwMTkIAAAA</t>
  </si>
  <si>
    <t>CjEyLzMxLzIwMTMJAAAAATBK4RkqlTPXCMaq/niVM9cIHkNJUS5OWVNFOlRHVC5JUV9XSVBfSU5WLkZZMjAxMQEAAABmqQIAAwAAAAAAuKdRKZUz1wihVS55lTPXCCdDSVEuTkFTREFRR1M6QU1aTi5JUV9PVEhFUl9JTlRBTi5GWTIwMTcBAAAAPUkAAAIAAAAEMzM3MQEIAAAABQAAAAExAQAAAAoxOTQzNTA3MTY3AwAAAAMxNjACAAAABDEwNDAEAAAAATAHAAAACDkvNy8yMDE5CAAAAAoxMi8zMS8yMDE3CQAAAAEweEBTJ5Uz1whYXQJ6lTPXCCNDSVEuTllTRTpNLklRX1NUX0RFQlRfSVNTVUVELkZZMjAxNAEAAACL2gQAAgAAAAIyNAEIAAAABQAAAAExAQAAAAoxNzgyOTgyMjg2AwAAAAMxNjACAAAABDIwNDMEAAAAATAHAAAACDkvNy8yMDE5CAAAAAgyLzEvMjAxNAkAAAABMCnpYCiVM9cIR3XXeZUz1wgkQ0lRLlRTRTo4MjQyLklRX09USEVSX0xJQUJfTFQuRlkyMDE3AQAAAP1rDQACAAAABTIwNDgxAQgAAAAFAAAAATEBAAAACjE4NDc5MTIyOTYDAAAAAjc5AgAAAAQxMDYyBAAAAAEwBwAAAAg5LzcvMjAxOQgAAAAJMy8zMS8yMDE3CQAAAAEwye5NLJUz1wium2N5lTPXCB5DSVEuVFNFOjgyNTEuSVFfUkFXX0lOVi5GWTIwMTIBAAAAOV4NAAIAAAACMzgBCAAAAAUAAAABMQEAAAAKMTU1MTcyMTYxOAMAAAACNzkCAAAABDMxNzEEAAAAATAHAAAACDkvNy8yMDE5CAAAAAkyLzI5LzIwMTIJAAAAATD/V9k2</t>
  </si>
  <si>
    <t>lTPXCHFd8HiVM9cIIUNJUS5UU0U6ODI1MS5JUV9TR0FfTUFSR0lOLkZZMjAxMwEAAAA5Xg0AAgAAAAY4Ljk2MTgBCAAAAAUAAAABMQEAAAAKMTYyMTIyOTAxMgMAAAACNzkCAAAABDQzNzUEAAAAATAHAAAACDkvNy8yMDE5CAAAAAkyLzI4LzIwMTMJAAAAATBLDSQelTPXCNxnU3qVM9cIKUNJUS5OWVNFOlRHVC5JUV9BU1NFVF9XUklURURPV05fQ0YuRlkyMDE0AQAAAGapAgADAAAAAAC4p1EplTPXCMpRsXmVM9cIKENJUS5UU0U6ODI1MS5JUV9FQVJOSU5HX0NPX01BUkdJTi5GWTIwMTUBAAAAOV4NAAIAAAAGMi4yOTUzAQgAAAAFAAAAATEBAAAACjE3NDIyNDM2NzgDAAAAAjc5AgAAAAQ0MTgxBAAAAAEwBwAAAAg5LzcvMjAxOQgAAAAJMi8yOC8yMDE1CQAAAAEwSw0kHpUz1wjcZ1N6lTPXCC9DSVEuTllTRTpUR1QuSVFfSU1QVVRfT1BFUl9MRUFTRV9JTlRfRVhQLkZZMjAxOAEAAABmqQIAAgAAAAk2OC41NTA2MjQBCAAAAAUAAAABMQEAAAAKMTk0OTQ5ODg4NQMAAAADMTYwAgAAAAUyMTY3MgQAAAABMAcAAAAIOS83LzIwMTkIAAAACDIvMy8yMDE4CQAAAAEwGwHkKJUz1whujax5lTPXCClDSVEuVFNFOjgyNDIuSVFfSU5WRVNUX1NFQ1VSSVRZX0NGLkZZMjAxNAEAAAD9aw0AAgAAAAQxMzQzAQgAAAAFAAAAATEBAAAACjE2ODY2Mzg0MTQDAAAAAjc5AgAAAAQyMDI3BAAAAAEwBwAAAAg5LzcvMjAxOQgA</t>
  </si>
  <si>
    <t>AAAJMy8zMS8yMDE0CQAAAAEwye5NLJUz1wi1J055lTPXCC1DSVEuTkFTREFRR1M6QU1aTi5JUV9DVVJSRU5UX1BPUlRfREVCVC5GWTIwMTcBAAAAPUkAAAIAAAADMTAwAQgAAAAFAAAAATEBAAAACjE5NDM1MDcxNjcDAAAAAzE2MAIAAAAEMTI5NwQAAAABMAcAAAAIOS83LzIwMTkIAAAACjEyLzMxLzIwMTcJAAAAATB4QFMnlTPXCMPlC3qVM9cII0NJUS5OQVNEQVFHUzpBTVpOLklRX0lOQ19UQVguRlkyMDEyAQAAAD1JAAACAAAAAzQyOAEIAAAABQAAAAExAQAAAAoxNzE3MDg0ODM3AwAAAAMxNjACAAAAAjc1BAAAAAEwBwAAAAg5LzcvMjAxOQgAAAAKMTIvMzEvMjAxMgkAAAABMNbFOiiVM9cIdsLleZUz1wgoQ0lRLk5BU0RBUUdTOkFNWk4uSVFfVE9UQUxfQVNTRVRTLkZZMjAxNwEAAAA9SQAAAgAAAAYxMzEzMTABCAAAAAUAAAABMQEAAAAKMTk0MzUwNzE2NwMAAAADMTYwAgAAAAQxMDA3BAAAAAEwBwAAAAg5LzcvMjAxOQgAAAAKMTIvMzEvMjAxNwkAAAABMHhAUyeVM9cIw+ULepUz1wglQ0lRLlNHWDpDMzEuSVFfQ0FTSF9BQ1FVSVJFX0NGLkZZMjAxNgEAAADSUSUAAgAAAAgtMTgyLjM1MwEIAAAABQAAAAExAQAAAAoxODgxNjYwNTQwAwAAAAMxMzgCAAAABDIwNTcEAAAAATAHAAAACDkvNy8yMDE5CAAAAAoxMi8zMS8yMDE2CQAAAAEwC5QLKpUz1wgcQJ55lTPXCCpDSVEuVFNFOjg5MDUuSVFfVE9U</t>
  </si>
  <si>
    <t>QUxfQ09NTU9OX0VRVUlUWS5GWTIwMDkBAAAACMBUAAIAAAAGMTQwMDQzAQgAAAAFAAAAATEBAAAACjEzNjc5MTUwNjUDAAAAAjc5AgAAAAQxMDA2BAAAAAEwBwAAAAg5LzcvMjAxOQgAAAAJMi8yMC8yMDA5CQAAAAEwcN+UNZUz1wihVS55lTPXCC9DSVEuTkFTREFRR1M6QU1aTi5JUV9JTlRFUkVTVF9JTlZFU1RfSU5DLkZZMjAxOAEAAAA9SQAAAgAAAAM0NDABCAAAAAUAAAABMQEAAAAKMTk0MzUwNzE2OAMAAAADMTYwAgAAAAI2NQQAAAABMAcAAAAIOS83LzIwMTkIAAAACjEyLzMxLzIwMTgJAAAAATB4QFMnlTPXCFhdAnqVM9cIIUNJUS5OWVNFOk0uSVFfVE9UQUxfUkVDRUlWLkZZMjAxNgEAAACL2gQAAgAAAAM1NTgBCAAAAAUAAAABMQEAAAAKMTg4MTUwMTg1MgMAAAADMTYwAgAAAAQxMDAxBAAAAAEwBwAAAAg5LzcvMjAxOQgAAAAJMS8zMC8yMDE2CQAAAAEwUovtKJUz1whWAcJ5lTPXCCBDSVEuVFNFOjg5MDUuSVFfUkRfRVhQX0ZOLkZZMjAxMwEAAAAIwFQAAwAAAAAAcN+UNZUz1wj7Qxt5lTPXCCVDSVEuTllTRTpUR1QuSVFfR1dfSU5UQU5fQU1PUlQuRlkyMDA4AQAAAGapAgADAAAAAAALlAsqlTPXCPTIp3mVM9cIHUNJUS5OWVNFOk0uSVFfREFfU1VQUEwuRlkyMDEzAQAAAIvaBAADAAAAAAAp6WAolTPXCIjX2XmVM9cIGUNJUS5UU0U6ODI1Mi5JUV9BUi5GWTIwMTcBAAAAQVUNAAIAAAAGNDg0</t>
  </si>
  <si>
    <t>MjQ4AQgAAAAFAAAAATEBAAAACjE4NDgxNzE1OTMDAAAAAjc5AgAAAAQxMDIxBAAAAAEwBwAAAAg5LzcvMjAxOQgAAAAJMy8zMS8yMDE3CQAAAAEwiTzVNZUz1wjF4Rh5lTPXCCRDSVEuU0dYOkMzMS5JUV9HQUlOX0FTU0VUU19DRi5GWTIwMTgBAAAA0lElAAIAAAAILTE2OS4zMDEBCAAAAAUAAAABMQEAAAAKMTk1MDEzNDg2NgMAAAADMTM4AgAAAAQyMDI2BAAAAAEwBwAAAAg5LzcvMjAxOQgAAAAKMTIvMzEvMjAxOAkAAAABMAuUCyqVM9cI9MineZUz1wggQ0lRLlRTRTo4MjQyLklRX0xUX0lOVkVTVC5GWTIwMDkBAAAA/WsNAAIAAAAFNjIyMTQBCAAAAAUAAAABMQEAAAAKMTM4MjY2MTMyMgMAAAACNzkCAAAABDEwNTQEAAAAATAHAAAACDkvNy8yMDE5CAAAAAkzLzMxLzIwMDkJAAAAATBlszYxlTPXCOhOVXmVM9cIJUNJUS5OWVNFOk0uSVFfTkVUX0lOVEVSRVNUX0VYUC5GWTIwMTYBAAAAi9oEAAIAAAAELTM2MQEIAAAABQAAAAExAQAAAAoxODgxNTAxODUyAwAAAAMxNjACAAAAAzM2OAQAAAABMAcAAAAIOS83LzIwMTkIAAAACTEvMzAvMjAxNgkAAAABMFKL7SiVM9cIUNT4eZUz1wgbQ0lRLlRTRTo4MjUyLklRX0FQSUMuRlkyMDE5AQAAAEFVDQACAAAABTkxMzIzAQgAAAAFAAAAATEBAAAACjE5NjkxNTQ3MTADAAAAAjc5AgAAAAQxMDg0BAAAAAEwBwAAAAg5LzcvMjAxOQgAAAAJMy8zMS8yMDE5CQAA</t>
  </si>
  <si>
    <t>AAEwiTzVNZUz1wju1OZ4lTPXCCVDSVEuVFNFOjgyNTIuSVFfT1RIRVJfQ0FfU1VQUEwuRlkyMDExAQAAAEFVDQACAAAABTEyODgwAQgAAAAFAAAAATEBAAAACjE0NjI2NTI5MTADAAAAAjc5AgAAAAQxMDU1BAAAAAEwBwAAAAg5LzcvMjAxOQgAAAAJMy8zMS8yMDExCQAAAAEwDQB6NpUz1wiVfxZ5lTPXCB5DSVEuU0dYOkMzMS5JUV9UT1RBTF9DTC5GWTIwMTEBAAAA0lElAAIAAAAIMzU3MS44MDIBCAAAAAUAAAABMQEAAAAKMTY2NDI5MjQ2NAMAAAADMTM4AgAAAAQxMDA5BAAAAAEwBwAAAAg5LzcvMjAxOQgAAAAKMTIvMzEvMjAxMQkAAAABMErhGSqVM9cIUPqEeZUz1wgxQ0lRLk5ZU0U6VEdULklRX0NIQU5HRV9ORVRfV09SS0lOR19DQVBJVEFMLkZZMjAxNQEAAABmqQIAAgAAAAM1MDABCAAAAAUAAAABMQEAAAAKMTgzMTE0ODc1MwMAAAADMTYwAgAAAAQ0NDIxBAAAAAEwBwAAAAg5LzcvMjAxOQgAAAAJMS8zMS8yMDE1CQAAAAEwGwHkKJUz1wgjK6p5lTPXCBlDSVEuVFNFOjgyNTIuSVFfQVAuRlkyMDEwAQAAAEFVDQACAAAABTI3OTE0AQgAAAAFAAAAATEBAAAACjEzODU1Mzk3NTcDAAAAAjc5AgAAAAQxMDE4BAAAAAEwBwAAAAg5LzcvMjAxOQgAAAAJMy8zMS8yMDEwCQAAAAEwqZ53NpUz1wiVfxZ5lTPXCB9DSVEuTllTRTpKV04uSVFfTkVUX0RFQlQuRlkyMDE3AQAAANd9AAACAAAABDE3NjcBCAAA</t>
  </si>
  <si>
    <t>AAUAAAABMQEAAAAKMTk1MDE1MTYyOAMAAAADMTYwAgAAAAQ0MzY0BAAAAAEwBwAAAAg5LzcvMjAxOQgAAAAJMS8yOC8yMDE3CQAAAAEwcHV0KpUz1wgx1155lTPXCB9DSVEuVFNFOjMwOTkuSVFfRUJJVF9JTlQuRlkyMDExAQAAADlahgYCAAAACDYuMjk5NzEzAQgAAAAFAAAAATEBAAAACjE0NjE2ODAwNzQDAAAAAjc5AgAAAAQ0MTg5BAAAAAEwBwAAAAg5LzcvMjAxOQgAAAAJMy8zMS8yMDExCQAAAAEwEdJRJpUz1wjCGkV6lTPXCChDSVEuVFNFOjg5MDUuSVFfR1dfSU5UQU5fQU1PUlRfQ0YuRlkyMDA5AQAAAAjAVAADAAAAAABw35Q1lTPXCKFVLnmVM9cIJUNJUS5UU0U6ODIzMy5JUV9EQVlTX1NBTEVTX09VVC5GWTIwMTYBAAAAdV0NAAIAAAAJNTAuNDQyODUyAQgAAAAFAAAAATEBAAAACjE3OTQ5NzY4MzYDAAAAAjc5AgAAAAQ0MDQyBAAAAAEwBwAAAAg5LzcvMjAxOQgAAAAJMi8yOS8yMDE2CQAAAAEweEBTJ5Uz1wgfCTJ6lTPXCB9DSVEuU0dYOkMzMS5JUV9TR0FfU1VQUEwuRlkyMDExAQAAANJRJQACAAAABzUzMC4xODcBCAAAAAUAAAABMQEAAAAKMTY2NDI5MjQ2NAMAAAADMTM4AgAAAAMxMDIEAAAAATAHAAAACDkvNy8yMDE5CAAAAAoxMi8zMS8yMDExCQAAAAEwSuEZKpUz1wgug455lTPXCBtDSVEuVFNFOjgyNTEuSVFfQ09HUy5GWTIwMTkBAAAAOV4NAAIAAAAFNjE4NjEBCAAAAAUAAAABMQEA</t>
  </si>
  <si>
    <t>AAAKMTk2NzAwNDc5NAMAAAACNzkCAAAAAjM0BAAAAAEwBwAAAAg5LzcvMjAxOQgAAAAJMi8yOC8yMDE5CQAAAAEwBmCbNpUz1whBhPd4lTPXCCxDSVEuTkFTREFRR1M6QU1aTi5JUV9DSEFOR0VfSU5WRU5UT1JZLkZZMjAwOAEAAAA9SQAAAgAAAAQtMjMyAQgAAAAFAAAAATEBAAAACjE0MjA4MjExNjEDAAAAAzE2MAIAAAAEMjA5OQQAAAABMAcAAAAIOS83LzIwMTkIAAAACjEyLzMxLzIwMDgJAAAAATDWxToolTPXCJuY/XmVM9cIHkNJUS5OQVNEQVFHUzpBTVpOLklRX0dXLkZZMjAxNwEAAAA9SQAAAgAAAAUxMzM1MAEIAAAABQAAAAExAQAAAAoxOTQzNTA3MTY3AwAAAAMxNjACAAAABDExNzEEAAAAATAHAAAACDkvNy8yMDE5CAAAAAoxMi8zMS8yMDE3CQAAAAEweEBTJ5Uz1wj4IQd6lTPXCCBDSVEuTllTRTpUR1QuSVFfRElWRVNUX0NGLkZZMjAxNAEAAABmqQIAAwAAAAAAuKdRKZUz1wgWn795lTPXCCxDSVEuTllTRTpNLklRX01JTk9SSVRZX0lOVEVSRVNUX1RPVEFMLkZZMjAxNAEAAACL2gQAAwAAAAAAKelgKJUz1wikxcZ5lTPXCCBDSVEuTkFTREFRR1M6QU1aTi5JUV9DT0dTLkZZMjAxMgEAAAA9SQAAAgAAAAU0NTk3MQEIAAAABQAAAAExAQAAAAoxNzE3MDg0ODM3AwAAAAMxNjACAAAAAjM0BAAAAAEwBwAAAAg5LzcvMjAxOQgAAAAKMTIvMzEvMjAxMgkAAAABMNbFOiiVM9cIhTb7eZUz1wghQ0lR</t>
  </si>
  <si>
    <t>Lk5ZU0U6VEdULklRX0VCSVREQV9JTlQuRlkyMDE1AQAAAGapAgACAAAACTExLjM3MDE4NAEIAAAABQAAAAExAQAAAAoxODMxMTQ4NzUzAwAAAAMxNjACAAAABDQxOTAEAAAAATAHAAAACDkvNy8yMDE5CAAAAAkxLzMxLzIwMTUJAAAAATAysmsblTPXCHFOfnqVM9cIMkNJUS5OQVNEQVFHUzpBTVpOLklRX0RFRl9UQVhfQVNTRVRTX0NVUlJFTlQuRlkyMDE1AQAAAD1JAAADAAAAAAB4QFMnlTPXCByVHHqVM9cIIkNJUS5OWVNFOlRHVC5JUV9BRFZFUlRJU0lORy5GWTIwMDkBAAAAZqkCAAIAAAAEMTIzMwEIAAAABQAAAAExAQAAAAoxNDM1NTcxMjcwAwAAAAMxNjACAAAABDMwMTMEAAAAATAHAAAACDkvNy8yMDE5CAAAAAkxLzMxLzIwMDkJAAAAATC4p1EplTPXCF+ioHmVM9cII0NJUS5OWVNFOk0uSVFfQ0FQSVRBTF9MRUFTRVMuRlkyMDEwAQAAAIvaBAACAAAAAjQ3AQgAAAAFAAAAATEBAAAACjE1MzEyODY4MzQDAAAAAzE2MAIAAAAEMTE4MwQAAAABMAcAAAAIOS83LzIwMTkIAAAACTEvMzAvMjAxMAkAAAABMCnpYCiVM9cI0LDSeZUz1wgtQ0lRLlNHWDpDMzEuSVFfTUlOT1JJVFlfSU5URVJFU1RfVE9UQUwuRlkyMDEzAQAAANJRJQACAAAACDgzNDUuOTE0AQgAAAAFAAAAATEBAAAACjE3MjcwNTI1ODkDAAAAAzEzOAIAAAAEMTMxMgQAAAABMAcAAAAIOS83LzIwMTkIAAAACjEyLzMxLzIwMTMJAAAAATBK</t>
  </si>
  <si>
    <t>4RkqlTPXCAhLdHmVM9cIIUNJUS5OWVNFOlRHVC5JUV9UT1RBTF9MSUFCLkZZMjAxNAEAAABmqQIAAgAAAAUyODMyMgEIAAAABQAAAAExAQAAAAoxNzgwMjU5MTk3AwAAAAMxNjACAAAABDEyNzYEAAAAATAHAAAACDkvNy8yMDE5CAAAAAgyLzEvMjAxNAkAAAABMLinUSmVM9cIJz29eZUz1wgdQ0lRLlNHWDpDMzEuSVFfV0lQX0lOVi5GWTIwMTABAAAA0lElAAMAAAAAAErhGSqVM9cI/HY9eZUz1wgjQ0lRLlRTRTozMDg2LklRX1RPVEFMX0VRVUlUWS5GWTIwMTcBAAAA0l8NAAIAAAAGNDY1ODM5AQgAAAAFAAAAATEBAAAACjE4NDU1NTUwMTIDAAAAAjc5AgAAAAQxMjc1BAAAAAEwBwAAAAg5LzcvMjAxOQgAAAAJMi8yOC8yMDE3CQAAAAEwmjOAN5Uz1wi3caR6lTPXCCVDSVEuVFNFOjgyNTIuSVFfQ0FTSF9TVF9JTlZFU1QuRlkyMDE5AQAAAEFVDQACAAAABTQ2NzMxAQgAAAAFAAAAATEBAAAACjE5NjkxNTQ3MTADAAAAAjc5AgAAAAQxMDAyBAAAAAEwBwAAAAg5LzcvMjAxOQgAAAAJMy8zMS8yMDE5CQAAAAEwiTzVNZUz1wiZaiJ5lTPXCB5DSVEuTllTRTpNLklRX05JX01BUkdJTi5GWTIwMTkBAAAAi9oEAAIAAAAGNC4zMDQ3AQgAAAAFAAAAATEBAAAACjE5NTI1MzUzNzgDAAAAAzE2MAIAAAAENDA5NAQAAAABMAcAAAAIOS83LzIwMTkIAAAACDIvMi8yMDE5CQAAAAEwr4ETG5Uz1wg714d6lTPXCCxDSVEu</t>
  </si>
  <si>
    <t>TllTRTpUR1QuSVFfREVCVF9FUVVJVl9PUEVSX0xFQVNFLkZZMjAwOQEAAABmqQIAAgAAAAQxNTQ0AQgAAAAFAAAAATEBAAAACjE0MzU1NzEyNzADAAAAAzE2MAIAAAAFMjE2NzEEAAAAATAHAAAACDkvNy8yMDE5CAAAAAkxLzMxLzIwMDkJAAAAATC4p1EplTPXCIAEo3mVM9cIKUNJUS5UU0U6ODkwNS5JUV9BU1NFVF9XUklURURPV05fQ0YuRlkyMDE3AQAAAAjAVAADAAAAAABQHnE1lTPXCDyRKXmVM9cIHkNJUS5UU0U6ODI1MS5JUV9MVF9ERUJULkZZMjAwOAEAAAA5Xg0AAgAAAAUyMTk5MgEIAAAABQAAAAExAQAAAAoxMDQxMjg3Mzc5AwAAAAI3OQIAAAAEMTA0OQQAAAABMAcAAAAIOS83LzIwMTkIAAAACTIvMjkvMjAwOAkAAAABMP9X2TaVM9cIePvteJUz1wgoQ0lRLlRTRTo4OTA1LklRX1RPVEFMX0RFQlRfRUJJVERBLkZZMjAxMgEAAAAIwFQAAgAAAAgzLjA3OTA5MwEIAAAABQAAAAExAQAAAAoxNTUxNzIxNjU2AwAAAAI3OQIAAAAENDE5MgQAAAABMAcAAAAIOS83LzIwMTkIAAAACTIvMjAvMjAxMgkAAAABMEsNJB6VM9cIJ8pVepUz1wgjQ0lRLlNHWDpDMzEuSVFfT1RIRVJfTElBQl9MVC5GWTIwMTcBAAAA0lElAAIAAAAGNTU0Ljg3AQgAAAAFAAAAATEBAAAACjE5NTAxMzQ4NTQDAAAAAzEzOAIAAAAEMTA2MgQAAAABMAcAAAAIOS83LzIwMTkIAAAACjEyLzMxLzIwMTcJAAAAATALlAsqlTPXCIAE</t>
  </si>
  <si>
    <t>o3mVM9cIMkNJUS5OWVNFOk0uSVFfVE9UQUxfT1VUU1RBTkRJTkdfRklMSU5HX0RBVEUuRlkyMDEwAQAAAIvaBAACAAAACjQyMS41MzA4MDYBBAAAAAUAAAABNQEAAAAKMTUzMTI4NjgzNAIAAAAFMjQxNTMGAAAAATAp6WAolTPXCIjX2XmVM9cIJkNJUS5OWVNFOkpXTi5JUV9ERUZfVEFYX0xJQUJfTFQuRlkyMDE0AQAAANd9AAADAAAAAADw5aoslTPXCDHXXnmVM9cIIENJUS5UU0U6ODI1MS5JUV9CVUlMRElOR1MuRlkyMDE4AQAAADleDQADAAAAAAAGYJs2lTPXCEGE93iVM9cIKkNJUS5OWVNFOkpXTi5JUV9PVEhFUl9VTlVTVUFMX1NVUFBMLkZZMjAxMgEAAADXfQAAAwAAAAAA8OWqLJUz1wihVS55lTPXCB9DSVEuU0dYOkMzMS5JUV9DQVNIX09QRVIuRlkyMDA3AQAAANJRJQACAAAABzU1NS4xNzYBCAAAAAUAAAABMQEAAAAJNzk2MTYzMzM3AwAAAAMxMzgCAAAABDIwMDYEAAAAATAHAAAACDkvNy8yMDE5CAAAAAoxMi8zMS8yMDA3CQAAAAEwcHV0KpUz1wjqIIx5lTPXCCVDSVEuVFNFOjgyNTIuSVFfRElMVVRfRVBTX0VYQ0wuRlkyMDEzAQAAAEFVDQACAAAABTQ4LjQyAQgAAAAFAAAAATEBAAAACjE2MjU0NTc2ODMDAAAAAjc5AgAAAAMxNDIEAAAAATAHAAAACDkvNy8yMDE5CAAAAAkzLzMxLzIwMTMJAAAAATANAHo2lTPXCGYIIHmVM9cIJkNJUS5UU0U6ODkwNS5JUV9MVF9ERUJUX0NBUElUQUwuRlky</t>
  </si>
  <si>
    <t>MDE2AQAAAAjAVAACAAAABzM4LjkwMTYBCAAAAAUAAAABMQEAAAAKMTc5NDk3NjgzMAMAAAACNzkCAAAABDQxODcEAAAAATAHAAAACDkvNy8yMDE5CAAAAAkyLzI5LzIwMTYJAAAAATB7n9MclTPXCPJ8R3qVM9cIJENJUS5UU0U6ODI0Mi5JUV9JTkNfRVFVSVRZX0NGLkZZMjAxOAEAAAD9aw0AAgAAAAQtMTk1AQgAAAAFAAAAATEBAAAACjE4OTQzMTU0NTADAAAAAjc5AgAAAAQyMDg2BAAAAAEwBwAAAAg5LzcvMjAxOQgAAAAJMy8zMS8yMDE4CQAAAAEwye5NLJUz1wj1dFx5lTPXCCZDSVEuTllTRTpKV04uSVFfRUZGRUNUX1RBWF9SQVRFLkZZMjAxMwEAAADXfQAAAgAAAAczNy45NzQ2AQgAAAAFAAAAATEBAAAACjE3MjM3OTE3ODUDAAAAAzE2MAIAAAAENDM3NgQAAAABMAcAAAAIOS83LzIwMTkIAAAACDIvMi8yMDEzCQAAAAEw8OWqLJUz1wi7vol5lTPXCB9DSVEuVFNFOjgyNDIuSVFfQVJfVFVSTlMuRlkyMDEzAQAAAP1rDQACAAAACDI0LjUyMzI5AQgAAAAFAAAAATEBAAAACjE2MjM5NDE3NDEDAAAAAjc5AgAAAAQ0MDAxBAAAAAEwBwAAAAg5LzcvMjAxOQgAAAAJMy8zMS8yMDEzCQAAAAEwe5/THJUz1wg4Pmt6lTPXCCVDSVEuTllTRTpKV04uSVFfTkVUX1JFTlRBTF9FWFAuRlkyMDExAQAAANd9AAADAAAAAADw5aoslTPXCEqtdnmVM9cIJkNJUS5UU0U6MzA5OS5JUV9DQVNIX0NPTlZFUlNJT04uRlky</t>
  </si>
  <si>
    <t>MDE4AQAAADlahgYCAAAACDEzLjUzMjc0AQgAAAAFAAAAATEBAAAACjE4OTM4MDYwMzYDAAAAAjc5AgAAAAQ0MTg0BAAAAAEwBwAAAAg5LzcvMjAxOQgAAAAJMy8zMS8yMDE4CQAAAAEwlTRUJpUz1wjCGkV6lTPXCCRDSVEuTkFTREFRR1M6QU1aTi5JUV9ORVRfREVCVC5GWTIwMDcBAAAAPUkAAAIAAAAFLTE3NTEBCAAAAAUAAAABMQEAAAAKMTMxMzc3ODUzMgMAAAADMTYwAgAAAAQ0MzY0BAAAAAEwBwAAAAg5LzcvMjAxOQgAAAAKMTIvMzEvMjAwNwkAAAABMFKL7SiVM9cIxA/0eZUz1wgmQ0lRLk5BU0RBUUdTOkFNWk4uSVFfQ0FTSF9GSU5BTi5GWTIwMTgBAAAAPUkAAAIAAAAFLTc2ODYBCAAAAAUAAAABMQEAAAAKMTk0MzUwNzE2OAMAAAADMTYwAgAAAAQyMDA0BAAAAAEwBwAAAAg5LzcvMjAxOQgAAAAKMTIvMzEvMjAxOAkAAAABMHhAUyeVM9cIWF0CepUz1wgfQ0lRLk5ZU0U6VEdULklRX05FVF9ERUJULkZZMjAxMwEAAABmqQIAAgAAAAUxNjg2NAEIAAAABQAAAAExAQAAAAoxNzIzMzUxOTU4AwAAAAMxNjACAAAABDQzNjQEAAAAATAHAAAACDkvNy8yMDE5CAAAAAgyLzIvMjAxMwkAAAABMLinUSmVM9cIxXF7eZUz1wgbQ0lRLk5ZU0U6SldOLklRX0VCSVQuRlkyMDE2AQAAANd9AAACAAAABDExNDcBCAAAAAUAAAABMQEAAAAKMTg3OTE3Njc5NQMAAAADMTYwAgAAAAM0MDAEAAAAATAHAAAACDkvNy8y</t>
  </si>
  <si>
    <t>MDE5CAAAAAkxLzMwLzIwMTYJAAAAATBwdXQqlTPXCJ6Gb3mVM9cII0NJUS5TR1g6QzMxLklRX0VRVUlUWV9NRVRIT0QuRlkyMDEwAQAAANJRJQACAAAACTEwMDQ4Ljc2NwEIAAAABQAAAAExAQAAAAoxNTQxOTY4OTI0AwAAAAMxMzgCAAAABDMwNjMEAAAAATAHAAAACDkvNy8yMDE5CAAAAAoxMi8zMS8yMDEwCQAAAAEwSuEZKpUz1wiGsZV5lTPXCCtDSVEuU0dYOkMzMS5JUV9ERUJUX0VRVUlWX09QRVJfTEVBU0UuRlkyMDEzAQAAANJRJQACAAAABzU1NS4xNTIBCAAAAAUAAAABMQEAAAAKMTcyNzA1MjU4OQMAAAADMTM4AgAAAAUyMTY3MQQAAAABMAcAAAAIOS83LzIwMTkIAAAACjEyLzMxLzIwMTMJAAAAATBK4RkqlTPXCF/qlnmVM9cII0NJUS5UU0U6ODkwNS5JUV9ESUxVVF9XRUlHSFQuRlkyMDE4AQAAAAjAVAACAAAACjIyNy41MDI2MTYAUB5xNZUz1wg8kSl5lTPXCBlDSVEuTllTRTpKV04uSVFfTkkuRlkyMDE0AQAAANd9AAACAAAAAzczNAEIAAAABQAAAAExAQAAAAoxNzgwNjcxMzE0AwAAAAMxNjACAAAAAjE1BAAAAAEwBwAAAAg5LzcvMjAxOQgAAAAIMi8xLzIwMTQJAAAAATDw5aoslTPXCDHXXnmVM9cIJENJUS5OWVNFOk0uSVFfTFRfREVCVF9DQVBJVEFMLkZZMjAxOQEAAACL2gQAAgAAAAc0MS40MTgxAQgAAAAFAAAAATEBAAAACjE5NTI1MzUzNzgDAAAAAzE2MAIAAAAENDE4NwQAAAABMAcA</t>
  </si>
  <si>
    <t>AAAIOS83LzIwMTkIAAAACDIvMi8yMDE5CQAAAAEwr4ETG5Uz1wg714d6lTPXCBlDSVEuTllTRTpUR1QuSVFfR1AuRlkyMDEwAQAAAGapAgACAAAABTE5MDMxAQgAAAAFAAAAATEBAAAACjE1MjkzMzI3MDIDAAAAAzE2MAIAAAACMTAEAAAAATAHAAAACDkvNy8yMDE5CAAAAAkxLzMwLzIwMTAJAAAAATC4p1EplTPXCF+ioHmVM9cIHUNJUS5TR1g6QzMxLklRX0xUX0RFQlQuRlkyMDEwAQAAANJRJQACAAAACDg3NTQuMTg4AQgAAAAFAAAAATEBAAAACjE1NDE5Njg5MjQDAAAAAzEzOAIAAAAEMTA0OQQAAAABMAcAAAAIOS83LzIwMTkIAAAACjEyLzMxLzIwMTAJAAAAATBK4RkqlTPXCG7lkHmVM9cIGUNJUS5OWVNFOlRHVC5JUV9BRS5GWTIwMTEBAAAAZqkCAAIAAAAEMTg3OQEIAAAABQAAAAExAQAAAAoxNTk0NzE4NTc3AwAAAAMxNjACAAAABDEwMTYEAAAAATAHAAAACDkvNy8yMDE5CAAAAAkxLzI5LzIwMTEJAAAAATC4p1EplTPXCKnaunmVM9cIJUNJUS5TR1g6QzMxLklRX0RFRl9UQVhfTElBQl9MVC5GWTIwMTQBAAAA0lElAAIAAAAHNzMwLjk5MwEIAAAABQAAAAExAQAAAAoxNzgxODQxODM4AwAAAAMxMzgCAAAABDEwMjcEAAAAATAHAAAACDkvNy8yMDE5CAAAAAoxMi8zMS8yMDE0CQAAAAEwC5QLKpUz1wgcQJ55lTPXCC5DSVEuTkFTREFRR1M6QU1aTi5JUV9ERUJUX0VRVUlWX05FVF9QQk8uRlkyMDEz</t>
  </si>
  <si>
    <t>AQAAAD1JAAADAAAAAAChJj0olTPXCJet8XmVM9cIJENJUS5OWVNFOk0uSVFfQVNTRVRfV1JJVEVET1dOLkZZMjAxNgEAAACL2gQAAgAAAAQtMTQ4AQgAAAAFAAAAATEBAAAACjE4ODE1MDE4NTIDAAAAAzE2MAIAAAACMzIEAAAAATAHAAAACDkvNy8yMDE5CAAAAAkxLzMwLzIwMTYJAAAAATBSi+0olTPXCIXszXmVM9cIH0NJUS5UU0U6ODI1Mi5JUV9FQlRfRVhDTC5GWTIwMTQBAAAAQVUNAAIAAAAFMjc2OTYBCAAAAAUAAAABMQEAAAAKMTY4NjAxODE1MwMAAAACNzkCAAAAATQEAAAAATAHAAAACDkvNy8yMDE5CAAAAAkzLzMxLzIwMTQJAAAAATANAHo2lTPXCIOUCnmVM9cIH0NJUS5UU0U6ODI0Mi5JUV9FQklUX0lOVC5GWTIwMTYBAAAA/WsNAAIAAAAJMTkuMTUyNzMzAQgAAAAFAAAAATEBAAAACjE3OTc2MzY5OTYDAAAAAjc5AgAAAAQ0MTg5BAAAAAEwBwAAAAg5LzcvMjAxOQgAAAAJMy8zMS8yMDE2CQAAAAEwe5/THJUz1wggtWF6lTPXCBpDSVEuTllTRTpUR1QuSVFfRUJULkZZMjAxNQEAAABmqQIAAgAAAAQzNjUzAQgAAAAFAAAAATEBAAAACjE4MzExNDg3NTMDAAAAAzE2MAIAAAADMTM5BAAAAAEwBwAAAAg5LzcvMjAxOQgAAAAJMS8zMS8yMDE1CQAAAAEwuKdRKZUz1wjKUbF5lTPXCCNDSVEuVFNFOjgyNTEuSVFfR1JPU1NfTUFSR0lOLkZZMjAxMgEAAAA5Xg0AAgAAAAcxNS44NTc4AQgAAAAFAAAA</t>
  </si>
  <si>
    <t>ATEBAAAACjE1NTE3MjE2MTgDAAAAAjc5AgAAAAQ0MDc0BAAAAAEwBwAAAAg5LzcvMjAxOQgAAAAJMi8yOS8yMDEyCQAAAAEwSw0kHpUz1wibRC16lTPXCBxDSVEuTllTRTpNLklRX0xUX0RFQlQuRlkyMDExAQAAAIvaBAACAAAABDY5MjgBCAAAAAUAAAABMQEAAAAKMTU5ODc2MzM2NQMAAAADMTYwAgAAAAQxMDQ5BAAAAAEwBwAAAAg5LzcvMjAxOQgAAAAJMS8yOS8yMDExCQAAAAEwKelgKJUz1wiF7M15lTPXCCZDSVEuTkFTREFRR1M6QU1aTi5JUV9FQklUREFfSU5ULkZZMjAwOAEAAAA9SQAAAgAAAAkxMy4xNDA4NDUBCAAAAAUAAAABMQEAAAAKMTQyMDgyMTE2MQMAAAADMTYwAgAAAAQ0MTkwBAAAAAEwBwAAAAg5LzcvMjAxOQgAAAAKMTIvMzEvMjAwOAkAAAABMK+BExuVM9cI1xKDepUz1wgaQ0lRLlRTRTo4MjQyLklRX1JFVi5GWTIwMDgBAAAA/WsNAAIAAAAGNDcxNjE3AQgAAAAFAAAAATEBAAAACjEwNjYwNjM3MjEDAAAAAjc5AgAAAAMxMTIEAAAAATAHAAAACDkvNy8yMDE5CAAAAAkzLzMxLzIwMDgJAAAAATBQHnE1lTPXCCYaM3mVM9cINENJUS5OWVNFOlRHVC5JUV9UT1RBTF9PVVRTVEFORElOR19GSUxJTkdfREFURS5GWTIwMDgBAAAAZqkCAAIAAAAKODEzLjAzNDA5NAEEAAAABQAAAAE1AQAAAAoxMzQyNjE4MDcxAgAAAAUyNDE1MwYAAAABMAuUCyqVM9cI9MineZUz1wggQ0lRLk5ZU0U6VEdU</t>
  </si>
  <si>
    <t>LklRX0NBU0hfT1BFUi5GWTIwMTkBAAAAZqkCAAIAAAAENTk3MwEIAAAABQAAAAExAQAAAAoxOTQ5NDk4ODczAwAAAAMxNjACAAAABDIwMDYEAAAAATAHAAAACDkvNy8yMDE5CAAAAAgyLzIvMjAxOQkAAAABMBsB5CiVM9cIz4rLeZUz1wgkQ0lRLk5ZU0U6TS5JUV9DQVNIX0FDUVVJUkVfQ0YuRlkyMDE0AQAAAIvaBAADAAAAAAAp6WAolTPXCM+Ky3mVM9cIKkNJUS5UU0U6ODI0Mi5JUV9UT1RBTF9DT01NT05fRVFVSVRZLkZZMjAxMgEAAAD9aw0AAgAAAAYxNjc2NzEBCAAAAAUAAAABMQEAAAAKMTU1NDMzNzExNwMAAAACNzkCAAAABDEwMDYEAAAAATAHAAAACDkvNy8yMDE5CAAAAAkzLzMxLzIwMTIJAAAAATBlszYxlTPXCOhOVXmVM9cIHkNJUS5UU0U6ODI1Mi5JUV9SQVdfSU5WLkZZMjAxMgEAAABBVQ0AAwAAAAAADQB6NpUz1whBhPd4lTPXCCpDSVEuTkFTREFRR1M6QU1aTi5JUV9MVF9ERUJUX1JFUEFJRC5GWTIwMTQBAAAAPUkAAAIAAAAFLTE5MzMBCAAAAAUAAAABMQEAAAAKMTgyNzEyMzM1NQMAAAADMTYwAgAAAAQyMDM2BAAAAAEwBwAAAAg5LzcvMjAxOQgAAAAKMTIvMzEvMjAxNAkAAAABMHhAUyeVM9cIMunseZUz1wggQ0lRLk5ZU0U6SldOLklRX1BBUlRfVElNRS5GWTIwMTcBAAAA130AAAMAAAAAAHB1dCqVM9cIgA95eZUz1wgXQ0lRLk5ZU0U6TS5JUV9ETy5GWTIwMTQBAAAAi9oEAAMAAAAA</t>
  </si>
  <si>
    <t>ACnpYCiVM9cIz4rLeZUz1wghQ0lRLlRTRTo4OTA1LklRX0NBU0hfRklOQU4uRlkyMDA5AQAAAAjAVAACAAAABTM4MTgwAQgAAAAFAAAAATEBAAAACjEzNjc5MTUwNjUDAAAAAjc5AgAAAAQyMDA0BAAAAAEwBwAAAAg5LzcvMjAxOQgAAAAJMi8yMC8yMDA5CQAAAAEwcN+UNZUz1wj4iVB5lTPXCB5DSVEuTllTRTpKV04uSVFfUEVOU0lPTi5GWTIwMTMBAAAA130AAAMAAAAAAPDlqiyVM9cIu76JeZUz1wgkQ0lRLk5ZU0U6VEdULklRX1NBTEVfSU5UQU5fQ0YuRlkyMDEwAQAAAGapAgADAAAAAAC4p1EplTPXCKnaunmVM9cILUNJUS5UU0U6ODI0Mi5JUV9ERUZfVEFYX0FTU0VUU19DVVJSRU5ULkZZMjAxNQEAAAD9aw0AAgAAAAQ1NzAxAQgAAAAFAAAAATEBAAAACjE3NDQ5NDYyNzADAAAAAjc5AgAAAAQxMTE3BAAAAAEwBwAAAAg5LzcvMjAxOQgAAAAJMy8zMS8yMDE1CQAAAAEwye5NLJUz1wjL0315lTPXCBpDSVEuTllTRTpKV04uSVFfRUJULkZZMjAxMgEAAADXfQAAAgAAAAQxMTE5AQgAAAAFAAAAATEBAAAACjE2NjQxODg0NTEDAAAAAzE2MAIAAAADMTM5BAAAAAEwBwAAAAg5LzcvMjAxOQgAAAAJMS8yOC8yMDEyCQAAAAEw8OWqLJUz1wi7vol5lTPXCBxDSVEuVFNFOjgyNTIuSVFfQ0FQRVguRlkyMDEyAQAAAEFVDQACAAAABS03OTI0AQgAAAAFAAAAATEBAAAACjE1NTQ5NTA3MTIDAAAAAjc5AgAAAAQy</t>
  </si>
  <si>
    <t>MDIxBAAAAAEwBwAAAAg5LzcvMjAxOQgAAAAJMy8zMS8yMDEyCQAAAAEwDQB6NpUz1whmCCB5lTPXCDNDSVEuTkFTREFRR1M6QU1aTi5JUV9NSU5PUklUWV9JTlRFUkVTVF9UT1RBTC5GWTIwMTEBAAAAPUkAAAMAAAAAANbFOiiVM9cItznceZUz1wgxQ0lRLk5BU0RBUUdTOkFNWk4uSVFfSU1QVVRfT1BFUl9MRUFTRV9ERVBSLkZZMjAxNAEAAAA9SQAAAgAAAAk3OTkuMDkwNzIBCAAAAAUAAAABMQEAAAAKMTgyNzEyMzM1NQMAAAADMTYwAgAAAAUyMTY3MwQAAAABMAcAAAAIOS83LzIwMTkIAAAACjEyLzMxLzIwMTQJAAAAATChJj0olTPXCJet8XmVM9cIMUNJUS5UU0U6ODkwNS5JUV9DSEFOR0VfTkVUX1dPUktJTkdfQ0FQSVRBTC5GWTIwMTYBAAAACMBUAAIAAAAENDM2OQEIAAAABQAAAAExAQAAAAoxNzk0OTc2ODMwAwAAAAI3OQIAAAAENDQyMQQAAAABMAcAAAAIOS83LzIwMTkIAAAACTIvMjkvMjAxNgkAAAABMBi8bjWVM9cIkEj8eJUz1wglQ0lRLlRTRTo4OTA1LklRX0dXX0lOVEFOX0FNT1JULkZZMjAxMAEAAAAIwFQAAwAAAAAAcN+UNZUz1wgf0AV5lTPXCCVDSVEuVFNFOjg5MDUuSVFfR0FJTl9JTlZFU1RfQ0YuRlkyMDEyAQAAAAjAVAADAAAAAABw35Q1lTPXCPtDG3mVM9cIIkNJUS5OQVNEQVFHUzpBTVpOLklRX0NPTU1PTi5GWTIwMTcBAAAAPUkAAAIAAAABNQEIAAAABQAAAAExAQAAAAoxOTQz</t>
  </si>
  <si>
    <t>NTA3MTY3AwAAAAMxNjACAAAABDExMDMEAAAAATAHAAAACDkvNy8yMDE5CAAAAAoxMi8zMS8yMDE3CQAAAAEweEBTJ5Uz1wj4IQd6lTPXCCBDSVEuVFNFOjg5MDUuSVFfQ0hBTkdFX0FQLkZZMjAxNwEAAAAIwFQAAgAAAAMyMzkBCAAAAAUAAAABMQEAAAAKMTg0NTU1NDkxNQMAAAACNzkCAAAABDIwMTcEAAAAATAHAAAACDkvNy8yMDE5CAAAAAkyLzI4LzIwMTcJAAAAATBQHnE1lTPXCMD2DHmVM9cIKENJUS5OWVNFOlRHVC5JUV9QUk9WX0JBRF9ERUJUU19DRi5GWTIwMTcBAAAAZqkCAAMAAAAAABsB5CiVM9cIbo2seZUz1wgdQ0lRLk5ZU0U6TS5JUV9BUl9UVVJOUy5GWTIwMTEBAAAAi9oEAAIAAAAJNzEuODQ3NzAxAQgAAAAFAAAAATEBAAAACjE1OTg3NjMzNjUDAAAAAzE2MAIAAAAENDAwMQQAAAABMAcAAAAIOS83LzIwMTkIAAAACTEvMjkvMjAxMQkAAAABMDKyaxuVM9cINOx7epUz1wgaQ0lRLk5ZU0U6TS5JUV9DQVBFWC5GWTIwMDkBAAAAi9oEAAIAAAAELTc2MQEIAAAABQAAAAExAQAAAAoxNDM4NzE4ODAxAwAAAAMxNjACAAAABDIwMjEEAAAAATAHAAAACDkvNy8yMDE5CAAAAAkxLzMxLzIwMDkJAAAAATAp6WAolTPXCFYBwnmVM9cIKENJUS5OWVNFOlRHVC5JUV9UT1RBTF9ERUJULkZZMjAxNi4uLi5KUFkBAAAAZqkCAAIAAAAKMTU0NjU4Ny44NAEIAAAABQAAAAExAQAAAAoxODc4NDUzODA5AwAA</t>
  </si>
  <si>
    <t>AAI3OQIAAAAENDE3MwQAAAABMAcAAAAIOS83LzIwMTkIAAAACTEvMzAvMjAxNgkAAAABMJQ35hqVM9cIF0udepUz1wgiQ0lRLlRTRTo4MjUxLklRX1NBTEVfUFBFX0NGLkZZMjAxOQEAAAA5Xg0AAgAAAAE2AQgAAAAFAAAAATEBAAAACjE5NjcwMDQ3OTQDAAAAAjc5AgAAAAQyMDQyBAAAAAEwBwAAAAg5LzcvMjAxOQgAAAAJMi8yOC8yMDE5CQAAAAEwBmCbNpUz1whBhPd4lTPXCCVDSVEuVFNFOjgyNTIuSVFfQ0FQSVRBTF9MRUFTRVMuRlkyMDE5AQAAAEFVDQADAAAAAACJPNU1lTPXCB/QBXmVM9cIJENJUS5OWVNFOkpXTi5JUV9DQVNIX0lOVEVSRVNULkZZMjAxNgEAAADXfQAAAgAAAAMxMzYBCAAAAAUAAAABMQEAAAAKMTg3OTE3Njc5NQMAAAADMTYwAgAAAAQzMDI4BAAAAAEwBwAAAAg5LzcvMjAxOQgAAAAJMS8zMC8yMDE2CQAAAAEwcHV0KpUz1wgoYGh5lTPXCCdDSVEuVFNFOjg5MDUuSVFfVE9UQUxfUkVWLkZZMjAxNS4uLi5KUFkBAAAACMBUAAIAAAAGMjAzOTAyAQgAAAAFAAAAATEBAAAACjE3NDIyNDM2NTEDAAAAAjc5AgAAAAIyOAQAAAABMAcAAAAIOS83LzIwMTkIAAAACTIvMjgvMjAxNQkAAAABMK+BExuVM9cIrYaYepUz1wglQ0lRLlRTRTo4MjQyLklRX0dBSU5fQVNTRVRTX0NGLkZZMjAxOAEAAAD9aw0AAgAAAAQyMjkyAQgAAAAFAAAAATEBAAAACjE4OTQzMTU0NTADAAAAAjc5AgAAAAQy</t>
  </si>
  <si>
    <t>MDI2BAAAAAEwBwAAAAg5LzcvMjAxOQgAAAAJMy8zMS8yMDE4CQAAAAEwye5NLJUz1wiEXId5lTPXCCVDSVEuTllTRTpKV04uSVFfRElMVVRfRVBTX0VYQ0wuRlkyMDE3AQAAANd9AAACAAAABDIuMDIBCAAAAAUAAAABMQEAAAAKMTk1MDE1MTYyOAMAAAADMTYwAgAAAAMxNDIEAAAAATAHAAAACDkvNy8yMDE5CAAAAAkxLzI4LzIwMTcJAAAAATBwdXQqlTPXCJ6Gb3mVM9cIIUNJUS5UU0U6ODI0Mi5JUV9DQVNIX0VRVUlWLkZZMjAwOQEAAAD9aw0AAgAAAAUzNDg2NgEIAAAABQAAAAExAQAAAAoxMzgyNjYxMzIyAwAAAAI3OQIAAAAEMTA5NgQAAAABMAcAAAAIOS83LzIwMTkIAAAACTMvMzEvMjAwOQkAAAABMGWzNjGVM9cIJhozeZUz1wggQ0lRLlRTRTo4MjUyLklRX1RPVEFMX1JFVi5GWTIwMTgBAAAAQVUNAAIAAAAGMjM4OTk5AQgAAAAFAAAAATEBAAAACjE4OTQ1Njc3NTYDAAAAAjc5AgAAAAIyOAQAAAABMAcAAAAIOS83LzIwMTkIAAAACTMvMzEvMjAxOAkAAAABMIk81TWVM9cImWoieZUz1wgpQ0lRLlRTRTo4MjQyLklRX0RBWVNfSU5WRU5UT1JZX09VVC5GWTIwMTkBAAAA/WsNAAIAAAAIMTkuMTIwMTYBCAAAAAUAAAABMQEAAAAKMTk2OTE1NDczMQMAAAACNzkCAAAABDQwMzUEAAAAATAHAAAACDkvNy8yMDE5CAAAAAkzLzMxLzIwMTkJAAAAATB7n9MclTPXCLt5ZnqVM9cIHUNJUS5UU0U6ODI1Mi5J</t>
  </si>
  <si>
    <t>UV9DT01NT04uRlkyMDEzAQAAAEFVDQACAAAABTM1OTIwAQgAAAAFAAAAATEBAAAACjE2MjU0NTc2ODMDAAAAAjc5AgAAAAQxMTAzBAAAAAEwBwAAAAg5LzcvMjAxOQgAAAAJMy8zMS8yMDEzCQAAAAEwDQB6NpUz1wiDlAp5lTPXCB5DSVEuVFNFOjgyNTIuSVFfSU5DX1RBWC5GWTIwMTkBAAAAQVUNAAIAAAAFMTIwNzIBCAAAAAUAAAABMQEAAAAKMTk2OTE1NDcxMAMAAAACNzkCAAAAAjc1BAAAAAEwBwAAAAg5LzcvMjAxOQgAAAAJMy8zMS8yMDE5CQAAAAEwiTzVNZUz1wgf0AV5lTPXCB5DSVEuTllTRTpKV04uSVFfUkFXX0lOVi5GWTIwMTQBAAAA130AAAMAAAAAAPDlqiyVM9cIu76JeZUz1wgnQ0lRLlNHWDpDMzEuSVFfUFJPVl9CQURfREVCVFNfQ0YuRlkyMDE3AQAAANJRJQACAAAABy0xOS44NDEBCAAAAAUAAAABMQEAAAAKMTk1MDEzNDg1NAMAAAADMTM4AgAAAAQyMTExBAAAAAEwBwAAAAg5LzcvMjAxOQgAAAAKMTIvMzEvMjAxNwkAAAABMAuUCyqVM9cICEt0eZUz1wgYQ0lRLk5ZU0U6TS5JUV9DSVAuRlkyMDE5AQAAAIvaBAADAAAAAABSi+0olTPXCDQWtnmVM9cIJUNJUS5TR1g6QzMxLklRX0RFRl9UQVhfTElBQl9MVC5GWTIwMTIBAAAA0lElAAIAAAAHNjU4Ljk4OQEIAAAABQAAAAExAQAAAAoxNjY5Mzc3MDUwAwAAAAMxMzgCAAAABDEwMjcEAAAAATAHAAAACDkvNy8yMDE5CAAAAAoxMi8zMS8y</t>
  </si>
  <si>
    <t>MDEyCQAAAAEwSuEZKpUz1wgD3pt5lTPXCBlDSVEuTllTRTpKV04uSVFfQVAuRlkyMDEyAQAAANd9AAACAAAAAzkxNwEIAAAABQAAAAExAQAAAAoxNjY0MTg4NDUxAwAAAAMxNjACAAAABDEwMTgEAAAAATAHAAAACDkvNy8yMDE5CAAAAAkxLzI4LzIwMTIJAAAAATDw5aoslTPXCChgaHmVM9cIHUNJUS5TR1g6QzMxLklRX1BFTlNJT04uRlkyMDEzAQAAANJRJQACAAAABjIxLjc1NAEIAAAABQAAAAExAQAAAAoxNzI3MDUyNTg5AwAAAAMxMzgCAAAABDEyMTMEAAAAATAHAAAACDkvNy8yMDE5CAAAAAoxMi8zMS8yMDEzCQAAAAEwSuEZKpUz1whu5ZB5lTPXCCVDSVEuVFNFOjgyNDIuSVFfRElMVVRfRVBTX0lOQ0wuRlkyMDE2AQAAAP1rDQACAAAACjExMy4zODk5OTkBCAAAAAUAAAABMQEAAAAKMTc5NzYzNjk5NgMAAAACNzkCAAAAATgEAAAAATAHAAAACDkvNy8yMDE5CAAAAAkzLzMxLzIwMTYJAAAAATDJ7k0slTPXCK6bY3mVM9cIKUNJUS5UU0U6ODI1MS5JUV9EQVlTX0lOVkVOVE9SWV9PVVQuRlkyMDE2AQAAADleDQACAAAACDYuMTMwODY2AQgAAAAFAAAAATEBAAAACjE3OTUyMjQ3MzYDAAAAAjc5AgAAAAQ0MDM1BAAAAAEwBwAAAAg5LzcvMjAxOQgAAAAJMi8yOS8yMDE2CQAAAAEwSw0kHpUz1wiTLzl6lTPXCCBDSVEuTllTRTpNLklRX0FEVkVSVElTSU5HLkZZMjAwOQEAAACL2gQAAgAAAAQxMjM5AQgA</t>
  </si>
  <si>
    <t>AAAFAAAAATEBAAAACjE0Mzg3MTg4MDEDAAAAAzE2MAIAAAAEMzAxMwQAAAABMAcAAAAIOS83LzIwMTkIAAAACTEvMzEvMjAwOQkAAAABMCnpYCiVM9cIz4rLeZUz1wgeQ0lRLk5ZU0U6TS5JUV9UT1RBTF9SRVYuRlkyMDEwAQAAAIvaBAACAAAABTIzNDg5AQgAAAAFAAAAATEBAAAACjE1MzEyODY4MzQDAAAAAzE2MAIAAAACMjgEAAAAATAHAAAACDkvNy8yMDE5CAAAAAkxLzMwLzIwMTAJAAAAATAp6WAolTPXCLpO0HmVM9cILkNJUS5UU0U6ODkwNS5JUV9UT1RBTF9ERUJUX0VCSVREQV9DQVBFWC5GWTIwMTABAAAACMBUAAMAAAACTk0BCAAAAAUAAAABMQEAAAAKMTM2NzkxNDk4OQMAAAACNzkCAAAABTIzMzEzBAAAAAEwBwAAAAg5LzcvMjAxOQgAAAAJMi8yMC8yMDEwCQAAAAEwSw0kHpUz1wjlUl96lTPXCCRDSVEuVFNFOjg5MDUuSVFfQ1VSUkVOVF9SQVRJTy5GWTIwMTABAAAACMBUAAIAAAAIMC41Mzk3OTkBCAAAAAUAAAABMQEAAAAKMTM2NzkxNDk4OQMAAAACNzkCAAAABDQwMzAEAAAAATAHAAAACDkvNy8yMDE5CAAAAAkyLzIwLzIwMTAJAAAAATBLDSQelTPXCCeAKHqVM9cII0NJUS5UU0U6ODI0Mi5JUV9FQklUQV9NQVJHSU4uRlkyMDA5AQAAAP1rDQACAAAABjIuODIzMgEIAAAABQAAAAExAQAAAAoxMzgyNjYxMzIyAwAAAAI3OQIAAAAENDQxOQQAAAABMAcAAAAIOS83LzIwMTkIAAAACTMvMzEv</t>
  </si>
  <si>
    <t>MjAwOQkAAAABMHuf0xyVM9cIEdxoepUz1wgfQ0lRLk5BU0RBUUdTOkFNWk4uSVFfRUJULkZZMjAxMwEAAAA9SQAAAgAAAAM0MzUBCAAAAAUAAAABMQEAAAAKMTc3NDA2NDIxNgMAAAADMTYwAgAAAAMxMzkEAAAAATAHAAAACDkvNy8yMDE5CAAAAAoxMi8zMS8yMDEzCQAAAAEwoSY9KJUz1wgtSA56lTPXCCZDSVEuTkFTREFRR1M6QU1aTi5JUV9JTkNfRVFVSVRZLkZZMjAwOQEAAAA9SQAAAgAAAAItNgEIAAAABQAAAAExAQAAAAoxNDkxNjg0OTU2AwAAAAMxNjACAAAAAjQ3BAAAAAEwBwAAAAg5LzcvMjAxOQgAAAAKMTIvMzEvMjAwOQkAAAABMNbFOiiVM9cIEHL2eZUz1wgaQ0lRLlRTRTo4MjQyLklRX0VCVC5GWTIwMTkBAAAA/WsNAAIAAAAEODA1MAEIAAAABQAAAAExAQAAAAoxOTY5MTU0NzMxAwAAAAI3OQIAAAADMTM5BAAAAAEwBwAAAAg5LzcvMjAxOQgAAAAJMy8zMS8yMDE5CQAAAAEwye5NLJUz1whn/GV5lTPXCCdDSVEuVFNFOjg5MDUuSVFfVE9UQUxfT1RIRVJfT1BFUi5GWTIwMTMBAAAACMBUAAIAAAAMMTI5NDAuMDAwOTEyAQgAAAAFAAAAATEBAAAACjE2MjEyMjkwMTMDAAAAAjc5AgAAAAMzODAEAAAAATAHAAAACDkvNy8yMDE5CAAAAAkyLzI4LzIwMTMJAAAAATBw35Q1lTPXCB/QBXmVM9cIH0NJUS5OWVNFOkpXTi5JUV9BUl9UVVJOUy5GWTIwMTABAAAA130AAAIAAAAINC4yODY1MjkBCAAA</t>
  </si>
  <si>
    <t>AAUAAAABMQEAAAAKMTUyOTM5OTMzNAMAAAADMTYwAgAAAAQ0MDAxBAAAAAEwBwAAAAg5LzcvMjAxOQgAAAAJMS8zMC8yMDEwCQAAAAEwe5/THJUz1wi7eWZ6lTPXCB1DSVEuVFNFOjgyNTIuSVFfR0FfRVhQLkZZMjAxNgEAAABBVQ0AAwAAAAAAiTzVNZUz1wjF4Rh5lTPXCCRDSVEuVFNFOjgyNTEuSVFfQ1VSUkVOQ1lfR0FJTi5GWTIwMTgBAAAAOV4NAAMAAAAAAAZgmzaVM9cIrr/yeJUz1wglQ0lRLk5ZU0U6TS5JUV9FQklUREFfQ0FQRVhfSU5ULkZZMjAxNQEAAACL2gQAAgAAAAg3Ljk2MjAyNQEIAAAABQAAAAExAQAAAAoxODMzOTE5NTU2AwAAAAMxNjACAAAABDQxOTEEAAAAATAHAAAACDkvNy8yMDE5CAAAAAkxLzMxLzIwMTUJAAAAATCvgRMblTPXCDTse3qVM9cIIUNJUS5UU0U6ODI1Mi5JUV9DQVNIX1RBWEVTLkZZMjAxOAEAAABBVQ0AAgAAAAUxMDg4MAEIAAAABQAAAAExAQAAAAoxODk0NTY3NzU2AwAAAAI3OQIAAAAEMzA1MwQAAAABMAcAAAAIOS83LzIwMTkIAAAACTMvMzEvMjAxOAkAAAABMIk81TWVM9cIXB0UeZUz1wgnQ0lRLlRTRTo4OTA1LklRX0VCSVREQV9DQVBFWF9JTlQuRlkyMDE4AQAAAAjAVAADAAAAAk5NAQgAAAAFAAAAATEBAAAACjE4OTE3ODI4MzMDAAAAAjc5AgAAAAQ0MTkxBAAAAAEwBwAAAAg5LzcvMjAxOQgAAAAJMi8yOC8yMDE4CQAAAAEwe5/THJUz1wi7eWZ6lTPXCClD</t>
  </si>
  <si>
    <t>SVEuVFNFOjg5MDUuSVFfVE9UQUxfREVCVF9DQVBJVEFMLkZZMjAxNwEAAAAIwFQAAgAAAAc1My44MTM2AQgAAAAFAAAAATEBAAAACjE4NDU1NTQ5MTUDAAAAAjc5AgAAAAQ0MTg2BAAAAAEwBwAAAAg5LzcvMjAxOQgAAAAJMi8yOC8yMDE3CQAAAAEwe5/THJUz1wjlUl96lTPXCB9DSVEuTllTRTpUR1QuSVFfTkVUX0RFQlQuRlkyMDA4AQAAAGapAgACAAAABTE0NjExAQgAAAAFAAAAATEBAAAACjEzNDI2MTgwNzEDAAAAAzE2MAIAAAAENDM2NAQAAAABMAcAAAAIOS83LzIwMTkIAAAACDIvMi8yMDA4CQAAAAEwC5QLKpUz1wgcQJ55lTPXCB5DSVEuVFNFOjg5MDUuSVFfUEVOU0lPTi5GWTIwMTgBAAAACMBUAAIAAAAEMTA0NgEIAAAABQAAAAExAQAAAAoxODkxNzgyODMzAwAAAAI3OQIAAAAEMTIxMwQAAAABMAcAAAAIOS83LzIwMTkIAAAACTIvMjgvMjAxOAkAAAABMFAecTWVM9cIymNJeZUz1wgmQ0lRLlRTRTo4MjUyLklRX0VYVFJBX0FDQ19JVEVNUy5GWTIwMDgBAAAAQVUNAAMAAAAAAAZgmzaVM9cIQYT3eJUz1wgxQ0lRLk5ZU0U6SldOLklRX0NIQU5HRV9ORVRfV09SS0lOR19DQVBJVEFMLkZZMjAxNwEAAADXfQAAAgAAAAQtMzAxAQgAAAAFAAAAATEBAAAACjE5NTAxNTE2MjgDAAAAAzE2MAIAAAAENDQyMQQAAAABMAcAAAAIOS83LzIwMTkIAAAACTEvMjgvMjAxNwkAAAABMHB1dCqVM9cI0MwkeZUz</t>
  </si>
  <si>
    <t>1wgnQ0lRLlNHWDpDMzEuSVFfRUFSTklOR19DT19NQVJHSU4uRlkyMDE2AQAAANJRJQACAAAABTI4LjY0AQgAAAAFAAAAATEBAAAACjE4ODE2NjA1NDADAAAAAzEzOAIAAAAENDE4MQQAAAABMAcAAAAIOS83LzIwMTkIAAAACjEyLzMxLzIwMTYJAAAAATAysmsblTPXCHFOfnqVM9cIH0NJUS5UU0U6ODI1Mi5JUV9ORVRfREVCVC5GWTIwMTMBAAAAQVUNAAIAAAAGMjEzODExAQgAAAAFAAAAATEBAAAACjE2MjU0NTc2ODMDAAAAAjc5AgAAAAQ0MzY0BAAAAAEwBwAAAAg5LzcvMjAxOQgAAAAJMy8zMS8yMDEzCQAAAAEwDQB6NpUz1wgmuxF5lTPXCB9DSVEuU0dYOkMzMS5JUV9ESVZfU0hBUkUuRlkyMDE1AQAAANJRJQACAAAABDAuMDkBCAAAAAUAAAABMQEAAAAKMTgzNDEyNjMxOQMAAAADMTM4AgAAAAQzMDU4BAAAAAEwBwAAAAg5LzcvMjAxOQgAAAAKMTIvMzEvMjAxNQkAAAABMAuUCyqVM9cIHECeeZUz1wgoQ0lRLk5ZU0U6VEdULklRX0ZJWEVEX0FTU0VUX1RVUk5TLkZZMjAxNwEAAABmqQIAAgAAAAgyLjgxNzg4NAEIAAAABQAAAAExAQAAAAoxOTQ5NDk4ODc2AwAAAAMxNjACAAAABDQwNjYEAAAAATAHAAAACDkvNy8yMDE5CAAAAAkxLzI4LzIwMTcJAAAAATAysmsblTPXCDvXh3qVM9cIKkNJUS5UU0U6MzA4Ni5JUV9UT1RBTF9FUVVJVFkuRlkyMDEwLi4uLkpQWQEAAADSXw0AAgAAAAYzMjM1MDYBCAAA</t>
  </si>
  <si>
    <t>AAUAAAABMQEAAAAKMTM3MzE1OTMyNQMAAAACNzkCAAAABDEyNzUEAAAAATAHAAAACDkvNy8yMDE5CAAAAAkyLzI4LzIwMTAJAAAAATCUN+YalTPXCObomnqVM9cII0NJUS5UU0U6ODI1Mi5JUV9GSU5JU0hFRF9JTlYuRlkyMDEwAQAAAEFVDQACAAAABTI1NTY2AQgAAAAFAAAAATEBAAAACjEzODU1Mzk3NTcDAAAAAjc5AgAAAAQzMDc1BAAAAAEwBwAAAAg5LzcvMjAxOQgAAAAJMy8zMS8yMDEwCQAAAAEwDQB6NpUz1wiVfxZ5lTPXCBlDSVEuTllTRTpKV04uSVFfRE8uRlkyMDExAQAAANd9AAADAAAAAADw5aoslTPXCDo2gHmVM9cIJUNJUS5UU0U6ODI0Mi5JUV9QUkVGX0RJVl9PVEhFUi5GWTIwMTQBAAAA/WsNAAMAAAAAAGWzNjGVM9cIvxQ7eZUz1wgZQ0lRLlRTRTo4MjQyLklRX0FFLkZZMjAwOAEAAAD9aw0AAgAAAAQ4OTA5AQgAAAAFAAAAATEBAAAACjEwNjYwNjM3MjEDAAAAAjc5AgAAAAQxMDE2BAAAAAEwBwAAAAg5LzcvMjAxOQgAAAAJMy8zMS8yMDA4CQAAAAEwUB5xNZUz1wjXPEJ5lTPXCCdDSVEuU0dYOkMzMS5JUV9NSU5PUklUWV9JTlRFUkVTVC5GWTIwMDkBAAAA0lElAAIAAAAHMzQ3MS40OQEIAAAABQAAAAExAQAAAAoxNDQxNDM0Njg1AwAAAAMxMzgCAAAABDEwNTIEAAAAATAHAAAACDkvNy8yMDE5CAAAAAoxMi8zMS8yMDA5CQAAAAEwSuEZKpUz1wgug455lTPXCCFDSVEuTllTRTpUR1Qu</t>
  </si>
  <si>
    <t>SVFfSU5DX0VRVUlUWS5GWTIwMDkBAAAAZqkCAAMAAAAAAAuUCyqVM9cIgASjeZUz1wgeQ0lRLlNHWDpDMzEuSVFfVFJFQVNVUlkuRlkyMDEwAQAAANJRJQADAAAAAABK4RkqlTPXCMCplXmVM9cIJ0NJUS5TR1g6QzMxLklRX1RPVEFMX0RFQlQuRlkyMDE2Li4uLkpQWQEAAADSUSUAAgAAAA4xMjM4MDExLjgyMDM3MgEIAAAABQAAAAExAQAAAAoxODgxNjYwNTQwAwAAAAI3OQIAAAAENDE3MwQAAAABMAcAAAAIOS83LzIwMTkIAAAACjEyLzMxLzIwMTYJAAAAATCUN+YalTPXCIMPonqVM9cILUNJUS5OQVNEQVFHUzpBTVpOLklRX0RFRl9UQVhfQVNTRVRTX0xULkZZMjAxMQEAAAA9SQAAAgAAAAIyOAEIAAAABQAAAAExAQAAAAoxNjU1NzEyNTU0AwAAAAMxNjACAAAABDEwMjYEAAAAATAHAAAACDkvNy8yMDE5CAAAAAoxMi8zMS8yMDExCQAAAAEw1sU6KJUz1wjR+v95lTPXCCBDSVEuTllTRTpNLklRX0FEVkVSVElTSU5HLkZZMjAxNgEAAACL2gQAAgAAAAQxMTczAQgAAAAFAAAAATEBAAAACjE4ODE1MDE4NTIDAAAAAzE2MAIAAAAEMzAxMwQAAAABMAcAAAAIOS83LzIwMTkIAAAACTEvMzAvMjAxNgkAAAABMFKL7SiVM9cIUNT4eZUz1wgoQ0lRLlRTRTo4OTA1LklRX0dXX0lOVEFOX0FNT1JUX0NGLkZZMjAxOQEAAAAIwFQAAwAAAAAAUB5xNZUz1wgmGjN5lTPXCCdDSVEuVFNFOjgyMzMuSVFfQ0FTSF9PUEVS</t>
  </si>
  <si>
    <t>LkZZMjAxNS4uLi5KUFkBAAAAdV0NAAIAAAAFNDEwMTgBCAAAAAUAAAABMQEAAAAKMTc0MjI0Mzc1NgMAAAACNzkCAAAABDIwMDYEAAAAATAHAAAACDkvNy8yMDE5CAAAAAkyLzI4LzIwMTUJAAAAATCUN+YalTPXCLdxpHqVM9cIKkNJUS5OQVNEQVFHUzpBTVpOLklRX0dBSU5fQVNTRVRTX0NGLkZZMjAwNwEAAAA9SQAAAwAAAAAAUovtKJUz1whQ1Ph5lTPXCCNDSVEuVFNFOjgyNDIuSVFfRUJJVEFfTUFSR0lOLkZZMjAxNgEAAAD9aw0AAgAAAAYyLjY2ODgBCAAAAAUAAAABMQEAAAAKMTc5NzYzNjk5NgMAAAACNzkCAAAABDQ0MTkEAAAAATAHAAAACDkvNy8yMDE5CAAAAAkzLzMxLzIwMTYJAAAAATB7n9MclTPXCDsBcHqVM9cIJ0NJUS5UU0U6ODIzMy5JUV9DQVNIX09QRVIuRlkyMDE2Li4uLkpQWQEAAAB1XQ0AAgAAAAUyNTYzOAEIAAAABQAAAAExAQAAAAoxNzk0OTc2ODM2AwAAAAI3OQIAAAAEMjAwNgQAAAABMAcAAAAIOS83LzIwMTkIAAAACTIvMjkvMjAxNgkAAAABMJQ35hqVM9cIgw+iepUz1wgjQ0lRLk5ZU0U6TS5JUV9ORVRfUkVOVEFMX0VYUC5GWTIwMDkBAAAAi9oEAAMAAAAAACnpYCiVM9cIrRHVeZUz1wgqQ0lRLlRTRTo4MjQyLklRX0NVUlJFTlRfUE9SVF9MRUFTRVMuRlkyMDExAQAAAP1rDQADAAAAAABlszYxlTPXCL8UO3mVM9cILUNJUS5OQVNEQVFHUzpBTVpOLklRX1RPVEFMX0RFQlRf</t>
  </si>
  <si>
    <t>RUJJVERBLkZZMjAxMwEAAAA9SQAAAgAAAAgxLjY3Mjk2MwEIAAAABQAAAAExAQAAAAoxNzc0MDY0MjE2AwAAAAMxNjACAAAABDQxOTIEAAAAATAHAAAACDkvNy8yMDE5CAAAAAoxMi8zMS8yMDEzCQAAAAEwr4ETG5Uz1wja/Y56lTPXCB9DSVEuVFNFOjgyNTIuSVFfQlZfU0hBUkUuRlkyMDA5AQAAAEFVDQACAAAACzExMzUuNDQwMDc5AQgAAAAFAAAAATEBAAAACjEzODU1Mzk3MzADAAAAAjc5AgAAAAQ0MDIwBAAAAAEwBwAAAAg5LzcvMjAxOQgAAAAJMy8zMS8yMDA5CQAAAAEwqZ53NpUz1wiCcuR4lTPXCCdDSVEuVFNFOjg5MDUuSVFfQ0FTSF9PUEVSLkZZMjAxMS4uLi5KUFkBAAAACMBUAAIAAAAFNTMwMDcBCAAAAAUAAAABMQEAAAAKMTQ1ODI0MTk2NAMAAAACNzkCAAAABDIwMDYEAAAAATAHAAAACDkvNy8yMDE5CAAAAAkyLzIwLzIwMTEJAAAAATCUN+YalTPXCBdLnXqVM9cIIkNJUS5UU0U6ODI0Mi5JUV9EQV9TVVBQTF9DRi5GWTIwMTMBAAAA/WsNAAIAAAAFMTM1MTEBCAAAAAUAAAABMQEAAAAKMTYyMzk0MTc0MQMAAAACNzkCAAAABDIxNzEEAAAAATAHAAAACDkvNy8yMDE5CAAAAAkzLzMxLzIwMTMJAAAAATBlszYxlTPXCL8UO3mVM9cIG0NJUS5OWVNFOlRHVC5JUV9OUFBFLkZZMjAxOQEAAABmqQIAAgAAAAUyNzQ5OAEIAAAABQAAAAExAQAAAAoxOTQ5NDk4ODczAwAAAAMxNjACAAAABDEwMDQE</t>
  </si>
  <si>
    <t>AAAAATAHAAAACDkvNy8yMDE5CAAAAAgyLzIvMjAxOQkAAAABMBsB5CiVM9cINBa2eZUz1wglQ0lRLlRTRTo4MjQyLklRX0xUX0RFQlRfUkVQQUlELkZZMjAxMwEAAAD9aw0AAgAAAAQtNjg2AQgAAAAFAAAAATEBAAAACjE2MjM5NDE3NDEDAAAAAjc5AgAAAAQyMDM2BAAAAAEwBwAAAAg5LzcvMjAxOQgAAAAJMy8zMS8yMDEzCQAAAAEwZbM2MZUz1wium2N5lTPXCCBDSVEuTllTRTpNLklRX0dBSU5fQVNTRVRTLkZZMjAxMwEAAACL2gQAAwAAAAAAKelgKJUz1wjKUbF5lTPXCCtDSVEuTkFTREFRR1M6QU1aTi5JUV9GSUxJTkdfQ1VSUkVOQ1kuRlkyMDE1AQAAAD1JAAADAAAAA1VTRAB4QFMnlTPXCM+Ky3mVM9cILENJUS5OQVNEQVFHUzpBTVpOLklRX1RPVEFMX1JFVi5GWTIwMTguLi4uSlBZAQAAAD1JAAACAAAADDI1NTUxMTk3LjIwNQEIAAAABQAAAAExAQAAAAoxOTQzNTA3MTY4AwAAAAI3OQIAAAACMjgEAAAAATAHAAAACDkvNy8yMDE5CAAAAAoxMi8zMS8yMDE4CQAAAAEwr4ETG5Uz1wja/Y56lTPXCBtDSVEuVFNFOjgyNTIuSVFfR1BQRS5GWTIwMTIBAAAAQVUNAAMAAAAAAA0AejaVM9cIGZnreJUz1wglQ0lRLk5ZU0U6SldOLklRX0JBU0lDX0VQU19JTkNMLkZZMjAxMwEAAADXfQAAAgAAAAgzLjYyMDY4OQEIAAAABQAAAAExAQAAAAoxNzIzNzkxNzg1AwAAAAMxNjACAAAAATkEAAAAATAHAAAACDkv</t>
  </si>
  <si>
    <t>Ny8yMDE5CAAAAAgyLzIvMjAxMwkAAAABMPDlqiyVM9cInoZveZUz1wgtQ0lRLlRTRTozMDg2LklRX0NBU0hfQ09OVkVSU0lPTi5GWTIwMTEuLi4uSlBZAQAAANJfDQACAAAACS0wLjk0MDYwNQEIAAAABQAAAAExAQAAAAoxNDU4MjQyMDA2AwAAAAI3OQIAAAAENDE4NAQAAAABMAcAAAAIOS83LzIwMTkIAAAACTIvMjgvMjAxMQkAAAABMJQ35hqVM9cI5uiaepUz1wgmQ0lRLlRTRTo4MjMzLklRX0xUX0RFQlRfQ0FQSVRBTC5GWTIwMTABAAAAdV0NAAIAAAAHMjMuNDU2MQEIAAAABQAAAAExAQAAAAoxMzY5MTgwOTE3AwAAAAI3OQIAAAAENDE4NwQAAAABMAcAAAAIOS83LzIwMTkIAAAACTIvMjgvMjAxMAkAAAABMHhAUyeVM9cIvLsjepUz1wgqQ0lRLk5BU0RBUUdTOkFNWk4uSVFfUkVUVVJOX0NBUElUQUwuRlkyMDE1AQAAAD1JAAACAAAABTUuMDE2AQgAAAAFAAAAATEBAAAACjE4NzI5Mjc0OTMDAAAAAzE2MAIAAAAENDM2MwQAAAABMAcAAAAIOS83LzIwMTkIAAAACjEyLzMxLzIwMTUJAAAAATCvgRMblTPXCBBgkXqVM9cIKUNJUS5UU0U6ODI0Mi5JUV9DT01NT05fUFJFRl9ESVZfQ0YuRlkyMDE4AQAAAP1rDQACAAAABS00OTM4AQgAAAAFAAAAATEBAAAACjE4OTQzMTU0NTADAAAAAjc5AgAAAAQyMDcyBAAAAAEwBwAAAAg5LzcvMjAxOQgAAAAJMy8zMS8yMDE4CQAAAAEwye5NLJUz1wjL0315lTPXCB1D</t>
  </si>
  <si>
    <t>SVEuTllTRTpNLklRX09QRVJfSU5DLkZZMjAxOAEAAACL2gQAAgAAAAQxNTcyAQgAAAAFAAAAATEBAAAACjE5NTI1MzUzNzEDAAAAAzE2MAIAAAACMjEEAAAAATAHAAAACDkvNy8yMDE5CAAAAAgyLzMvMjAxOAkAAAABMFKL7SiVM9cI/obqeZUz1wgpQ0lRLlRTRTozMDg2LklRX1RPVEFMX0RFQlRfQ0FQSVRBTC5GWTIwMTMBAAAA0l8NAAIAAAAHMzUuMjkzNAEIAAAABQAAAAExAQAAAAoxNjIwOTAyODM1AwAAAAI3OQIAAAAENDE4NgQAAAABMAcAAAAIOS83LzIwMTkIAAAACTIvMjgvMjAxMwkAAAABMJU0VCaVM9cIwhpFepUz1wghQ0lRLlRTRTo4MjUyLklRX05JX0NPTVBBTlkuRlkyMDE3AQAAAEFVDQACAAAABTE4NzQ4AQgAAAAFAAAAATEBAAAACjE4NDgxNzE1OTMDAAAAAjc5AgAAAAU0MTU3MQQAAAABMAcAAAAIOS83LzIwMTkIAAAACTMvMzEvMjAxNwkAAAABMIk81TWVM9cIJrsReZUz1wglQ0lRLlRTRTo4MjMzLklRX1JFVFVSTl9DQVBJVEFMLkZZMjAxMgEAAAB1XQ0AAgAAAAYyLjc5NzgBCAAAAAUAAAABMQEAAAAKMTcxNjEzNDA5OAMAAAACNzkCAAAABDQzNjMEAAAAATAHAAAACDkvNy8yMDE5CAAAAAkyLzI5LzIwMTIJAAAAATB4QFMnlTPXCFFrNHqVM9cIL0NJUS5OQVNEQVFHUzpBTVpOLklRX0NVUlJFTlRfUE9SVF9MRUFTRVMuRlkyMDExAQAAAD1JAAADAAAAAADWxToolTPXCJet8XmVM9cI</t>
  </si>
  <si>
    <t>JkNJUS5UU0U6ODI0Mi5JUV9ORVRfREVCVF9JU1NVRUQuRlkyMDE1AQAAAP1rDQACAAAABTMxNTQ1AQgAAAAFAAAAATEBAAAACjE3NDQ5NDYyNzADAAAAAjc5AgAAAAQyMDAzBAAAAAEwBwAAAAg5LzcvMjAxOQgAAAAJMy8zMS8yMDE1CQAAAAEwye5NLJUz1wjL0315lTPXCC1DSVEuVFNFOjgyNTEuSVFfQ0FTSF9DT05WRVJTSU9OLkZZMjAxOS4uLi5KUFkBAAAAOV4NAAIAAAAJMjEuNDM4Mjc1AQgAAAAFAAAAATEBAAAACjE5NjcwMDQ3OTQDAAAAAjc5AgAAAAQ0MTg0BAAAAAEwBwAAAAg5LzcvMjAxOQgAAAAJMi8yOC8yMDE5CQAAAAEwlDfmGpUz1wiDD6J6lTPXCBhDSVEuU0dYOkMzMS5JUV9BUi5GWTIwMTEBAAAA0lElAAIAAAAINzA5My42NjUBCAAAAAUAAAABMQEAAAAKMTY2NDI5MjQ2NAMAAAADMTM4AgAAAAQxMDIxBAAAAAEwBwAAAAg5LzcvMjAxOQgAAAAKMTIvMzEvMjAxMQkAAAABMErhGSqVM9cIS8JqeZUz1wgjQ0lRLlRTRTo4OTA1LklRX1RPVEFMX1JFQ0VJVi5GWTIwMTYBAAAACMBUAAIAAAAENTY4MAEIAAAABQAAAAExAQAAAAoxNzk0OTc2ODMwAwAAAAI3OQIAAAAEMTAwMQQAAAABMAcAAAAIOS83LzIwMTkIAAAACTIvMjkvMjAxNgkAAAABMBi8bjWVM9cIJuxSeZUz1wgjQ0lRLlRTRTozMDg2LklRX0dST1NTX01BUkdJTi5GWTIwMTYBAAAA0l8NAAIAAAAHMjEuMTAxOAEIAAAABQAAAAEx</t>
  </si>
  <si>
    <t>AQAAAAoxNzk1MjI0NzMzAwAAAAI3OQIAAAAENDA3NAQAAAABMAcAAAAIOS83LzIwMTkIAAAACTIvMjkvMjAxNgkAAAABMJU0VCaVM9cIvLsjepUz1wgiQ0lRLk5ZU0U6VEdULklRX1NBTEVfUFBFX0NGLkZZMjAxNwEAAABmqQIAAgAAAAI0NgEIAAAABQAAAAExAQAAAAoxOTQ5NDk4ODc2AwAAAAMxNjACAAAABDIwNDIEAAAAATAHAAAACDkvNy8yMDE5CAAAAAkxLzI4LzIwMTcJAAAAATAbAeQolTPXCLc53HmVM9cIHkNJUS5UU0U6ODI0Mi5JUV9MVF9ERUJULkZZMjAxOAEAAAD9aw0AAgAAAAYxMDY5MzEBCAAAAAUAAAABMQEAAAAKMTg5NDMxNTQ1MAMAAAACNzkCAAAABDEwNDkEAAAAATAHAAAACDkvNy8yMDE5CAAAAAkzLzMxLzIwMTgJAAAAATDJ7k0slTPXCIRch3mVM9cIIkNJUS5OWVNFOkpXTi5JUV9HQUlOX0lOVkVTVC5GWTIwMTkBAAAA130AAAMAAAAAAHB1dCqVM9cIUTIIeZUz1wgjQ0lRLlRTRTo4OTA1LklRX0lOVEVSRVNUX0VYUC5GWTIwMTQBAAAACMBUAAIAAAAFLTI0MjEBCAAAAAUAAAABMQEAAAAKMTY4MzMxMjIzOQMAAAACNzkCAAAAAjgyBAAAAAEwBwAAAAg5LzcvMjAxOQgAAAAJMi8yOC8yMDE0CQAAAAEwcN+UNZUz1wjKY0l5lTPXCChDSVEuTllTRTpUR1QuSVFfRklYRURfQVNTRVRfVFVSTlMuRlkyMDExAQAAAGapAgACAAAABzIuNjU0NTYBCAAAAAUAAAABMQEAAAAKMTU5NDcxODU3</t>
  </si>
  <si>
    <t>NwMAAAADMTYwAgAAAAQ0MDY2BAAAAAEwBwAAAAg5LzcvMjAxOQgAAAAJMS8yOS8yMDExCQAAAAEwMrJrG5Uz1whxTn56lTPXCCVDSVEuTllTRTpKV04uSVFfR1dfSU5UQU5fQU1PUlQuRlkyMDE1AQAAANd9AAADAAAAAABwdXQqlTPXCEqtdnmVM9cIJ0NJUS5UU0U6ODkwNS5JUV9EQVlTX1BBWUFCTEVfT1VULkZZMjAxOQEAAAAIwFQAAgAAAAgyOS42NTY5OAEIAAAABQAAAAExAQAAAAoxOTY3MDA0Nzk5AwAAAAI3OQIAAAAENDE4MwQAAAABMAcAAAAIOS83LzIwMTkIAAAACTIvMjgvMjAxOQkAAAABMHuf0xyVM9cIkxdkepUz1wgfQ0lRLlRTRTo4MjUyLklRX0VCSVRfSU5ULkZZMjAwOQEAAABBVQ0AAgAAAAgyLjY5OTE0MwEIAAAABQAAAAExAQAAAAoxMzg1NTM5NzMwAwAAAAI3OQIAAAAENDE4OQQAAAABMAcAAAAIOS83LzIwMTkIAAAACTMvMzEvMjAwOQkAAAABMEsNJB6VM9cInI5aepUz1wgkQ0lRLlRTRTo4OTA1LklRX09USEVSX0xJQUJfTFQuRlkyMDE3AQAAAAjAVAACAAAABjE0NTQ0MwEIAAAABQAAAAExAQAAAAoxODQ1NTU0OTE1AwAAAAI3OQIAAAAEMTA2MgQAAAABMAcAAAAIOS83LzIwMTkIAAAACTIvMjgvMjAxNwkAAAABMBi8bjWVM9cIymNJeZUz1wgmQ0lRLlRTRTo4OTA1LklRX0NBU0hfQUNRVUlSRV9DRi5GWTIwMDgBAAAACMBUAAMAAAAAAHDflDWVM9cIwPYMeZUz1wggQ0lRLlRTRTo4</t>
  </si>
  <si>
    <t>MjQyLklRX01BQ0hJTkVSWS5GWTIwMTEBAAAA/WsNAAMAAAAAAGWzNjGVM9cI1zxCeZUz1wgkQ0lRLlRTRTo4OTA1LklRX0NPTU1PTl9JU1NVRUQuRlkyMDEyAQAAAAjAVAADAAAAAABw35Q1lTPXCMpjSXmVM9cIIUNJUS5UU0U6ODkwNS5JUV9PVEhFUl9PUEVSLkZZMjAxMwEAAAAIwFQAAwAAAAAAcN+UNZUz1wgm7FJ5lTPXCCVDSVEuVFNFOjgyNDIuSVFfT1RIRVJfT1BFUl9BQ1QuRlkyMDE0AQAAAP1rDQACAAAABS00MDE1AQgAAAAFAAAAATEBAAAACjE2ODY2Mzg0MTQDAAAAAjc5AgAAAAQyMDQ3BAAAAAEwBwAAAAg5LzcvMjAxOQgAAAAJMy8zMS8yMDE0CQAAAAEwZbM2MZUz1wjFcXt5lTPXCB9DSVEuTllTRTpKV04uSVFfQlZfU0hBUkUuRlkyMDE1AQAAANd9AAACAAAACTEyLjgzNTM0OQEIAAAABQAAAAExAQAAAAoxODMyNjk1NzE2AwAAAAMxNjACAAAABDQwMjAEAAAAATAHAAAACDkvNy8yMDE5CAAAAAkxLzMxLzIwMTUJAAAAATBwdXQqlTPXCBeYgnmVM9cIHUNJUS5UU0U6ODI0Mi5JUV9SRF9FWFAuRlkyMDEzAQAAAP1rDQADAAAAAABlszYxlTPXCL8UO3mVM9cIJUNJUS5UU0U6ODI1MS5JUV9ESUxVVF9FUFNfSU5DTC5GWTIwMTUBAAAAOV4NAAIAAAAJNjIuMDM0Mjk5AQgAAAAFAAAAATEBAAAACjE3NDIyNDM2NzgDAAAAAjc5AgAAAAE4BAAAAAEwBwAAAAg5LzcvMjAxOQgAAAAJMi8yOC8yMDE1</t>
  </si>
  <si>
    <t>CQAAAAEwBmCbNpUz1wiuv/J4lTPXCCVDSVEuTllTRTpKV04uSVFfT1RIRVJfT1BFUl9BQ1QuRlkyMDE4AQAAANd9AAACAAAAAy03MQEIAAAABQAAAAExAQAAAAoxOTUwMTUxNjMyAwAAAAMxNjACAAAABDIwNDcEAAAAATAHAAAACDkvNy8yMDE5CAAAAAgyLzMvMjAxOAkAAAABMHB1dCqVM9cIF5iCeZUz1wgiQ0lRLlRTRTo4MjUyLklRX0dBSU5fSU5WRVNULkZZMjAxOQEAAABBVQ0AAgAAAAQtNjg0AQgAAAAFAAAAATEBAAAACjE5NjkxNTQ3MTADAAAAAjc5AgAAAAI2MgQAAAABMAcAAAAIOS83LzIwMTkIAAAACTMvMzEvMjAxOQkAAAABMIk81TWVM9cIg5QKeZUz1wgjQ0lRLk5ZU0U6VEdULklRX0RJTFVUX1dFSUdIVC5GWTIwMTEBAAAAZqkCAAIAAAAFNzI5LjQAuKdRKZUz1wir7655lTPXCCBDSVEuU0dYOkMzMS5JUV9DQVNIX0ZJTkFOLkZZMjAxOAEAAADSUSUAAgAAAAgtMjE3LjEwNgEIAAAABQAAAAExAQAAAAoxOTUwMTM0ODY2AwAAAAMxMzgCAAAABDIwMDQEAAAAATAHAAAACDkvNy8yMDE5CAAAAAoxMi8zMS8yMDE4CQAAAAEwC5QLKpUz1wium2N5lTPXCCFDSVEuTllTRTpKV04uSVFfTkVUX0NIQU5HRS5GWTIwMTABAAAA130AAAIAAAADNzIzAQgAAAAFAAAAATEBAAAACjE1MjkzOTkzMzQDAAAAAzE2MAIAAAAEMjA5MwQAAAABMAcAAAAIOS83LzIwMTkIAAAACTEvMzAvMjAxMAkAAAABMPDlqiyV</t>
  </si>
  <si>
    <t>M9cIjiRteZUz1wgfQ0lRLk5ZU0U6SldOLklRX0VCVF9FWENMLkZZMjAxMwEAAADXfQAAAgAAAAQxMTg1AQgAAAAFAAAAATEBAAAACjE3MjM3OTE3ODUDAAAAAzE2MAIAAAABNAQAAAABMAcAAAAIOS83LzIwMTkIAAAACDIvMi8yMDEzCQAAAAEw8OWqLJUz1whKrXZ5lTPXCCBDSVEuTllTRTpNLklRX0NBU0hfSU5WRVNULkZZMjAxMQEAAACL2gQAAgAAAAQtNDY1AQgAAAAFAAAAATEBAAAACjE1OTg3NjMzNjUDAAAAAzE2MAIAAAAEMjAwNQQAAAABMAcAAAAIOS83LzIwMTkIAAAACTEvMjkvMjAxMQkAAAABMCnpYCiVM9cI0LDSeZUz1wgnQ0lRLk5ZU0U6VEdULklRX05FVF9JTlRFUkVTVF9FWFAuRlkyMDE3AQAAAGapAgACAAAABC01NjkBCAAAAAUAAAABMQEAAAAKMTk0OTQ5ODg3NgMAAAADMTYwAgAAAAMzNjgEAAAAATAHAAAACDkvNy8yMDE5CAAAAAkxLzI4LzIwMTcJAAAAATAbAeQolTPXCPqzs3mVM9cIIENJUS5OWVNFOkpXTi5JUV9CVUlMRElOR1MuRlkyMDE4AQAAANd9AAACAAAABDEyNDYBCAAAAAUAAAABMQEAAAAKMTk1MDE1MTYzMgMAAAADMTYwAgAAAAQzMDIzBAAAAAEwBwAAAAg5LzcvMjAxOQgAAAAIMi8zLzIwMTgJAAAAATBwdXQqlTPXCOogjHmVM9cIH0NJUS5OWVNFOk0uSVFfQ0FTSF9GSU5BTi5GWTIwMTUBAAAAi9oEAAIAAAAFLTE3NjYBCAAAAAUAAAABMQEAAAAKMTgzMzkxOTU1NgMA</t>
  </si>
  <si>
    <t>AAADMTYwAgAAAAQyMDA0BAAAAAEwBwAAAAg5LzcvMjAxOQgAAAAJMS8zMS8yMDE1CQAAAAEwUovtKJUz1wjPist5lTPXCCRDSVEuTkFTREFRR1M6QU1aTi5JUV9CVl9TSEFSRS5GWTIwMTcBAAAAPUkAAAIAAAAFNTcuMjUBCAAAAAUAAAABMQEAAAAKMTk0MzUwNzE2NwMAAAADMTYwAgAAAAQ0MDIwBAAAAAEwBwAAAAg5LzcvMjAxOQgAAAAKMTIvMzEvMjAxNwkAAAABMHhAUyeVM9cIHJUcepUz1wgqQ0lRLlRTRTo4MjUxLklRX1RPVEFMX0VRVUlUWS5GWTIwMTIuLi4uSlBZAQAAADleDQACAAAABTg0NTc3AQgAAAAFAAAAATEBAAAACjE1NTE3MjE2MTgDAAAAAjc5AgAAAAQxMjc1BAAAAAEwBwAAAAg5LzcvMjAxOQgAAAAJMi8yOS8yMDEyCQAAAAEwlDfmGpUz1whTrZ96lTPXCB9DSVEuTllTRTpNLklRX05FVF9DSEFOR0UuRlkyMDE0AQAAAIvaBAACAAAAAzQzNwEIAAAABQAAAAExAQAAAAoxNzgyOTgyMjg2AwAAAAMxNjACAAAABDIwOTMEAAAAATAHAAAACDkvNy8yMDE5CAAAAAgyLzEvMjAxNAkAAAABMCnpYCiVM9cI0LDSeZUz1wgvQ0lRLk5ZU0U6SldOLklRX0lNUFVUX09QRVJfTEVBU0VfSU5UX0VYUC5GWTIwMTABAAAA130AAAIAAAAJMTMuOTU4NDg4AQgAAAAFAAAAATEBAAAACjE1MjkzOTkzMzQDAAAAAzE2MAIAAAAFMjE2NzIEAAAAATAHAAAACDkvNy8yMDE5CAAAAAkxLzMwLzIwMTAJAAAAATDw</t>
  </si>
  <si>
    <t>5aoslTPXCDo2gHmVM9cIIkNJUS5UU0U6ODIzMy5JUV9RVUlDS19SQVRJTy5GWTIwMTUBAAAAdV0NAAIAAAAIMC42MjMxNjMBCAAAAAUAAAABMQEAAAAKMTc0MjI0Mzc1NgMAAAACNzkCAAAABDQxMjEEAAAAATAHAAAACDkvNy8yMDE5CAAAAAkyLzI4LzIwMTUJAAAAATB4QFMnlTPXCOTQF3qVM9cIJ0NJUS5OQVNEQVFHUzpBTVpOLklRX0VCSVRfTUFSR0lOLkZZMjAwOAEAAAA9SQAAAgAAAAY0LjExNjYBCAAAAAUAAAABMQEAAAAKMTQyMDgyMTE2MQMAAAADMTYwAgAAAAQ0MDUzBAAAAAEwBwAAAAg5LzcvMjAxOQgAAAAKMTIvMzEvMjAwOAkAAAABMK+BExuVM9cI1xKDepUz1wgnQ0lRLlRTRTo4MjUyLklRX0NGT19DVVJSRU5UX0xJQUIuRlkyMDE0AQAAAEFVDQACAAAACS0wLjA1NDM1OQEIAAAABQAAAAExAQAAAAoxNjg2MDE4MTUzAwAAAAI3OQIAAAAENDE4NQQAAAABMAcAAAAIOS83LzIwMTkIAAAACTMvMzEvMjAxNAkAAAABMEsNJB6VM9cInI5aepUz1wgiQ0lRLlRTRTo4MjUxLklRX1FVSUNLX1JBVElPLkZZMjAxOAEAAAA5Xg0AAgAAAAgwLjQ0Mzc0OAEIAAAABQAAAAExAQAAAAoxODkxNzgyODc0AwAAAAI3OQIAAAAENDEyMQQAAAABMAcAAAAIOS83LzIwMTkIAAAACTIvMjgvMjAxOAkAAAABMEsNJB6VM9cI5VJfepUz1wgiQ0lRLk5ZU0U6TS5JUV9TQUxFX0lOVEFOX0NGLkZZMjAxMgEAAACL2gQA</t>
  </si>
  <si>
    <t>AgAAAAQtMjA5AQgAAAAFAAAAATEBAAAACjE2NjgyMDQ1MDADAAAAAzE2MAIAAAAEMjAyOQQAAAABMAcAAAAIOS83LzIwMTkIAAAACTEvMjgvMjAxMgkAAAABMCnpYCiVM9cIiNfZeZUz1wgcQ0lRLlNHWDpDMzEuSVFfRUJJVERBLkZZMjAxOAEAAADSUSUAAgAAAAgyMzI2LjgxMgEIAAAABQAAAAExAQAAAAoxOTUwMTM0ODY2AwAAAAMxMzgCAAAABDQwNTEEAAAAATAHAAAACDkvNy8yMDE5CAAAAAoxMi8zMS8yMDE4CQAAAAEwC5QLKpUz1wg0FrZ5lTPXCBpDSVEuTllTRTpNLklRX0VCSVRBLkZZMjAxNgEAAACL2gQAAgAAAAQyMTIxAQgAAAAFAAAAATEBAAAACjE4ODE1MDE4NTIDAAAAAzE2MAIAAAAGMTAwNjg5BAAAAAEwBwAAAAg5LzcvMjAxOQgAAAAJMS8zMC8yMDE2CQAAAAEwUovtKJUz1whgS+95lTPXCCxDSVEuVFNFOjgyMzMuSVFfTkVUX0RFQlRfRUJJVERBX0NBUEVYLkZZMjAxMwEAAAB1XQ0AAgAAAAgxLjI0NTIxNgEIAAAABQAAAAExAQAAAAoxNzE2MTM0MjIwAwAAAAI3OQIAAAAFMjMzMTQEAAAAATAHAAAACDkvNy8yMDE5CAAAAAkyLzI4LzIwMTMJAAAAATB4QFMnlTPXCJtELXqVM9cIJENJUS5TR1g6QzMxLklRX09USEVSX09QRVJfQUNULkZZMjAwOQEAAADSUSUAAgAAAAczOTIuOTUyAQgAAAAFAAAAATEBAAAACjE0NDE0MzQ2ODUDAAAAAzEzOAIAAAAEMjA0NwQAAAABMAcAAAAIOS83LzIw</t>
  </si>
  <si>
    <t>MTkIAAAACjEyLzMxLzIwMDkJAAAAATBK4RkqlTPXCL45YXmVM9cIJ0NJUS5TR1g6QzMxLklRX1RPVEFMX0RJVl9QQUlEX0NGLkZZMjAxMAEAAADSUSUAAgAAAAgtMjM0LjMzNgEIAAAABQAAAAExAQAAAAoxNTQxOTY4OTI0AwAAAAMxMzgCAAAABDIwMjIEAAAAATAHAAAACDkvNy8yMDE5CAAAAAoxMi8zMS8yMDEwCQAAAAEwSuEZKpUz1wgug455lTPXCB5DSVEuVFNFOjg5MDUuSVFfU1RfREVCVC5GWTIwMTABAAAACMBUAAIAAAAFMTE0OTYBCAAAAAUAAAABMQEAAAAKMTM2NzkxNDk4OQMAAAACNzkCAAAABDEwNDYEAAAAATAHAAAACDkvNy8yMDE5CAAAAAkyLzIwLzIwMTAJAAAAATBw35Q1lTPXCB/QBXmVM9cIIENJUS5OWVNFOkpXTi5JUV9ESVZFU1RfQ0YuRlkyMDEyAQAAANd9AAADAAAAAADw5aoslTPXCLu+iXmVM9cIJENJUS5OQVNEQVFHUzpBTVpOLklRX0FSX1RVUk5TLkZZMjAwNwEAAAA9SQAAAgAAAAkyNy4yOTUzMDgBCAAAAAUAAAABMQEAAAAKMTMxMzc3ODUzMgMAAAADMTYwAgAAAAQ0MDAxBAAAAAEwBwAAAAg5LzcvMjAxOQgAAAAKMTIvMzEvMjAwNwkAAAABMK+BExuVM9cI1Sd3epUz1wgoQ0lRLlRTRTo4OTA1LklRX1RPVEFMX0RJVl9QQUlEX0NGLkZZMjAxNwEAAAAIwFQAAgAAAAUtNTU0NgEIAAAABQAAAAExAQAAAAoxODQ1NTU0OTE1AwAAAAI3OQIAAAAEMjAyMgQAAAABMAcAAAAIOS83</t>
  </si>
  <si>
    <t>LzIwMTkIAAAACTIvMjgvMjAxNwkAAAABMFAecTWVM9cIe7I4eZUz1wgoQ0lRLlRTRTo4MjUyLklRX01JTk9SSVRZX0lOVEVSRVNULkZZMjAxNAEAAABBVQ0AAgAAAAM0MDIBCAAAAAUAAAABMQEAAAAKMTY4NjAxODE1MwMAAAACNzkCAAAABDEwNTIEAAAAATAHAAAACDkvNy8yMDE5CAAAAAkzLzMxLzIwMTQJAAAAATCJPNU1lTPXCMXhGHmVM9cIHENJUS5UU0U6ODI1Mi5JUV9OSV9DRi5GWTIwMTUBAAAAQVUNAAIAAAAFMjQwMDEBCAAAAAUAAAABMQEAAAAKMTc0NTIxNDQyNAMAAAACNzkCAAAABDIxNTAEAAAAATAHAAAACDkvNy8yMDE5CAAAAAkzLzMxLzIwMTUJAAAAATCJPNU1lTPXCGYIIHmVM9cIHUNJUS5UU0U6ODI0Mi5JUV9HQV9FWFAuRlkyMDE4AQAAAP1rDQADAAAAAADJ7k0slTPXCGf8ZXmVM9cIG0NJUS5UU0U6ODkwNS5JUV9BUElDLkZZMjAwOAEAAAAIwFQAAgAAAAUxNjk3MQEIAAAABQAAAAExAQAAAAoxMjMxNDU0NTQ1AwAAAAI3OQIAAAAEMTA4NAQAAAABMAcAAAAIOS83LzIwMTkIAAAACTIvMjAvMjAwOAkAAAABMIk81TWVM9cIXB0UeZUz1wgfQ0lRLlRTRTo4OTA1LklRX0RBX1NVUFBMLkZZMjAwOAEAAAAIwFQAAgAAAAI0OAEIAAAABQAAAAExAQAAAAoxMjMxNDU0NTQ1AwAAAAI3OQIAAAACNDEEAAAAATAHAAAACDkvNy8yMDE5CAAAAAkyLzIwLzIwMDgJAAAAATCJPNU1lTPXCFwdFHmV</t>
  </si>
  <si>
    <t>M9cIJENJUS5OWVNFOlRHVC5JUV9FQklUREFfTUFSR0lOLkZZMjAxOAEAAABmqQIAAgAAAAY5LjQyMDQBCAAAAAUAAAABMQEAAAAKMTk0OTQ5ODg4NQMAAAADMTYwAgAAAAQ0MDQ3BAAAAAEwBwAAAAg5LzcvMjAxOQgAAAAIMi8zLzIwMTgJAAAAATAysmsblTPXCNcSg3qVM9cIJENJUS5UU0U6ODkwNS5JUV9DT01NT05fSVNTVUVELkZZMjAxNAEAAAAIwFQAAgAAAAU1MDc1OQEIAAAABQAAAAExAQAAAAoxNjgzMzEyMjM5AwAAAAI3OQIAAAAEMjE2OQQAAAABMAcAAAAIOS83LzIwMTkIAAAACTIvMjgvMjAxNAkAAAABMBi8bjWVM9cIymNJeZUz1wgjQ0lRLk5ZU0U6VEdULklRX0VCSVRBX01BUkdJTi5GWTIwMTABAAAAZqkCAAIAAAAGNy4wMzgyAQgAAAAFAAAAATEBAAAACjE1MjkzMzI3MDIDAAAAAzE2MAIAAAAENDQxOQQAAAABMAcAAAAIOS83LzIwMTkIAAAACTEvMzAvMjAxMAkAAAABMDKyaxuVM9cIcU5+epUz1wgfQ0lRLk5ZU0U6TS5JUV9UT1RBTF9MSUFCLkZZMjAxOAEAAACL2gQAAgAAAAUxMzg1MAEIAAAABQAAAAExAQAAAAoxOTUyNTM1MzcxAwAAAAMxNjACAAAABDEyNzYEAAAAATAHAAAACDkvNy8yMDE5CAAAAAgyLzMvMjAxOAkAAAABMFKL7SiVM9cIxA/0eZUz1wgkQ0lRLk5ZU0U6VEdULklRX0NPTU1PTl9JU1NVRUQuRlkyMDA5AQAAAGapAgACAAAAAjQzAQgAAAAFAAAAATEBAAAACjE0MzU1</t>
  </si>
  <si>
    <t>NzEyNzADAAAAAzE2MAIAAAAEMjE2OQQAAAABMAcAAAAIOS83LzIwMTkIAAAACTEvMzEvMjAwOQkAAAABMLinUSmVM9cIJz29eZUz1wgiQ0lRLlRTRTo4OTA1LklRX0VCSVRfTUFSR0lOLkZZMjAxMAEAAAAIwFQAAgAAAAYyNi43NzgBCAAAAAUAAAABMQEAAAAKMTM2NzkxNDk4OQMAAAACNzkCAAAABDQwNTMEAAAAATAHAAAACDkvNy8yMDE5CAAAAAkyLzIwLzIwMTAJAAAAATBLDSQelTPXCLy7I3qVM9cIGkNJUS5UU0U6ODI1MS5JUV9FQlQuRlkyMDE4AQAAADleDQACAAAABTExNDU1AQgAAAAFAAAAATEBAAAACjE4OTE3ODI4NzQDAAAAAjc5AgAAAAMxMzkEAAAAATAHAAAACDkvNy8yMDE5CAAAAAkyLzI4LzIwMTgJAAAAATAGYJs2lTPXCMgh9XiVM9cILUNJUS5UU0U6MzA5OS5JUV9DQVNIX0NPTlZFUlNJT04uRlkyMDE1Li4uLkpQWQEAAAA5WoYGAgAAAAg5LjE4NTIyNQEIAAAABQAAAAExAQAAAAoxNzQ0ODE0NjcyAwAAAAI3OQIAAAAENDE4NAQAAAABMAcAAAAIOS83LzIwMTkIAAAACTMvMzEvMjAxNQkAAAABMJQ35hqVM9cIt3GkepUz1wgjQ0lRLk5ZU0U6VEdULklRX0RJTFVUX1dFSUdIVC5GWTIwMTcBAAAAZqkCAAIAAAAFNTgyLjUAGwHkKJUz1wjFcXt5lTPXCCxDSVEuVFNFOjgyNTIuSVFfSU1QVVRfT1BFUl9MRUFTRV9ERVBSLkZZMjAxOQEAAABBVQ0AAgAAAAwxNTEyNy4yMzk4ODgBCAAAAAUA</t>
  </si>
  <si>
    <t>AAABMQEAAAAKMTk2OTE1NDcxMAMAAAACNzkCAAAABTIxNjczBAAAAAEwBwAAAAg5LzcvMjAxOQgAAAAJMy8zMS8yMDE5CQAAAAEwiTzVNZUz1wjA9gx5lTPXCCdDSVEuVFNFOjgyNTIuSVFfRUJJVERBX0NBUEVYX0lOVC5GWTIwMTIBAAAAQVUNAAIAAAAJMTEuMjgyMDYyAQgAAAAFAAAAATEBAAAACjE1NTQ5NTA3MTIDAAAAAjc5AgAAAAQ0MTkxBAAAAAEwBwAAAAg5LzcvMjAxOQgAAAAJMy8zMS8yMDEyCQAAAAEwSw0kHpUz1wicjlp6lTPXCC5DSVEuVFNFOjMwODYuSVFfVE9UQUxfREVCVF9FQklUREFfQ0FQRVguRlkyMDE0AQAAANJfDQACAAAACTE4LjE1OTMyMwEIAAAABQAAAAExAQAAAAoxNjgzMzExOTUzAwAAAAI3OQIAAAAFMjMzMTMEAAAAATAHAAAACDkvNy8yMDE5CAAAAAkyLzI4LzIwMTQJAAAAATCVNFQmlTPXCLjwXHqVM9cIJ0NJUS5TR1g6QzMxLklRX0dXX0lOVEFOX0FNT1JUX0NGLkZZMjAxNgEAAADSUSUAAgAAAAUyLjk1OQEIAAAABQAAAAExAQAAAAoxODgxNjYwNTQwAwAAAAMxMzgCAAAABDIxODIEAAAAATAHAAAACDkvNy8yMDE5CAAAAAoxMi8zMS8yMDE2CQAAAAEwC5QLKpUz1wjSZqV5lTPXCBtDSVEuVFNFOjgyNTIuSVFfR1BQRS5GWTIwMDkBAAAAQVUNAAIAAAAGMzkwNDk4AQgAAAAFAAAAATEBAAAACjEzODU1Mzk3MzADAAAAAjc5AgAAAAQxMTY5BAAAAAEwBwAAAAg5LzcvMjAx</t>
  </si>
  <si>
    <t>OQgAAAAJMy8zMS8yMDA5CQAAAAEwqZ53NpUz1whRMgh5lTPXCCRDSVEuVFNFOjgyNTEuSVFfQ1VSUkVOVF9SQVRJTy5GWTIwMTUBAAAAOV4NAAIAAAAIMC41NzczOTIBCAAAAAUAAAABMQEAAAAKMTc0MjI0MzY3OAMAAAACNzkCAAAABDQwMzAEAAAAATAHAAAACDkvNy8yMDE5CAAAAAkyLzI4LzIwMTUJAAAAATBLDSQelTPXCJyOWnqVM9cIJUNJUS5UU0U6MzA5OS5JUV9SRVRVUk5fQ0FQSVRBTC5GWTIwMTcBAAAAOVqGBgIAAAAGMS45NzI2AQgAAAAFAAAAATEBAAAACjE4NDc5MTIzNDIDAAAAAjc5AgAAAAQ0MzYzBAAAAAEwBwAAAAg5LzcvMjAxOQgAAAAJMy8zMS8yMDE3CQAAAAEwlTRUJpUz1wgngCh6lTPXCB5DSVEuTllTRTpNLklRX0NIQU5HRV9BUC5GWTIwMTUBAAAAi9oEAAIAAAADLTIxAQgAAAAFAAAAATEBAAAACjE4MzM5MTk1NTYDAAAAAzE2MAIAAAAEMjAxNwQAAAABMAcAAAAIOS83LzIwMTkIAAAACTEvMzEvMjAxNQkAAAABMFKL7SiVM9cIYEvveZUz1wgnQ0lRLlRTRTo4MjMzLklRX1RPVEFMX1JFVi5GWTIwMTAuLi4uSlBZAQAAAHVdDQACAAAABjgyNzg3MgEIAAAABQAAAAExAQAAAAoxMzY5MTgwOTE3AwAAAAI3OQIAAAACMjgEAAAAATAHAAAACDkvNy8yMDE5CAAAAAkyLzI4LzIwMTAJAAAAATCvgRMblTPXCNr9jnqVM9cIIkNJUS5OWVNFOlRHVC5JUV9HQUlOX0lOVkVTVC5GWTIwMTcB</t>
  </si>
  <si>
    <t>AAAAZqkCAAMAAAAAABsB5CiVM9cIVgHCeZUz1wgZQ0lRLk5ZU0U6VEdULklRX05JLkZZMjAxNwEAAABmqQIAAgAAAAQyNzM0AQgAAAAFAAAAATEBAAAACjE5NDk0OTg4NzYDAAAAAzE2MAIAAAACMTUEAAAAATAHAAAACDkvNy8yMDE5CAAAAAkxLzI4LzIwMTcJAAAAATAbAeQolTPXCCc9vXmVM9cIGENJUS5TR1g6QzMxLklRX05JLkZZMjAxMQEAAADSUSUAAgAAAAgxMDU3LjMxMQEIAAAABQAAAAExAQAAAAoxNjY0MjkyNDY0AwAAAAMxMzgCAAAAAjE1BAAAAAEwBwAAAAg5LzcvMjAxOQgAAAAKMTIvMzEvMjAxMQkAAAABMErhGSqVM9cI1+hxeZUz1wgiQ0lRLlRTRTo4MjMzLklRX1FVSUNLX1JBVElPLkZZMjAxMwEAAAB1XQ0AAgAAAAgwLjYwODU5NAEIAAAABQAAAAExAQAAAAoxNzE2MTM0MjIwAwAAAAI3OQIAAAAENDEyMQQAAAABMAcAAAAIOS83LzIwMTkIAAAACTIvMjgvMjAxMwkAAAABMHhAUyeVM9cIHwkyepUz1wgZQ0lRLlRTRTo4OTA1LklRX0FSLkZZMjAxMAEAAAAIwFQAAgAAAAQyODAwAQgAAAAFAAAAATEBAAAACjEzNjc5MTQ5ODkDAAAAAjc5AgAAAAQxMDIxBAAAAAEwBwAAAAg5LzcvMjAxOQgAAAAJMi8yMC8yMDEwCQAAAAEwcN+UNZUz1wgELyd5lTPXCCVDSVEuVFNFOjg5MDUuSVFfQ0FTSF9TVF9JTlZFU1QuRlkyMDEyAQAAAAjAVAACAAAABDg2MDABCAAAAAUAAAABMQEAAAAKMTU1MTcy</t>
  </si>
  <si>
    <t>MTY1NgMAAAACNzkCAAAABDEwMDIEAAAAATAHAAAACDkvNy8yMDE5CAAAAAkyLzIwLzIwMTIJAAAAATBw35Q1lTPXCNi3MHmVM9cIJENJUS5UU0U6ODI0Mi5JUV9DT01NT05fSVNTVUVELkZZMjAxMgEAAAD9aw0AAgAAAAUxMTI3OQEIAAAABQAAAAExAQAAAAoxNTU0MzM3MTE3AwAAAAI3OQIAAAAEMjE2OQQAAAABMAcAAAAIOS83LzIwMTkIAAAACTMvMzEvMjAxMgkAAAABMGWzNjGVM9cItSdOeZUz1wgfQ0lRLlNHWDpDMzEuSVFfQlVJTERJTkdTLkZZMjAwOQEAAADSUSUAAwAAAAAASuEZKpUz1wgug455lTPXCB5DSVEuTkFTREFRR1M6QU1aTi5JUV9GWC5GWTIwMTgBAAAAPUkAAAIAAAAELTM1MQEIAAAABQAAAAExAQAAAAoxOTQzNTA3MTY4AwAAAAMxNjACAAAABDIxNDQEAAAAATAHAAAACDkvNy8yMDE5CAAAAAoxMi8zMS8yMDE4CQAAAAEweEBTJ5Uz1wgQcvZ5lTPXCCtDSVEuVFNFOjgyNDIuSVFfUkVUVVJOX0NPTU1PTl9FUVVJVFkuRlkyMDEwAQAAAP1rDQACAAAABTEuOTI1AQgAAAAFAAAAATEBAAAACjEzODI2NjEwNjMDAAAAAjc5AgAAAAUzMzMyMAQAAAABMAcAAAAIOS83LzIwMTkIAAAACTMvMzEvMjAxMAkAAAABMHuf0xyVM9cIJ8pVepUz1wgjQ0lRLlRTRTozMDg2LklRX0dST1NTX01BUkdJTi5GWTIwMDkBAAAA0l8NAAIAAAAHMjQuNTU0MQEIAAAABQAAAAExAQAAAAoxMzczMTYwMjU1AwAA</t>
  </si>
  <si>
    <t>AAI3OQIAAAAENDA3NAQAAAABMAcAAAAIOS83LzIwMTkIAAAACTIvMjgvMjAwOQkAAAABMJU0VCaVM9cIYSxYepUz1wgoQ0lRLk5ZU0U6TS5JUV9JTlRFUkVTVF9JTlZFU1RfSU5DLkZZMjAxMgEAAACL2gQAAgAAAAE0AQgAAAAFAAAAATEBAAAACjE2NjgyMDQ1MDADAAAAAzE2MAIAAAACNjUEAAAAATAHAAAACDkvNy8yMDE5CAAAAAkxLzI4LzIwMTIJAAAAATAp6WAolTPXCCc9vXmVM9cIJUNJUS5TR1g6QzMxLklRX0xPQU5TX1JFQ0VJVl9MVC5GWTIwMDcBAAAA0lElAAMAAAAAAHB1dCqVM9cIS8JqeZUz1wgcQ0lRLk5ZU0U6SldOLklRX0NBUEVYLkZZMjAxMQEAAADXfQAAAgAAAAQtMzk5AQgAAAAFAAAAATEBAAAACjE1OTM4MTkzNTMDAAAAAzE2MAIAAAAEMjAyMQQAAAABMAcAAAAIOS83LzIwMTkIAAAACTEvMjkvMjAxMQkAAAABMPDlqiyVM9cI/HY9eZUz1wggQ0lRLk5ZU0U6VEdULklRX0xUX0lOVkVTVC5GWTIwMTkBAAAAZqkCAAIAAAACMTABCAAAAAUAAAABMQEAAAAKMTk0OTQ5ODg3MwMAAAADMTYwAgAAAAQxMDU0BAAAAAEwBwAAAAg5LzcvMjAxOQgAAAAIMi8yLzIwMTkJAAAAATAbAeQolTPXCLpO0HmVM9cIJUNJUS5UU0U6ODI0Mi5JUV9TVF9ERUJUX0lTU1VFRC5GWTIwMDkBAAAA/WsNAAMAAAAAAGWzNjGVM9cIvxQ7eZUz1wgbQ0lRLlRTRTo4MjQyLklRX0NPR1MuRlkyMDEyAQAAAP1rDQAC</t>
  </si>
  <si>
    <t>AAAABjM2NjEyMQEIAAAABQAAAAExAQAAAAoxNTU0MzM3MTE3AwAAAAI3OQIAAAACMzQEAAAAATAHAAAACDkvNy8yMDE5CAAAAAkzLzMxLzIwMTIJAAAAATBlszYxlTPXCJfFS3mVM9cIL0NJUS5UU0U6ODkwNS5JUV9JTVBVVF9PUEVSX0xFQVNFX0lOVF9FWFAuRlkyMDEwAQAAAAjAVAACAAAACDEyMS43NTkyAQgAAAAFAAAAATEBAAAACjEzNjc5MTQ5ODkDAAAAAjc5AgAAAAUyMTY3MgQAAAABMAcAAAAIOS83LzIwMTkIAAAACTIvMjAvMjAxMAkAAAABMHDflDWVM9cIkEj8eJUz1wggQ0lRLk5ZU0U6TS5JUV9RVUlDS19SQVRJTy5GWTIwMTABAAAAi9oEAAIAAAAHMC40NTgwOQEIAAAABQAAAAExAQAAAAoxNTMxMjg2ODM0AwAAAAMxNjACAAAABDQxMjEEAAAAATAHAAAACDkvNy8yMDE5CAAAAAkxLzMwLzIwMTAJAAAAATAysmsblTPXCAmKeXqVM9cIJUNJUS5UU0U6MzA4Ni5JUV9PVEhFUl9DTF9TVVBQTC5GWTIwMTkBAAAA0l8NAAIAAAAFOTU1MzgBCAAAAAUAAAABMQEAAAAKMTk2NzAwNDcyOAMAAAACNzkCAAAABDEwNTcEAAAAATAHAAAACDkvNy8yMDE5CAAAAAkyLzI4LzIwMTkJAAAAATCaM4A3lTPXCCiu33iVM9cIIkNJUS5OWVNFOk0uSVFfRVFVSVRZX01FVEhPRC5GWTIwMTIBAAAAi9oEAAMAAAAAACnpYCiVM9cIbo2seZUz1wgjQ0lRLk5ZU0U6VEdULklRX0RJTFVUX1dFSUdIVC5GWTIwMDgBAAAA</t>
  </si>
  <si>
    <t>ZqkCAAIAAAAFODUwLjgAC5QLKpUz1wiABKN5lTPXCDBDSVEuTkFTREFRR1M6QU1aTi5JUV9NSU5PUklUWV9JTlRFUkVTVF9DRi5GWTIwMTUBAAAAPUkAAAMAAAAAAHhAUyeVM9cIigwTepUz1wgZQ0lRLk5ZU0U6TS5JUV9MQU5ELkZZMjAxMgEAAACL2gQAAgAAAAQxNjg5AQgAAAAFAAAAATEBAAAACjE2NjgyMDQ1MDADAAAAAzE2MAIAAAAEMzA5OAQAAAABMAcAAAAIOS83LzIwMTkIAAAACTEvMjgvMjAxMgkAAAABMCnpYCiVM9cI2yfJeZUz1wgfQ0lRLlNHWDpDMzEuSVFfQ0hBTkdFX0FQLkZZMjAwOAEAAADSUSUAAgAAAActMTIuMjY4AQgAAAAFAAAAATEBAAAACjEzNjY5NTI5NzgDAAAAAzEzOAIAAAAEMjAxNwQAAAABMAcAAAAIOS83LzIwMTkIAAAACjEyLzMxLzIwMDgJAAAAATBK4RkqlTPXCIAPeXmVM9cIKkNJUS5OWVNFOlRHVC5JUV9JTlRFUkVTVF9JTlZFU1RfSU5DLkZZMjAwOQEAAABmqQIAAgAAAAIyOAEIAAAABQAAAAExAQAAAAoxNDM1NTcxMjcwAwAAAAMxNjACAAAAAjY1BAAAAAEwBwAAAAg5LzcvMjAxOQgAAAAJMS8zMS8yMDA5CQAAAAEwC5QLKpUz1whQ+oR5lTPXCCBDSVEuVFNFOjg5MDUuSVFfUEFSVF9USU1FLkZZMjAxMAEAAAAIwFQAAwAAAAAAcN+UNZUz1wiZaiJ5lTPXCCBDSVEuU0dYOkMzMS5JUV9FQklUREFfSU5ULkZZMjAxMAEAAADSUSUAAgAAAAgyLjYyNzMzMwEIAAAABQAA</t>
  </si>
  <si>
    <t>AAExAQAAAAoxNTQxOTY4OTI0AwAAAAMxMzgCAAAABDQxOTAEAAAAATAHAAAACDkvNy8yMDE5CAAAAAoxMi8zMS8yMDEwCQAAAAEwMrJrG5Uz1whxTn56lTPXCB9DSVEuTllTRTpNLklRX05JX0NPTVBBTlkuRlkyMDE5AQAAAIvaBAACAAAABDEwOTgBCAAAAAUAAAABMQEAAAAKMTk1MjUzNTM3OAMAAAADMTYwAgAAAAU0MTU3MQQAAAABMAcAAAAIOS83LzIwMTkIAAAACDIvMi8yMDE5CQAAAAEwUovtKJUz1wjsXuN5lTPXCCdDSVEuU0dYOkMzMS5JUV9HV19JTlRBTl9BTU9SVF9DRi5GWTIwMDkBAAAA0lElAAIAAAAGNTYuNTY1AQgAAAAFAAAAATEBAAAACjE0NDE0MzQ2ODUDAAAAAzEzOAIAAAAEMjE4MgQAAAABMAcAAAAIOS83LzIwMTkIAAAACjEyLzMxLzIwMDkJAAAAATBK4RkqlTPXCLFHk3mVM9cIKENJUS5UU0U6ODI0Mi5JUV9UT1RBTF9ERUJUX0VCSVREQS5GWTIwMTEBAAAA/WsNAAIAAAAGMi44NDY2AQgAAAAFAAAAATEBAAAACjE0NjA3MTc2ODkDAAAAAjc5AgAAAAQ0MTkyBAAAAAEwBwAAAAg5LzcvMjAxOQgAAAAJMy8zMS8yMDExCQAAAAEwe5/THJUz1widxXR6lTPXCBlDSVEuVFNFOjgyNTEuSVFfR1AuRlkyMDExAQAAADleDQACAAAABTQyMDI0AQgAAAAFAAAAATEBAAAACjE0NTgyNDIwMDIDAAAAAjc5AgAAAAIxMAQAAAABMAcAAAAIOS83LzIwMTkIAAAACTIvMjgvMjAxMQkAAAABMP9X2TaV</t>
  </si>
  <si>
    <t>M9cI0zbpeJUz1wgtQ0lRLlRTRTo4OTA1LklRX0RFRl9UQVhfQVNTRVRTX0NVUlJFTlQuRlkyMDE1AQAAAAjAVAACAAAABDEyNjUBCAAAAAUAAAABMQEAAAAKMTc0MjI0MzY1MQMAAAACNzkCAAAABDExMTcEAAAAATAHAAAACDkvNy8yMDE5CAAAAAkyLzI4LzIwMTUJAAAAATAYvG41lTPXCJlqInmVM9cIJkNJUS5OQVNEQVFHUzpBTVpOLklRX1NHQV9NQVJHSU4uRlkyMDEwAQAAAD1JAAACAAAABzEyLjg1NTIBCAAAAAUAAAABMQEAAAAKMTU4NTU0NzA5MQMAAAADMTYwAgAAAAQ0Mzc1BAAAAAEwBwAAAAg5LzcvMjAxOQgAAAAKMTIvMzEvMjAxMAkAAAABMK+BExuVM9cI2v2OepUz1wglQ0lRLlRTRTo4OTA1LklRX1NQRUNJQUxfRElWX0NGLkZZMjAxOAEAAAAIwFQAAwAAAAAAUB5xNZUz1wgm7FJ5lTPXCDJDSVEuU0dYOkMzMS5JUV9DSEFOR0VfT1RIRVJfTkVUX09QRVJfQVNTRVRTLkZZMjAxOAEAAADSUSUAAgAAAAUtNi44NwEIAAAABQAAAAExAQAAAAoxOTUwMTM0ODY2AwAAAAMxMzgCAAAABDIwNDUEAAAAATAHAAAACDkvNy8yMDE5CAAAAAoxMi8zMS8yMDE4CQAAAAEwC5QLKpUz1wiABKN5lTPXCBpDSVEuU0dYOkMzMS5JUV9DT0dTLkZZMjAxNQEAAADSUSUAAgAAAAgzMjg2LjgzNwEIAAAABQAAAAExAQAAAAoxODM0MTI2MzE5AwAAAAMxMzgCAAAAAjM0BAAAAAEwBwAAAAg5LzcvMjAxOQgAAAAKMTIv</t>
  </si>
  <si>
    <t>MzEvMjAxNQkAAAABMAuUCyqVM9cIbuWQeZUz1wglQ0lRLk5ZU0U6VEdULklRX0dXX0lOVEFOX0FNT1JULkZZMjAxMQEAAABmqQIAAwAAAAAAuKdRKZUz1wg0FrZ5lTPXCB5DSVEuTllTRTpUR1QuSVFfUEVOU0lPTi5GWTIwMTgBAAAAZqkCAAIAAAACNDEBCAAAAAUAAAABMQEAAAAKMTk0OTQ5ODg4NQMAAAADMTYwAgAAAAQxMjEzBAAAAAEwBwAAAAg5LzcvMjAxOQgAAAAIMi8zLzIwMTgJAAAAATAbAeQolTPXCIAEo3mVM9cII0NJUS5OWVNFOlRHVC5JUV9CQVNJQ19XRUlHSFQuRlkyMDE4AQAAAGapAgACAAAABTU0Ni44ABsB5CiVM9cIuk7QeZUz1wghQ0lRLlNHWDpDMzEuSVFfTEVWRVJFRF9GQ0YuRlkyMDE2AQAAANJRJQACAAAACzI4MDIuODY1NjI1AQgAAAAFAAAAATEBAAAACjE4ODE2NjA1NDADAAAAAzEzOAIAAAAENDQyMgQAAAABMAcAAAAIOS83LzIwMTkIAAAACjEyLzMxLzIwMTYJAAAAATALlAsqlTPXCLFHk3mVM9cIKkNJUS5UU0U6ODI0Mi5JUV9UT1RBTF9FUVVJVFkuRlkyMDExLi4uLkpQWQEAAAD9aw0AAgAAAAYxNTE0MzcBCAAAAAUAAAABMQEAAAAKMTQ2MDcxNzY4OQMAAAACNzkCAAAABDEyNzUEAAAAATAHAAAACDkvNy8yMDE5CAAAAAkzLzMxLzIwMTEJAAAAATCUN+YalTPXCFOtn3qVM9cIKENJUS5UU0U6ODkwNS5JUV9GSVhFRF9BU1NFVF9UVVJOUy5GWTIwMTUBAAAACMBUAAIAAAAI</t>
  </si>
  <si>
    <t>MC4zMjY5MjgBCAAAAAUAAAABMQEAAAAKMTc0MjI0MzY1MQMAAAACNzkCAAAABDQwNjYEAAAAATAHAAAACDkvNy8yMDE5CAAAAAkyLzI4LzIwMTUJAAAAATBLDSQelTPXCGm4QnqVM9cII0NJUS5OWVNFOk0uSVFfT1RIRVJfT1BFUl9BQ1QuRlkyMDExAQAAAIvaBAACAAAAAy0zMAEIAAAABQAAAAExAQAAAAoxNTk4NzYzMzY1AwAAAAMxNjACAAAABDIwNDcEAAAAATAHAAAACDkvNy8yMDE5CAAAAAkxLzI5LzIwMTEJAAAAATAp6WAolTPXCNsnyXmVM9cILUNJUS5OWVNFOlRHVC5JUV9ERUZfVEFYX0FTU0VUU19DVVJSRU5ULkZZMjAxOQEAAABmqQIAAwAAAAAAGwHkKJUz1whHddd5lTPXCCBDSVEuVFNFOjgyNDIuSVFfT1RIRVJfUkVWLkZZMjAxNgEAAAD9aw0AAwAAAAAAye5NLJUz1wiEXId5lTPXCC5DSVEuVFNFOjgyNTIuSVFfVE9UQUxfTElBQl9UT1RBTF9BU1NFVFMuRlkyMDEwAQAAAEFVDQACAAAABzUyLjk1NzIBCAAAAAUAAAABMQEAAAAKMTM4NTUzOTc1NwMAAAACNzkCAAAABDQxODgEAAAAATAHAAAACDkvNy8yMDE5CAAAAAkzLzMxLzIwMTAJAAAAATBLDSQelTPXCCfKVXqVM9cIIENJUS5OWVNFOkpXTi5JUV9DQVNIX09QRVIuRlkyMDE3AQAAANd9AAACAAAABDE2NTgBCAAAAAUAAAABMQEAAAAKMTk1MDE1MTYyOAMAAAADMTYwAgAAAAQyMDA2BAAAAAEwBwAAAAg5LzcvMjAxOQgAAAAJMS8yOC8y</t>
  </si>
  <si>
    <t>MDE3CQAAAAEwcHV0KpUz1wgoYGh5lTPXCCVDSVEuTkFTREFRR1M6QU1aTi5JUV9TR0FfU1VQUEwuRlkyMDE1AQAAAD1JAAACAAAABTIwNDExAQgAAAAFAAAAATEBAAAACjE4NzI5Mjc0OTMDAAAAAzE2MAIAAAADMTAyBAAAAAEwBwAAAAg5LzcvMjAxOQgAAAAKMTIvMzEvMjAxNQkAAAABMHhAUyeVM9cILUgOepUz1wglQ0lRLlRTRTo4MjQyLklRX0dBSU5fSU5WRVNUX0NGLkZZMjAxNwEAAAD9aw0AAwAAAAAAye5NLJUz1wjnElp5lTPXCB5DSVEuU0dYOkMzMS5JUV9FQklUX0lOVC5GWTIwMDcBAAAA0lElAAIAAAAINi4xOTE0MDQBCAAAAAUAAAABMQEAAAAJNzk2MTYzMzM3AwAAAAMxMzgCAAAABDQxODkEAAAAATAHAAAACDkvNy8yMDE5CAAAAAoxMi8zMS8yMDA3CQAAAAEwe5/THJUz1wggtWF6lTPXCC1DSVEuVFNFOjgyNTIuSVFfT1RIRVJfSU5WRVNUX0FDVF9TVVBQTC5GWTIwMTABAAAAQVUNAAIAAAAENDM2NAEIAAAABQAAAAExAQAAAAoxMzg1NTM5NzU3AwAAAAI3OQIAAAAEMjA1MQQAAAABMAcAAAAIOS83LzIwMTkIAAAACTMvMzEvMjAxMAkAAAABMA0AejaVM9cIUTIIeZUz1wggQ0lRLlRTRTo4MjUyLklRX0ZVTExfVElNRS5GWTIwMTYBAAAAQVUNAAIAAAAENTg5OQCJPNU1lTPXCCa7EXmVM9cIJUNJUS5OWVNFOlRHVC5JUV9ESUxVVF9FUFNfRVhDTC5GWTIwMTgBAAAAZqkCAAIAAAAENS4yOQEI</t>
  </si>
  <si>
    <t>AAAABQAAAAExAQAAAAoxOTQ5NDk4ODg1AwAAAAMxNjACAAAAAzE0MgQAAAABMAcAAAAIOS83LzIwMTkIAAAACDIvMy8yMDE4CQAAAAEwGwHkKJUz1wjKUbF5lTPXCCJDSVEuTllTRTpUR1QuSVFfUVVJQ0tfUkFUSU8uRlkyMDA4AQAAAGapAgACAAAACDAuOTQ0NjYxAQgAAAAFAAAAATEBAAAACjEzNDI2MTgwNzEDAAAAAzE2MAIAAAAENDEyMQQAAAABMAcAAAAIOS83LzIwMTkIAAAACDIvMi8yMDA4CQAAAAEwMrJrG5Uz1wjXEoN6lTPXCB1DSVEuU0dYOkMzMS5JUV9aX1NDT1JFLkZZMjAwNwEAAADSUSUAAwAAAAAAe5/THJUz1wiTF2R6lTPXCCdDSVEuVFNFOjgyNDIuSVFfTUFSS0VUQ0FQLjIwMDcvMi8yOC5KUFkBAAAA/WsNAAIAAAANMjA1NTQxLjQ0OTgwOAEGAAAABQAAAAExAQAAAAoxNDIyNjk1NjU2AwAAAAI3OQIAAAAGMTAwMDU0BAAAAAEwBwAAAAkyLzI4LzIwMDdWnoVSlTPXCO+2qZOVM9cIG0NJUS5UU0U6ODI0Mi5JUV9DT0dTLkZZMjAxNAEAAAD9aw0AAgAAAAY0MjA4MzcBCAAAAAUAAAABMQEAAAAKMTY4NjYzODQxNAMAAAACNzkCAAAAAjM0BAAAAAEwBwAAAAg5LzcvMjAxOQgAAAAJMy8zMS8yMDE0CQAAAAEwZbM2MZUz1wium2N5lTPXCChDSVEuTllTRTpKV04uSVFfVE9UQUxfRElWX1BBSURfQ0YuRlkyMDEzAQAAANd9AAACAAAABC0yMjABCAAAAAUAAAABMQEAAAAKMTcyMzc5MTc4NQMA</t>
  </si>
  <si>
    <t>AAADMTYwAgAAAAQyMDIyBAAAAAEwBwAAAAg5LzcvMjAxOQgAAAAIMi8yLzIwMTMJAAAAATDw5aoslTPXCDo2gHmVM9cIJkNJUS5UU0U6ODkwNS5JUV9ORVRfREVCVF9JU1NVRUQuRlkyMDE1AQAAAAjAVAACAAAABTU5MTQxAQgAAAAFAAAAATEBAAAACjE3NDIyNDM2NTEDAAAAAjc5AgAAAAQyMDAzBAAAAAEwBwAAAAg5LzcvMjAxOQgAAAAJMi8yOC8yMDE1CQAAAAEwGLxuNZUz1wgf0AV5lTPXCCNDSVEuVFNFOjgyNTIuSVFfVE9UQUxfUkVDRUlWLkZZMjAwOQEAAABBVQ0AAgAAAAYyOTE4MTUBCAAAAAUAAAABMQEAAAAKMTM4NTUzOTczMAMAAAACNzkCAAAABDEwMDEEAAAAATAHAAAACDkvNy8yMDE5CAAAAAkzLzMxLzIwMDkJAAAAATCpnnc2lTPXCLQLAXmVM9cIIENJUS5UU0U6ODI0Mi5JUV9GVUxMX1RJTUUuRlkyMDEyAQAAAP1rDQACAAAABDU2OTMAZbM2MZUz1wjXPEJ5lTPXCC1DSVEuTkFTREFRR1M6QU1aTi5JUV9UT1RBTF9MSUFCX0VRVUlUWS5GWTIwMDgBAAAAPUkAAAIAAAAEODMxNAEIAAAABQAAAAExAQAAAAoxNDIwODIxMTYxAwAAAAMxNjACAAAABDEwMTMEAAAAATAHAAAACDkvNy8yMDE5CAAAAAoxMi8zMS8yMDA4CQAAAAEw1sU6KJUz1wjaJOh5lTPXCBlDSVEuVFNFOjgyNTEuSVFfQVIuRlkyMDA4AQAAADleDQACAAAABDc4MDABCAAAAAUAAAABMQEAAAAKMTA0MTI4NzM3OQMAAAACNzkC</t>
  </si>
  <si>
    <t>AAAABDEwMjEEAAAAATAHAAAACDkvNy8yMDE5CAAAAAkyLzI5LzIwMDgJAAAAATD/V9k2lTPXCHj77XiVM9cIM0NJUS5OQVNEQVFHUzpBTVpOLklRX09USEVSX0ZJTkFOQ0VfQUNUX1NVUFBMLkZZMjAwOAEAAAA9SQAAAgAAAAMxNTkBCAAAAAUAAAABMQEAAAAKMTQyMDgyMTE2MQMAAAADMTYwAgAAAAQyMDUwBAAAAAEwBwAAAAg5LzcvMjAxOQgAAAAKMTIvMzEvMjAwOAkAAAABMNbFOiiVM9cIl63xeZUz1wgmQ0lRLlRTRTozMDg2LklRX0NBU0hfQ09OVkVSU0lPTi5GWTIwMDgBAAAA0l8NAAMAAAAAAJU0VCaVM9cIYSxYepUz1wgiQ0lRLk5ZU0U6SldOLklRX0dBSU5fSU5WRVNULkZZMjAwOQEAAADXfQAAAwAAAAAA8OWqLJUz1wi7sFd5lTPXCCRDSVEuVFNFOjg5MDUuSVFfRUJJVERBX01BUkdJTi5GWTIwMTUBAAAACMBUAAIAAAAHMzUuMDM5OAEIAAAABQAAAAExAQAAAAoxNzQyMjQzNjUxAwAAAAI3OQIAAAAENDA0NwQAAAABMAcAAAAIOS83LzIwMTkIAAAACTIvMjgvMjAxNQkAAAABMEsNJB6VM9cIky85epUz1wgtQ0lRLk5BU0RBUUdTOkFNWk4uSVFfVE9UQUxfREVCVF9SRVBBSUQuRlkyMDA5AQAAAD1JAAACAAAABC00NzIBCAAAAAUAAAABMQEAAAAKMTQ5MTY4NDk1NgMAAAADMTYwAgAAAAQyMTY2BAAAAAEwBwAAAAg5LzcvMjAxOQgAAAAKMTIvMzEvMjAwOQkAAAABMNbFOiiVM9cIEHL2eZUz1wgf</t>
  </si>
  <si>
    <t>Q0lRLlRTRTo4MjUxLklRX0FSX1RVUk5TLkZZMjAxNQEAAAA5Xg0AAgAAAAkyOC4wNzM5NTgBCAAAAAUAAAABMQEAAAAKMTc0MjI0MzY3OAMAAAACNzkCAAAABDQwMDEEAAAAATAHAAAACDkvNy8yMDE5CAAAAAkyLzI4LzIwMTUJAAAAATBLDSQelTPXCLy7I3qVM9cIH0NJUS5OWVNFOk0uSVFfRUJJVERBX0lOVC5GWTIwMDkBAAAAi9oEAAIAAAAINC41NTc4MjMBCAAAAAUAAAABMQEAAAAKMTQzODcxODgwMQMAAAADMTYwAgAAAAQ0MTkwBAAAAAEwBwAAAAg5LzcvMjAxOQgAAAAJMS8zMS8yMDA5CQAAAAEwMrJrG5Uz1wjaOYp6lTPXCBtDSVEuU0dYOkMzMS5JUV9OSV9DRi5GWTIwMDkBAAAA0lElAAIAAAAIMTA1Mi45NTkBCAAAAAUAAAABMQEAAAAKMTQ0MTQzNDY4NQMAAAADMTM4AgAAAAQyMTUwBAAAAAEwBwAAAAg5LzcvMjAxOQgAAAAKMTIvMzEvMjAwOQkAAAABMErhGSqVM9cI+IlQeZUz1wgfQ0lRLk5ZU0U6TS5JUV9JTkNfRVFVSVRZLkZZMjAxMAEAAACL2gQAAwAAAAAAKelgKJUz1wiI19l5lTPXCCdDSVEuVFNFOjMwODYuSVFfRUJJVERBX0NBUEVYX0lOVC5GWTIwMTMBAAAA0l8NAAIAAAAJMTYuNjYzMDkyAQgAAAAFAAAAATEBAAAACjE2MjA5MDI4MzUDAAAAAjc5AgAAAAQ0MTkxBAAAAAEwBwAAAAg5LzcvMjAxOQgAAAAJMi8yOC8yMDEzCQAAAAEwlTRUJpUz1wh0o056lTPXCChDSVEuVFNFOjgy</t>
  </si>
  <si>
    <t>NTIuSVFfR1dfSU5UQU5fQU1PUlRfQ0YuRlkyMDE0AQAAAEFVDQADAAAAAACJPNU1lTPXCGYIIHmVM9cIIUNJUS5OWVNFOlRHVC5JUV9PVEhFUl9PUEVSLkZZMjAxMQEAAABmqQIAAwAAAAAAuKdRKZUz1wj6s7N5lTPXCCRDSVEuTllTRTpUR1QuSVFfQ09NTU9OX0RJVl9DRi5GWTIwMTIBAAAAZqkCAAIAAAAELTc1MAEIAAAABQAAAAExAQAAAAoxNjYzMzU0NDM5AwAAAAMxNjACAAAABDIwNzQEAAAAATAHAAAACDkvNy8yMDE5CAAAAAkxLzI4LzIwMTIJAAAAATC4p1EplTPXCCMrqnmVM9cIHUNJUS5OWVNFOk0uSVFfVE9UQUxfQ0EuRlkyMDEzAQAAAIvaBAACAAAABDc4NzYBCAAAAAUAAAABMQEAAAAKMTcyNjQ0NjI3NwMAAAADMTYwAgAAAAQxMDA4BAAAAAEwBwAAAAg5LzcvMjAxOQgAAAAIMi8yLzIwMTMJAAAAATAp6WAolTPXCNsnyXmVM9cIIENJUS5OWVNFOlRHVC5JUV9ESVZFU1RfQ0YuRlkyMDEwAQAAAGapAgADAAAAAAC4p1EplTPXCBafv3mVM9cIJENJUS5TR1g6QzMxLklRX0NBUElUQUxfTEVBU0VTLkZZMjAxNwEAAADSUSUAAwAAAAAAC5QLKpUz1whJGJd5lTPXCCRDSVEuTllTRTpUR1QuSVFfRUJJVERBLkZZMjAxOC4uLi5KUFkBAAAAZqkCAAIAAAAJNzU2MTM3LjI1AQgAAAAFAAAAATEBAAAACjE5NDk0OTg4ODUDAAAAAjc5AgAAAAQ0MDUxBAAAAAEwBwAAAAg5LzcvMjAxOQgAAAAIMi8zLzIw</t>
  </si>
  <si>
    <t>MTgJAAAAATCUN+YalTPXCEPCk3qVM9cIHENJUS5UU0U6ODI0Mi5JUV9EQV9DRi5GWTIwMTABAAAA/WsNAAIAAAAFMTEzNjMBCAAAAAUAAAABMQEAAAAKMTM4MjY2MTA2MwMAAAACNzkCAAAABDIxNjAEAAAAATAHAAAACDkvNy8yMDE5CAAAAAkzLzMxLzIwMTAJAAAAATBlszYxlTPXCJfFS3mVM9cIGkNJUS5TR1g6QzMxLklRX0NPR1MuRlkyMDEzAQAAANJRJQACAAAACDIyNzMuOTQ2AQgAAAAFAAAAATEBAAAACjE3MjcwNTI1ODkDAAAAAzEzOAIAAAACMzQEAAAAATAHAAAACDkvNy8yMDE5CAAAAAoxMi8zMS8yMDEzCQAAAAEwSuEZKpUz1whu5ZB5lTPXCB9DSVEuVFNFOjMwODYuSVFfQlZfU0hBUkUuRlkyMDE5AQAAANJfDQACAAAACzE1NzYuNjc2MzYzAQgAAAAFAAAAATEBAAAACjE5NjcwMDQ3MjgDAAAAAjc5AgAAAAQ0MDIwBAAAAAEwBwAAAAg5LzcvMjAxOQgAAAAJMi8yOC8yMDE5CQAAAAEwmjOAN5Uz1wju1OZ4lTPXCCpDSVEuU0dYOkMzMS5JUV9NSU5PUklUWV9JTlRFUkVTVF9DRi5GWTIwMTUBAAAA0lElAAMAAAAAAAuUCyqVM9cI0maleZUz1wgfQ0lRLlRTRTo4MjQyLklRX05FVF9ERUJULkZZMjAxMwEAAAD9aw0AAgAAAAUyNjY5NAEIAAAABQAAAAExAQAAAAoxNjIzOTQxNzQxAwAAAAI3OQIAAAAENDM2NAQAAAABMAcAAAAIOS83LzIwMTkIAAAACTMvMzEvMjAxMwkAAAABMGWzNjGVM9cI1p5E</t>
  </si>
  <si>
    <t>eZUz1wglQ0lRLlRTRTo4MjUxLklRX1BSRUZfRElWX09USEVSLkZZMjAwOQEAAAA5Xg0AAwAAAAAA/1fZNpUz1wgort94lTPXCClDSVEuVFNFOjgyNDIuSVFfVE9UQUxfREVCVF9DQVBJVEFMLkZZMjAxOAEAAAD9aw0AAgAAAAczNi4yMTQ4AQgAAAAFAAAAATEBAAAACjE4OTQzMTU0NTADAAAAAjc5AgAAAAQ0MTg2BAAAAAEwBwAAAAg5LzcvMjAxOQgAAAAJMy8zMS8yMDE4CQAAAAEwe5/THJUz1wggtWF6lTPXCCdDSVEuVFNFOjg5MDUuSVFfTkVUX0lOVEVSRVNUX0VYUC5GWTIwMDgBAAAACMBUAAIAAAAFLTExODABCAAAAAUAAAABMQEAAAAKMTIzMTQ1NDU0NQMAAAACNzkCAAAAAzM2OAQAAAABMAcAAAAIOS83LzIwMTkIAAAACTIvMjAvMjAwOAkAAAABMIk81TWVM9cIkEj8eJUz1wgkQ0lRLlRTRTo4MjMzLklRX0VCSVREQS5GWTIwMTguLi4uSlBZAQAAAHVdDQACAAAABTU0NDczAQgAAAAFAAAAATEBAAAACjE4OTE3ODI5OTQDAAAAAjc5AgAAAAQ0MDUxBAAAAAEwBwAAAAg5LzcvMjAxOQgAAAAJMi8yOC8yMDE4CQAAAAEwr4ETG5Uz1withph6lTPXCCVDSVEuVFNFOjgyNDIuSVFfT1RIRVJfQ0xfU1VQUEwuRlkyMDE1AQAAAP1rDQACAAAABTYxNzI2AQgAAAAFAAAAATEBAAAACjE3NDQ5NDYyNzADAAAAAjc5AgAAAAQxMDU3BAAAAAEwBwAAAAg5LzcvMjAxOQgAAAAJMy8zMS8yMDE1CQAAAAEwye5NLJUz</t>
  </si>
  <si>
    <t>1wi1J055lTPXCBlDSVEuVFNFOjg5MDUuSVFfQUUuRlkyMDEyAQAAAAjAVAACAAAAAzY0NgEIAAAABQAAAAExAQAAAAoxNTUxNzIxNjU2AwAAAAI3OQIAAAAEMTAxNgQAAAABMAcAAAAIOS83LzIwMTkIAAAACTIvMjAvMjAxMgkAAAABMHDflDWVM9cIKK7feJUz1wgtQ0lRLk5BU0RBUUdTOkFNWk4uSVFfVE9UQUxfREVCVC5GWTIwMTYuLi4uSlBZAQAAAD1JAAACAAAACjIzODMyMTcuNzUBCAAAAAUAAAABMQEAAAAKMTk0MzUwNzE2NgMAAAACNzkCAAAABDQxNzMEAAAAATAHAAAACDkvNy8yMDE5CAAAAAoxMi8zMS8yMDE2CQAAAAEwlDfmGpUz1whTrZ96lTPXCCFDSVEuVFNFOjMwOTkuSVFfU0dBX01BUkdJTi5GWTIwMTYBAAAAOVqGBgIAAAAGMjMuMzYzAQgAAAAFAAAAATEBAAAACjE3OTcyMTg2MDcDAAAAAjc5AgAAAAQ0Mzc1BAAAAAEwBwAAAAg5LzcvMjAxOQgAAAAJMy8zMS8yMDE2CQAAAAEwlTRUJpUz1wi48Fx6lTPXCB9DSVEuVFNFOjg5MDUuSVFfQlZfU0hBUkUuRlkyMDE1AQAAAAjAVAACAAAACzE0MzguOTkyMzEyAQgAAAAFAAAAATEBAAAACjE3NDIyNDM2NTEDAAAAAjc5AgAAAAQ0MDIwBAAAAAEwBwAAAAg5LzcvMjAxOQgAAAAJMi8yOC8yMDE1CQAAAAEwGLxuNZUz1wj7Qxt5lTPXCB1DSVEuVFNFOjg5MDUuSVFfQ09NTU9OLkZZMjAwOAEAAAAIwFQAAgAAAAUxNjY2MgEIAAAABQAAAAExAQAA</t>
  </si>
  <si>
    <t>AAoxMjMxNDU0NTQ1AwAAAAI3OQIAAAAEMTEwMwQAAAABMAcAAAAIOS83LzIwMTkIAAAACTIvMjAvMjAwOAkAAAABMIk81TWVM9cIkEj8eJUz1wggQ0lRLlNHWDpDMzEuSVFfTkVUX0NIQU5HRS5GWTIwMTcBAAAA0lElAAIAAAAIMTMwMS43NTMBCAAAAAUAAAABMQEAAAAKMTk1MDEzNDg1NAMAAAADMTM4AgAAAAQyMDkzBAAAAAEwBwAAAAg5LzcvMjAxOQgAAAAKMTIvMzEvMjAxNwkAAAABMAuUCyqVM9cICEt0eZUz1wglQ0lRLlRTRTo4MjQyLklRX0dXX0lOVEFOX0FNT1JULkZZMjAxMQEAAAD9aw0AAwAAAAAAZbM2MZUz1wjwWA95lTPXCBpDSVEuU0dYOkMzMS5JUV9FQklULkZZMjAxNgEAAADSUSUAAgAAAAgxMjE3LjcyNgEIAAAABQAAAAExAQAAAAoxODgxNjYwNTQwAwAAAAMxMzgCAAAAAzQwMAQAAAABMAcAAAAIOS83LzIwMTkIAAAACjEyLzMxLzIwMTYJAAAAATALlAsqlTPXCNJmpXmVM9cIJ0NJUS5OWVNFOk0uSVFfQVNTRVRfV1JJVEVET1dOX0NGLkZZMjAxNwEAAACL2gQAAgAAAAM0MzMBCAAAAAUAAAABMQEAAAAKMTk1MjUzNTM3NwMAAAADMTYwAgAAAAQyMDE5BAAAAAEwBwAAAAg5LzcvMjAxOQgAAAAJMS8yOC8yMDE3CQAAAAEwUovtKJUz1whQ1Ph5lTPXCCZDSVEuTllTRTpUR1QuSVFfRklMSU5HX0NVUlJFTkNZLkZZMjAxNwEAAABmqQIAAwAAAANVU0QAGwHkKJUz1wiPeLh5lTPXCCFDSVEu</t>
  </si>
  <si>
    <t>VFNFOjg5MDUuSVFfQ0FTSF9FUVVJVi5GWTIwMTgBAAAACMBUAAIAAAAFNTQ1ODYBCAAAAAUAAAABMQEAAAAKMTg5MTc4MjgzMwMAAAACNzkCAAAABDEwOTYEAAAAATAHAAAACDkvNy8yMDE5CAAAAAkyLzI4LzIwMTgJAAAAATBQHnE1lTPXCCbsUnmVM9cIKENJUS5OWVNFOkpXTi5JUV9UT1RBTF9ESVZfUEFJRF9DRi5GWTIwMTUBAAAA130AAAIAAAAELTI1MQEIAAAABQAAAAExAQAAAAoxODMyNjk1NzE2AwAAAAMxNjACAAAABDIwMjIEAAAAATAHAAAACDkvNy8yMDE5CAAAAAkxLzMxLzIwMTUJAAAAATBwdXQqlTPXCDo2gHmVM9cIJkNJUS5UU0U6ODkwNS5JUV9ORVRfREVCVF9JU1NVRUQuRlkyMDEzAQAAAAjAVAACAAAADDMyMDk3LjMzOTA1OAEIAAAABQAAAAExAQAAAAoxNjIxMjI5MDEzAwAAAAI3OQIAAAAEMjAwMwQAAAABMAcAAAAIOS83LzIwMTkIAAAACTIvMjgvMjAxMwkAAAABMHDflDWVM9cIH9AFeZUz1wgZQ0lRLlRTRTo4MjUyLklRX0FQLkZZMjAxMgEAAABBVQ0AAgAAAAUyODY5OAEIAAAABQAAAAExAQAAAAoxNTU0OTUwNzEyAwAAAAI3OQIAAAAEMTAxOAQAAAABMAcAAAAIOS83LzIwMTkIAAAACTMvMzEvMjAxMgkAAAABMA0AejaVM9cIxeEYeZUz1wgqQ0lRLlRTRTo4MjMzLklRX1RPVEFMX0VRVUlUWS5GWTIwMTQuLi4uSlBZAQAAAHVdDQACAAAABjM2NDkxMQEIAAAABQAAAAExAQAAAAox</t>
  </si>
  <si>
    <t>NjgzMzEyMjAwAwAAAAI3OQIAAAAEMTI3NQQAAAABMAcAAAAIOS83LzIwMTkIAAAACTIvMjgvMjAxNAkAAAABMJQ35hqVM9cIF0udepUz1wgeQ0lRLk5ZU0U6TS5JUV9SRF9FWFBfRk4uRlkyMDEyAQAAAIvaBAADAAAAAAAp6WAolTPXCNsnyXmVM9cIKUNJUS5OQVNEQVFHUzpBTVpOLklRX09USEVSX0xJQUJfTFQuRlkyMDA4AQAAAD1JAAACAAAAAzM2MwEIAAAABQAAAAExAQAAAAoxNDIwODIxMTYxAwAAAAMxNjACAAAABDEwNjIEAAAAATAHAAAACDkvNy8yMDE5CAAAAAoxMi8zMS8yMDA4CQAAAAEw1sU6KJUz1wjaJOh5lTPXCCRDSVEuU0dYOkMzMS5JUV9TVF9ERUJUX1JFUEFJRC5GWTIwMDkBAAAA0lElAAMAAAAAAErhGSqVM9cI/HY9eZUz1wgoQ0lRLlRTRTo4MjUxLklRX0ZJWEVEX0FTU0VUX1RVUk5TLkZZMjAwOQEAAAA5Xg0AAgAAAAgzLjA0Mjk5OQEIAAAABQAAAAExAQAAAAoxMzczNzA2ODA3AwAAAAI3OQIAAAAENDA2NgQAAAABMAcAAAAIOS83LzIwMTkIAAAACTIvMjgvMjAwOQkAAAABMJU0VCaVM9cI3GdTepUz1wgYQ0lRLjAuSVFfQ1VTVE9NX0JFVEEuI05BBQAAAAAAAAAIAAAAFChJbnZhbGlkIFN0YXJ0IERhdGUpeEBTJ5Uz1wiTLzl6lTPXCCRDSVEuTkFTREFRR1M6QU1aTi5JUV9PUEVSX0lOQy5GWTIwMTYBAAAAPUkAAAIAAAAENDE4NgEIAAAABQAAAAExAQAAAAoxOTQzNTA3MTY2AwAA</t>
  </si>
  <si>
    <t>AAMxNjACAAAAAjIxBAAAAAEwBwAAAAg5LzcvMjAxOQgAAAAKMTIvMzEvMjAxNgkAAAABMHhAUyeVM9cIigwTepUz1wglQ0lRLlRTRTozMDg2LklRX0RBWVNfU0FMRVNfT1VULkZZMjAxNQEAAADSXw0AAgAAAAgyMi40NTYyNgEIAAAABQAAAAExAQAAAAoxNzQyMjQzNzc3AwAAAAI3OQIAAAAENDA0MgQAAAABMAcAAAAIOS83LzIwMTkIAAAACTIvMjgvMjAxNQkAAAABMJU0VCaVM9cICt9JepUz1wgfQ0lRLlRTRTo4MjMzLklRX0VCSVRfSU5ULkZZMjAxOAEAAAB1XQ0AAgAAAAk1NC41MDYxNzIBCAAAAAUAAAABMQEAAAAKMTg5MTc4Mjk5NAMAAAACNzkCAAAABDQxODkEAAAAATAHAAAACDkvNy8yMDE5CAAAAAkyLzI4LzIwMTgJAAAAATAR0lEmlTPXCBD0PXqVM9cIJkNJUS5UU0U6ODIzMy5JUV9JTlZFTlRPUllfVFVSTlMuRlkyMDE4AQAAAHVdDQACAAAACDE0Ljg4NTA3AQgAAAAFAAAAATEBAAAACjE4OTE3ODI5OTQDAAAAAjc5AgAAAAQ0MDgyBAAAAAEwBwAAAAg5LzcvMjAxOQgAAAAJMi8yOC8yMDE4CQAAAAEwEdJRJpUz1wgfCTJ6lTPXCCdDSVEuU0dYOkMzMS5JUV9UT1RBTF9MSUFCX0VRVUlUWS5GWTIwMDcBAAAA0lElAAIAAAAJMjU4NDEuMzEyAQgAAAAFAAAAATEBAAAACTc5NjE2MzMzNwMAAAADMTM4AgAAAAQxMDEzBAAAAAEwBwAAAAg5LzcvMjAxOQgAAAAKMTIvMzEvMjAwNwkAAAABMHB1dCqV</t>
  </si>
  <si>
    <t>M9cI6iCMeZUz1wgkQ0lRLk5BU0RBUUdTOkFNWk4uSVFfVE9UQUxfQ0EuRlkyMDE2AQAAAD1JAAACAAAABTQ1NzgxAQgAAAAFAAAAATEBAAAACjE5NDM1MDcxNjYDAAAAAzE2MAIAAAAEMTAwOAQAAAABMAcAAAAIOS83LzIwMTkIAAAACjEyLzMxLzIwMTYJAAAAATB4QFMnlTPXCByVHHqVM9cIIkNJUS5TR1g6QzMxLklRX0dST1NTX01BUkdJTi5GWTIwMTMBAAAA0lElAAIAAAAHMzUuMjM0MgEIAAAABQAAAAExAQAAAAoxNzI3MDUyNTg5AwAAAAMxMzgCAAAABDQwNzQEAAAAATAHAAAACDkvNy8yMDE5CAAAAAoxMi8zMS8yMDEzCQAAAAEwMrJrG5Uz1wggtWF6lTPXCBhDSVEuTllTRTpNLklRX0VCVC5GWTIwMDkBAAAAi9oEAAIAAAAFLTQ5MzgBCAAAAAUAAAABMQEAAAAKMTQzODcxODgwMQMAAAADMTYwAgAAAAMxMzkEAAAAATAHAAAACDkvNy8yMDE5CAAAAAkxLzMxLzIwMDkJAAAAATAbAeQolTPXCM+Ky3mVM9cIL0NJUS5OQVNEQVFHUzpBTVpOLklRX0lOQ19UQVhfUEFZX0NVUlJFTlQuRlkyMDE3AQAAAD1JAAADAAAAAAB4QFMnlTPXCFhdAnqVM9cIJUNJUS5OQVNEQVFHUzpBTVpOLklRX0NBU0hfT1BFUi5GWTIwMDcBAAAAPUkAAAIAAAAEMTQwNQEIAAAABQAAAAExAQAAAAoxMzEzNzc4NTMyAwAAAAMxNjACAAAABDIwMDYEAAAAATAHAAAACDkvNy8yMDE5CAAAAAoxMi8zMS8yMDA3CQAAAAEwUovtKJUz</t>
  </si>
  <si>
    <t>1whQ1Ph5lTPXCCVDSVEuTkFTREFRR1M6QU1aTi5JUV9ESVZFU1RfQ0YuRlkyMDE3AQAAAD1JAAADAAAAAAB4QFMnlTPXCFGqEHqVM9cIH0NJUS5OWVNFOk0uSVFfVE9UQUxfREVCVC5GWTIwMDgBAAAAi9oEAAIAAAAEOTc1MwEIAAAABQAAAAExAQAAAAoxMzQ3MzAwNDQ0AwAAAAMxNjACAAAABDQxNzMEAAAAATAHAAAACDkvNy8yMDE5CAAAAAgyLzIvMjAwOAkAAAABMBsB5CiVM9cIdmPEeZUz1wggQ0lRLlNHWDpDMzEuSVFfTklfQ09NUEFOWS5GWTIwMTYBAAAA0lElAAIAAAAIMTUwNC4yNjkBCAAAAAUAAAABMQEAAAAKMTg4MTY2MDU0MAMAAAADMTM4AgAAAAU0MTU3MQQAAAABMAcAAAAIOS83LzIwMTkIAAAACjEyLzMxLzIwMTYJAAAAATALlAsqlTPXCMVxe3mVM9cIJkNJUS5OWVNFOkpXTi5JUV9ORVRfREVCVF9JU1NVRUQuRlkyMDE2AQAAANd9AAACAAAABC0zMDgBCAAAAAUAAAABMQEAAAAKMTg3OTE3Njc5NQMAAAADMTYwAgAAAAQyMDAzBAAAAAEwBwAAAAg5LzcvMjAxOQgAAAAJMS8zMC8yMDE2CQAAAAEwcHV0KpUz1wgx1155lTPXCB5DSVEuU0dYOkMzMS5JUV9FQlRfRVhDTC5GWTIwMDkBAAAA0lElAAIAAAAIMTA5NS4wOTYBCAAAAAUAAAABMQEAAAAKMTQ0MTQzNDY4NQMAAAADMTM4AgAAAAE0BAAAAAEwBwAAAAg5LzcvMjAxOQgAAAAKMTIvMzEvMjAwOQkAAAABMErhGSqVM9cIe7I4eZUz1wgq</t>
  </si>
  <si>
    <t>Q0lRLlRTRTozMDk5LklRX1RPVEFMX0VRVUlUWS5GWTIwMTQuLi4uSlBZAQAAADlahgYCAAAABjU0MTA2OAEIAAAABQAAAAExAQAAAAoxNjg2NjM4MDgwAwAAAAI3OQIAAAAEMTI3NQQAAAABMAcAAAAIOS83LzIwMTkIAAAACTMvMzEvMjAxNAkAAAABMJQ35hqVM9cIEGCRepUz1wglQ0lRLlRTRTo4MjQyLklRX1JFVFVSTl9DQVBJVEFMLkZZMjAxNgEAAAD9aw0AAgAAAAYzLjcyMTEBCAAAAAUAAAABMQEAAAAKMTc5NzYzNjk5NgMAAAACNzkCAAAABDQzNjMEAAAAATAHAAAACDkvNy8yMDE5CAAAAAkzLzMxLzIwMTYJAAAAATB7n9MclTPXCLt5ZnqVM9cIKkNJUS5UU0U6ODI1MS5JUV9UT1RBTF9DT01NT05fRVFVSVRZLkZZMjAxOAEAAAA5Xg0AAgAAAAYxMjYzMTEBCAAAAAUAAAABMQEAAAAKMTg5MTc4Mjg3NAMAAAACNzkCAAAABDEwMDYEAAAAATAHAAAACDkvNy8yMDE5CAAAAAkyLzI4LzIwMTgJAAAAATAGYJs2lTPXCBmZ63iVM9cIHENJUS5UU0U6ODkwNS5JUV9FQklUQS5GWTIwMTUBAAAACMBUAAIAAAAFNDE4NzMBCAAAAAUAAAABMQEAAAAKMTc0MjI0MzY1MQMAAAACNzkCAAAABjEwMDY4OQQAAAABMAcAAAAIOS83LzIwMTkIAAAACTIvMjgvMjAxNQkAAAABMBi8bjWVM9cIkEj8eJUz1wgmQ0lRLk5ZU0U6TS5JUV9UT1RBTF9ERUJUX0lTU1VFRC5GWTIwMTcBAAAAi9oEAAIAAAACNjEBCAAAAAUAAAAB</t>
  </si>
  <si>
    <t>MQEAAAAKMTk1MjUzNTM3NwMAAAADMTYwAgAAAAQyMTYxBAAAAAEwBwAAAAg5LzcvMjAxOQgAAAAJMS8yOC8yMDE3CQAAAAEwUovtKJUz1whQ1Ph5lTPXCCFDSVEuTllTRTpKV04uSVFfQ0FTSF9UQVhFUy5GWTIwMTUBAAAA130AAAIAAAADMzkxAQgAAAAFAAAAATEBAAAACjE4MzI2OTU3MTYDAAAAAzE2MAIAAAAEMzA1MwQAAAABMAcAAAAIOS83LzIwMTkIAAAACTEvMzEvMjAxNQkAAAABMHB1dCqVM9cIF5iCeZUz1wgmQ0lRLlNHWDpDMzEuSVFfREFZU19QQVlBQkxFX09VVC5GWTIwMTIBAAAA0lElAAIAAAAIMjAuNzUwMzcBCAAAAAUAAAABMQEAAAAKMTY2OTM3NzA1MAMAAAADMTM4AgAAAAQ0MTgzBAAAAAEwBwAAAAg5LzcvMjAxOQgAAAAKMTIvMzEvMjAxMgkAAAABMDKyaxuVM9cIOwFwepUz1wgbQ0lRLlRTRTo4OTA1LklRX0xBTkQuRlkyMDEzAQAAAAjAVAADAAAAAABw35Q1lTPXCPtDG3mVM9cIIENJUS5UU0U6ODI1MS5JUV9TVF9JTlZFU1QuRlkyMDExAQAAADleDQADAAAAAAD/V9k2lTPXCFcQ4niVM9cIHENJUS5UU0U6ODI1Mi5JUV9DQVBFWC5GWTIwMTABAAAAQVUNAAIAAAAGLTE2OTkyAQgAAAAFAAAAATEBAAAACjEzODU1Mzk3NTcDAAAAAjc5AgAAAAQyMDIxBAAAAAEwBwAAAAg5LzcvMjAxOQgAAAAJMy8zMS8yMDEwCQAAAAEwDQB6NpUz1wgvph15lTPXCBtDSVEuVFNFOjgyNTIuSVFfTEFO</t>
  </si>
  <si>
    <t>RC5GWTIwMTYBAAAAQVUNAAMAAAAAAIk81TWVM9cIJrsReZUz1wglQ0lRLk5BU0RBUUdTOkFNWk4uSVFfSU5WRU5UT1JZLkZZMjAxMAEAAAA9SQAAAgAAAAQzMjAyAQgAAAAFAAAAATEBAAAACjE1ODU1NDcwOTEDAAAAAzE2MAIAAAAEMTA0MwQAAAABMAcAAAAIOS83LzIwMTkIAAAACjEyLzMxLzIwMTAJAAAAATDWxToolTPXCIU2+3mVM9cIHkNJUS5OWVNFOlRHVC5JUV9SQVdfSU5WLkZZMjAxNgEAAABmqQIAAwAAAAAAGwHkKJUz1whWAcJ5lTPXCCZDSVEuU0dYOkMzMS5JUV9ORVRfSU5URVJFU1RfRVhQLkZZMjAxMQEAAADSUSUAAgAAAAgtMjg4LjE5NQEIAAAABQAAAAExAQAAAAoxNjY0MjkyNDY0AwAAAAMxMzgCAAAAAzM2OAQAAAABMAcAAAAIOS83LzIwMTkIAAAACjEyLzMxLzIwMTEJAAAAATBK4RkqlTPXCMVxe3mVM9cIIENJUS5OWVNFOkpXTi5JUV9DSEFOR0VfQVIuRlkyMDEwAQAAANd9AAACAAAABC0xNTkBCAAAAAUAAAABMQEAAAAKMTUyOTM5OTMzNAMAAAADMTYwAgAAAAQyMDE4BAAAAAEwBwAAAAg5LzcvMjAxOQgAAAAJMS8zMC8yMDEwCQAAAAEw8OWqLJUz1whKrXZ5lTPXCB9DSVEuVFNFOjg5MDUuSVFfTkVUX0RFQlQuRlkyMDExAQAAAAjAVAACAAAABjEyOTE5MQEIAAAABQAAAAExAQAAAAoxNDU4MjQxOTY0AwAAAAI3OQIAAAAENDM2NAQAAAABMAcAAAAIOS83LzIwMTkIAAAACTIvMjAv</t>
  </si>
  <si>
    <t>MjAxMQkAAAABMHDflDWVM9cIwPYMeZUz1wglQ0lRLk5ZU0U6SldOLklRX1JFVFVSTl9DQVBJVEFMLkZZMjAwOQEAAADXfQAAAgAAAAcxMi40MjMzAQgAAAAFAAAAATEBAAAACjE0MzY4MjQ3NDMDAAAAAzE2MAIAAAAENDM2MwQAAAABMAcAAAAIOS83LzIwMTkIAAAACTEvMzEvMjAwOQkAAAABMHuf0xyVM9cIILVhepUz1wgmQ0lRLlRTRTozMDk5LklRX05FVF9ERUJUX0VCSVREQS5GWTIwMTMBAAAAOVqGBgIAAAAIMy44NzUyNjEBCAAAAAUAAAABMQEAAAAKMTYyNDA1MTc1NgMAAAACNzkCAAAABDQxOTMEAAAAATAHAAAACDkvNy8yMDE5CAAAAAkzLzMxLzIwMTMJAAAAATAR0lEmlTPXCMIaRXqVM9cIJUNJUS5TR1g6QzMxLklRX1NBTEVTX01BUktFVElORy5GWTIwMTQBAAAA0lElAAMAAAAAAAuUCyqVM9cILoOOeZUz1wglQ0lRLlRTRTo4MjUxLklRX0RBWVNfU0FMRVNfT1VULkZZMjAxNgEAAAA5Xg0AAgAAAAgxMy4yMDE2MgEIAAAABQAAAAExAQAAAAoxNzk1MjI0NzM2AwAAAAI3OQIAAAAENDA0MgQAAAABMAcAAAAIOS83LzIwMTkIAAAACTIvMjkvMjAxNgkAAAABMEsNJB6VM9cIabhCepUz1wghQ0lRLlNHWDpDMzEuSVFfQ0FTSF9JTlZFU1QuRlkyMDA3AQAAANJRJQACAAAABjM3LjUyMQEIAAAABQAAAAExAQAAAAk3OTYxNjMzMzcDAAAAAzEzOAIAAAAEMjAwNQQAAAABMAcAAAAIOS83LzIwMTkIAAAA</t>
  </si>
  <si>
    <t>CjEyLzMxLzIwMDcJAAAAATBwdXQqlTPXCPiJUHmVM9cIJkNJUS5OQVNEQVFHUzpBTVpOLklRX0NBU0hfRVFVSVYuRlkyMDA4AQAAAD1JAAACAAAABDI3NjkBCAAAAAUAAAABMQEAAAAKMTQyMDgyMTE2MQMAAAADMTYwAgAAAAQxMDk2BAAAAAEwBwAAAAg5LzcvMjAxOQgAAAAKMTIvMzEvMjAwOAkAAAABMFKL7SiVM9cIm5j9eZUz1wgmQ0lRLk5ZU0U6SldOLklRX1NBTEVTX01BUktFVElORy5GWTIwMDkBAAAA130AAAIAAAACOTgBCAAAAAUAAAABMQEAAAAKMTQzNjgyNDc0MwMAAAADMTYwAgAAAAUyMTU2MQQAAAABMAcAAAAIOS83LzIwMTkIAAAACTEvMzEvMjAwOQkAAAABMPDlqiyVM9cI9XRceZUz1wgZQ0lRLlRTRTo4MjUyLklRX0FELkZZMjAxOQEAAABBVQ0AAwAAAAAAiTzVNZUz1wjIIfV4lTPXCC5DSVEuTllTRTpKV04uSVFfT1RIRVJfRklOQU5DRV9BQ1RfU1VQUEwuRlkyMDExAQAAANd9AAACAAAAAjIwAQgAAAAFAAAAATEBAAAACjE1OTM4MTkzNTMDAAAAAzE2MAIAAAAEMjA1MAQAAAABMAcAAAAIOS83LzIwMTkIAAAACTEvMjkvMjAxMQkAAAABMPDlqiyVM9cISq12eZUz1wgrQ0lRLlRTRTo4MjUxLklRX1JFVFVSTl9DT01NT05fRVFVSVRZLkZZMjAxMQEAAAA5Xg0AAgAAAAY1LjQ4MzYBCAAAAAUAAAABMQEAAAAKMTQ1ODI0MjAwMgMAAAACNzkCAAAABTMzMzIwBAAAAAEwBwAAAAg5LzcvMjAx</t>
  </si>
  <si>
    <t>OQgAAAAJMi8yOC8yMDExCQAAAAEwSw0kHpUz1wgK30l6lTPXCCFDSVEuTllTRTpUR1QuSVFfRUFSTklOR19DTy5GWTIwMTABAAAAZqkCAAIAAAAEMjQ4OAEIAAAABQAAAAExAQAAAAoxNTI5MzMyNzAyAwAAAAMxNjACAAAAATcEAAAAATAHAAAACDkvNy8yMDE5CAAAAAkxLzMwLzIwMTAJAAAAATC4p1EplTPXCKvvrnmVM9cIG0NJUS5UU0U6ODI0Mi5JUV9OUFBFLkZZMjAxMgEAAAD9aw0AAgAAAAYxMDkxMDYBCAAAAAUAAAABMQEAAAAKMTU1NDMzNzExNwMAAAACNzkCAAAABDEwMDQEAAAAATAHAAAACDkvNy8yMDE5CAAAAAkzLzMxLzIwMTIJAAAAATBlszYxlTPXCL8UO3mVM9cIJENJUS5OQVNEQVFHUzpBTVpOLklRX1RSRUFTVVJZLkZZMjAxOAEAAAA9SQAAAgAAAAUtMTgzNwEIAAAABQAAAAExAQAAAAoxOTQzNTA3MTY4AwAAAAMxNjACAAAABDEyNDgEAAAAATAHAAAACDkvNy8yMDE5CAAAAAoxMi8zMS8yMDE4CQAAAAEweEBTJ5Uz1whYXQJ6lTPXCCpDSVEuVFNFOjgyNDIuSVFfSU5DX1RBWF9QQVlfQ1VSUkVOVC5GWTIwMTgBAAAA/WsNAAIAAAAFMjU0ODYBCAAAAAUAAAABMQEAAAAKMTg5NDMxNTQ1MAMAAAACNzkCAAAABDEwOTQEAAAAATAHAAAACDkvNy8yMDE5CAAAAAkzLzMxLzIwMTgJAAAAATDJ7k0slTPXCNaeRHmVM9cII0NJUS5OWVNFOlRHVC5JUV9PVEhFUl9FUVVJVFkuRlkyMDE4AQAAAGap</t>
  </si>
  <si>
    <t>AgACAAAABC03NDcBCAAAAAUAAAABMQEAAAAKMTk0OTQ5ODg4NQMAAAADMTYwAgAAAAQxMDI4BAAAAAEwBwAAAAg5LzcvMjAxOQgAAAAIMi8zLzIwMTgJAAAAATAbAeQolTPXCKnaunmVM9cIJ0NJUS5UU0U6ODI0Mi5JUV9DRk9fQ1VSUkVOVF9MSUFCLkZZMjAxNAEAAAD9aw0AAgAAAAgwLjIzNTk3NgEIAAAABQAAAAExAQAAAAoxNjg2NjM4NDE0AwAAAAI3OQIAAAAENDE4NQQAAAABMAcAAAAIOS83LzIwMTkIAAAACTMvMzEvMjAxNAkAAAABMHuf0xyVM9cIbmNyepUz1wgtQ0lRLlRTRTozMDg2LklRX0NBU0hfQ09OVkVSU0lPTi5GWTIwMTUuLi4uSlBZAQAAANJfDQACAAAACC0xLjc4NDg1AQgAAAAFAAAAATEBAAAACjE3NDIyNDM3NzcDAAAAAjc5AgAAAAQ0MTg0BAAAAAEwBwAAAAg5LzcvMjAxOQgAAAAJMi8yOC8yMDE1CQAAAAEwlDfmGpUz1whTrZ96lTPXCB9DSVEuTllTRTpNLklRX0NBU0hfRVFVSVYuRlkyMDE3AQAAAIvaBAACAAAABDEyOTcBCAAAAAUAAAABMQEAAAAKMTk1MjUzNTM3NwMAAAADMTYwAgAAAAQxMDk2BAAAAAEwBwAAAAg5LzcvMjAxOQgAAAAJMS8yOC8yMDE3CQAAAAEwUovtKJUz1wjQsNJ5lTPXCCZDSVEuTllTRTpKV04uSVFfT1RIRVJfTFRfQVNTRVRTLkZZMjAxMgEAAADXfQAAAgAAAAMyODcBCAAAAAUAAAABMQEAAAAKMTY2NDE4ODQ1MQMAAAADMTYwAgAAAAQxMDYwBAAAAAEw</t>
  </si>
  <si>
    <t>BwAAAAg5LzcvMjAxOQgAAAAJMS8yOC8yMDEyCQAAAAEw8OWqLJUz1wi7vol5lTPXCBtDSVEuVFNFOjgyNTIuSVFfTlBQRS5GWTIwMTYBAAAAQVUNAAIAAAAGMTc0OTk2AQgAAAAFAAAAATEBAAAACjE3OTg4OTUwNDIDAAAAAjc5AgAAAAQxMDA0BAAAAAEwBwAAAAg5LzcvMjAxOQgAAAAJMy8zMS8yMDE2CQAAAAEwiTzVNZUz1wiDlAp5lTPXCCVDSVEuVFNFOjgyNDIuSVFfUkVUVVJOX0NBUElUQUwuRlkyMDA5AQAAAP1rDQACAAAABjQuMzk1NAEIAAAABQAAAAExAQAAAAoxMzgyNjYxMzIyAwAAAAI3OQIAAAAENDM2MwQAAAABMAcAAAAIOS83LzIwMTkIAAAACTMvMzEvMjAwOQkAAAABMHuf0xyVM9cI3GdTepUz1wglQ0lRLlNHWDpDMzEuSVFfQ0FTSF9DT05WRVJTSU9OLkZZMjAxMQEAAADSUSUAAwAAAAAAMrJrG5Uz1whuY3J6lTPXCB5DSVEuTllTRTpNLklRX1RPVEFMX1JFVi5GWTIwMTIBAAAAi9oEAAIAAAAFMjY0MDUBCAAAAAUAAAABMQEAAAAKMTY2ODIwNDUwMAMAAAADMTYwAgAAAAIyOAQAAAABMAcAAAAIOS83LzIwMTkIAAAACTEvMjgvMjAxMgkAAAABMCnpYCiVM9cI0LDSeZUz1wgiQ0lRLk5ZU0U6SldOLklRX0FTU0VUX1RVUk5TLkZZMjAxMAEAAADXfQAAAgAAAAcxLjQwOTY0AQgAAAAFAAAAATEBAAAACjE1MjkzOTkzMzQDAAAAAzE2MAIAAAAENDE3NwQAAAABMAcAAAAIOS83LzIwMTkIAAAA</t>
  </si>
  <si>
    <t>CTEvMzAvMjAxMAkAAAABMHuf0xyVM9cIdKBtepUz1wgiQ0lRLk5ZU0U6VEdULklRX0VCSVRfTUFSR0lOLkZZMjAxNQEAAABmqQIAAgAAAAY2LjQxNTcBCAAAAAUAAAABMQEAAAAKMTgzMTE0ODc1MwMAAAADMTYwAgAAAAQ0MDUzBAAAAAEwBwAAAAg5LzcvMjAxOQgAAAAJMS8zMS8yMDE1CQAAAAEwMrJrG5Uz1wjVJ3d6lTPXCB5DSVEuTllTRTpNLklRX0NBU0hfT1BFUi5GWTIwMTQBAAAAi9oEAAIAAAAEMjU0OQEIAAAABQAAAAExAQAAAAoxNzgyOTgyMjg2AwAAAAMxNjACAAAABDIwMDYEAAAAATAHAAAACDkvNy8yMDE5CAAAAAgyLzEvMjAxNAkAAAABMCnpYCiVM9cI55veeZUz1wgmQ0lRLk5ZU0U6SldOLklRX0FTU0VUX1dSSVRFRE9XTi5GWTIwMTQBAAAA130AAAMAAAAAAPDlqiyVM9cI1p5EeZUz1wgoQ0lRLlNHWDpDMzEuSVFfREFZU19JTlZFTlRPUllfT1VULkZZMjAxMAEAAADSUSUAAgAAAAgzNTEuMDQ5NwEIAAAABQAAAAExAQAAAAoxNTQxOTY4OTI0AwAAAAMxMzgCAAAABDQwMzUEAAAAATAHAAAACDkvNy8yMDE5CAAAAAoxMi8zMS8yMDEwCQAAAAEwMrJrG5Uz1wgR3Gh6lTPXCCdDSVEuVFNFOjgyMzMuSVFfTUFSS0VUQ0FQLjIwMTEvMi8yOC5KUFkBAAAAdV0NAAIAAAALMjIxMDQzLjgwMDQBBgAAAAUAAAABMQEAAAAKMTQxOTEyMDQwMAMAAAACNzkCAAAABjEwMDA1NAQAAAABMAcAAAAJMi8y</t>
  </si>
  <si>
    <t>OC8yMDEx8sSMUpUz1wg1VqeTlTPXCChDSVEuTllTRTpNLklRX09USEVSX1VOVVNVQUxfU1VQUEwuRlkyMDE5AQAAAIvaBAACAAAABC0xMjEBCAAAAAUAAAABMQEAAAAKMTk1MjUzNTM3OAMAAAADMTYwAgAAAAI4NwQAAAABMAcAAAAIOS83LzIwMTkIAAAACDIvMi8yMDE5CQAAAAEwUovtKJUz1wj+hup5lTPXCChDSVEuVFNFOjgyNTIuSVFfVE9UQUxfREVCVF9FUVVJVFkuRlkyMDE5AQAAAEFVDQACAAAACDE3MC44OTczAQgAAAAFAAAAATEBAAAACjE5NjkxNTQ3MTADAAAAAjc5AgAAAAQ0MDM0BAAAAAEwBwAAAAg5LzcvMjAxOQgAAAAJMy8zMS8yMDE5CQAAAAEwSw0kHpUz1wjlUl96lTPXCChDSVEuVFNFOjg5MDUuSVFfUFJPVl9CQURfREVCVFNfQ0YuRlkyMDEyAQAAAAjAVAADAAAAAABw35Q1lTPXCJlqInmVM9cIK0NJUS5OWVNFOk0uSVFfT1RIRVJfSU5WRVNUX0FDVF9TVVBQTC5GWTIwMTcBAAAAi9oEAAIAAAACLTQBCAAAAAUAAAABMQEAAAAKMTk1MjUzNTM3NwMAAAADMTYwAgAAAAQyMDUxBAAAAAEwBwAAAAg5LzcvMjAxOQgAAAAJMS8yOC8yMDE3CQAAAAEwUovtKJUz1whgS+95lTPXCBlDSVEuTllTRTpUR1QuSVFfRE8uRlkyMDEzAQAAAGapAgACAAAABC0zMTYBCAAAAAUAAAABMQEAAAAKMTcyMzM1MTk1OAMAAAADMTYwAgAAAAI0MAQAAAABMAcAAAAIOS83LzIwMTkIAAAACDIvMi8yMDEzCQAA</t>
  </si>
  <si>
    <t>AAEwuKdRKZUz1wip2rp5lTPXCClDSVEuTkFTREFRR1M6QU1aTi5JUV9JTVBBSVJNRU5UX0dXLkZZMjAxNgEAAAA9SQAAAwAAAAAAeEBTJ5Uz1wgclRx6lTPXCC1DSVEuTllTRTpKV04uSVFfQ0FTSF9DT05WRVJTSU9OLkZZMjAxMC4uLi5KUFkBAAAA130AAAIAAAAKMTAyLjUzODQzNgEIAAAABQAAAAExAQAAAAoxNTI5Mzk5MzM0AwAAAAMxNjACAAAABDQxODQEAAAAATAHAAAACDkvNy8yMDE5CAAAAAkxLzMwLzIwMTAJAAAAATCUN+YalTPXCFOtn3qVM9cIIkNJUS5OWVNFOlRHVC5JUV9HQUlOX0FTU0VUUy5GWTIwMTgBAAAAZqkCAAMAAAAAABsB5CiVM9cIuk7QeZUz1wgjQ0lRLlRTRTo4MjQyLklRX1RPVEFMX0FTU0VUUy5GWTIwMTgBAAAA/WsNAAIAAAAGNjYxODczAQgAAAAFAAAAATEBAAAACjE4OTQzMTU0NTADAAAAAjc5AgAAAAQxMDA3BAAAAAEwBwAAAAg5LzcvMjAxOQgAAAAJMy8zMS8yMDE4CQAAAAEwye5NLJUz1wjL0315lTPXCCBDSVEuTkFTREFRR1M6QU1aTi5JUV9FQklULkZZMjAxMQEAAAA9SQAAAgAAAAM4NjIBCAAAAAUAAAABMQEAAAAKMTY1NTcxMjU1NAMAAAADMTYwAgAAAAM0MDAEAAAAATAHAAAACDkvNy8yMDE5CAAAAAoxMi8zMS8yMDExCQAAAAEw1sU6KJUz1wgy6ex5lTPXCCZDSVEuVFNFOjgyNTEuSVFfU0FMRVNfTUFSS0VUSU5HLkZZMjAxOQEAAAA5Xg0AAgAAAAM1ODABCAAA</t>
  </si>
  <si>
    <t>AAUAAAABMQEAAAAKMTk2NzAwNDc5NAMAAAACNzkCAAAABTIxNTYxBAAAAAEwBwAAAAg5LzcvMjAxOQgAAAAJMi8yOC8yMDE5CQAAAAEwBmCbNpUz1wgZmet4lTPXCCdDSVEuU0dYOkMzMS5JUV9UT1RBTF9ERUJUX1JFUEFJRC5GWTIwMDkBAAAA0lElAAIAAAAJLTM2NjcuNzk5AQgAAAAFAAAAATEBAAAACjE0NDE0MzQ2ODUDAAAAAzEzOAIAAAAEMjE2NgQAAAABMAcAAAAIOS83LzIwMTkIAAAACjEyLzMxLzIwMDkJAAAAATBK4RkqlTPXCFD6hHmVM9cIKUNJUS5OWVNFOkpXTi5JUV9ERUJUX0VRVUlWX05FVF9QQk8uRlkyMDA4AQAAANd9AAACAAAAAjk1AQgAAAAFAAAAATEBAAAACjEzNDMwMTQ4NDcDAAAAAzE2MAIAAAAFMjE2NzkEAAAAATAHAAAACDkvNy8yMDE5CAAAAAgyLzIvMjAwOAkAAAABMMnuTSyVM9cICEt0eZUz1wgtQ0lRLk5BU0RBUUdTOkFNWk4uSVFfVE9UQUxfREVCVF9JU1NVRUQuRlkyMDEwAQAAAD1JAAACAAAAAzE0MwEIAAAABQAAAAExAQAAAAoxNTg1NTQ3MDkxAwAAAAMxNjACAAAABDIxNjEEAAAAATAHAAAACDkvNy8yMDE5CAAAAAoxMi8zMS8yMDEwCQAAAAEw1sU6KJUz1wiFNvt5lTPXCCVDSVEuVFNFOjg5MDUuSVFfR0FJTl9BU1NFVFNfQ0YuRlkyMDE0AQAAAAjAVAACAAAAAi02AQgAAAAFAAAAATEBAAAACjE2ODMzMTIyMzkDAAAAAjc5AgAAAAQyMDI2BAAAAAEwBwAAAAg5Lzcv</t>
  </si>
  <si>
    <t>MjAxOQgAAAAJMi8yOC8yMDE0CQAAAAEwGLxuNZUz1wgELyd5lTPXCB9DSVEuVFNFOjgyNTIuSVFfVE9UQUxfQ0wuRlkyMDE3AQAAAEFVDQACAAAABjE0NTA1MQEIAAAABQAAAAExAQAAAAoxODQ4MTcxNTkzAwAAAAI3OQIAAAAEMTAwOQQAAAABMAcAAAAIOS83LzIwMTkIAAAACTMvMzEvMjAxNwkAAAABMIk81TWVM9cIZgggeZUz1wgiQ0lRLlRTRTozMDk5LklRX1FVSUNLX1JBVElPLkZZMjAxMQEAAAA5WoYGAgAAAAgwLjM0MDMwNwEIAAAABQAAAAExAQAAAAoxNDYxNjgwMDc0AwAAAAI3OQIAAAAENDEyMQQAAAABMAcAAAAIOS83LzIwMTkIAAAACTMvMzEvMjAxMQkAAAABMBHSUSaVM9cIEPQ9epUz1wgiQ0lRLk5ZU0U6VEdULklRX0NBU0hfSU5WRVNULkZZMjAxNgEAAABmqQIAAgAAAAM1MDgBCAAAAAUAAAABMQEAAAAKMTg3ODQ1MzgwOQMAAAADMTYwAgAAAAQyMDA1BAAAAAEwBwAAAAg5LzcvMjAxOQgAAAAJMS8zMC8yMDE2CQAAAAEwGwHkKJUz1wgnPb15lTPXCCZDSVEuTllTRTpNLklRX1BST1ZfQkFEX0RFQlRTX0NGLkZZMjAxNgEAAACL2gQAAwAAAAAAUovtKJUz1wgc/uB5lTPXCCpDSVEuTllTRTpKV04uSVFfSU5DX1RBWF9QQVlfQ1VSUkVOVC5GWTIwMTYBAAAA130AAAMAAAAAAHB1dCqVM9cInoZveZUz1wgxQ0lRLlRTRTo4MjUyLklRX0NIQU5HRV9ORVRfV09SS0lOR19DQVBJVEFMLkZZMjAx</t>
  </si>
  <si>
    <t>MQEAAABBVQ0AAgAAAAYtMTkzMzgBCAAAAAUAAAABMQEAAAAKMTQ2MjY1MjkxMAMAAAACNzkCAAAABDQ0MjEEAAAAATAHAAAACDkvNy8yMDE5CAAAAAkzLzMxLzIwMTEJAAAAATANAHo2lTPXCFEyCHmVM9cIJkNJUS5OWVNFOlRHVC5JUV9MT0FOU19SRUNFSVZfTFQuRlkyMDE1AQAAAGapAgADAAAAAABXoOEolTPXCBafv3mVM9cIKUNJUS5TR1g6QzMxLklRX1RPVEFMX0VRVUlUWS5GWTIwMTAuLi4uSlBZAQAAANJRJQACAAAADjExMzExNzkuNDMzMjg1AQgAAAAFAAAAATEBAAAACjE1NDE5Njg5MjQDAAAAAjc5AgAAAAQxMjc1BAAAAAEwBwAAAAg5LzcvMjAxOQgAAAAKMTIvMzEvMjAxMAkAAAABMJQ35hqVM9cIgw+iepUz1wgpQ0lRLlRTRTo4OTA1LklRX0lOVkVTVF9TRUNVUklUWV9DRi5GWTIwMTgBAAAACMBUAAIAAAADMzI5AQgAAAAFAAAAATEBAAAACjE4OTE3ODI4MzMDAAAAAjc5AgAAAAQyMDI3BAAAAAEwBwAAAAg5LzcvMjAxOQgAAAAJMi8yOC8yMDE4CQAAAAEwUB5xNZUz1wgvph15lTPXCB5DSVEuTllTRTpUR1QuSVFfSU5DX1RBWC5GWTIwMTEBAAAAZqkCAAIAAAAEMTU3NQEIAAAABQAAAAExAQAAAAoxNTk0NzE4NTc3AwAAAAMxNjACAAAAAjc1BAAAAAEwBwAAAAg5LzcvMjAxOQgAAAAJMS8yOS8yMDExCQAAAAEwuKdRKZUz1wgD3pt5lTPXCC1DSVEuU0dYOkMzMS5JUV9UT1RBTF9ERUJUX0VC</t>
  </si>
  <si>
    <t>SVREQV9DQVBFWC5GWTIwMDgBAAAA0lElAAIAAAAIOS4xMjYxNjIBCAAAAAUAAAABMQEAAAAKMTM2Njk1Mjk3OAMAAAADMTM4AgAAAAUyMzMxMwQAAAABMAcAAAAIOS83LzIwMTkIAAAACjEyLzMxLzIwMDgJAAAAATAysmsblTPXCJMXZHqVM9cIJENJUS5UU0U6ODI1Mi5JUV9FUVVJVFlfTUVUSE9ELkZZMjAxMwEAAABBVQ0AAwAAAAAADQB6NpUz1whmCCB5lTPXCCdDSVEuTllTRTpKV04uSVFfQ0hBTkdFX0lOVkVOVE9SWS5GWTIwMTUBAAAA130AAAIAAAAELTE3NgEIAAAABQAAAAExAQAAAAoxODMyNjk1NzE2AwAAAAMxNjACAAAABDIwOTkEAAAAATAHAAAACDkvNy8yMDE5CAAAAAkxLzMxLzIwMTUJAAAAATBwdXQqlTPXCLUnTnmVM9cIHkNJUS5UU0U6ODI1Mi5JUV9XSVBfSU5WLkZZMjAxOQEAAABBVQ0AAwAAAAAAiTzVNZUz1wgf0AV5lTPXCBlDSVEuVFNFOjgyNTEuSVFfR1cuRlkyMDE5AQAAADleDQADAAAAAAAGYJs2lTPXCK6/8niVM9cII0NJUS5UU0U6ODI0Mi5JUV9GSU5JU0hFRF9JTlYuRlkyMDA5AQAAAP1rDQACAAAABTE2MTI4AQgAAAAFAAAAATEBAAAACjEzODI2NjEzMjIDAAAAAjc5AgAAAAQzMDc1BAAAAAEwBwAAAAg5LzcvMjAxOQgAAAAJMy8zMS8yMDA5CQAAAAEwZbM2MZUz1wg8kSl5lTPXCCRDSVEuU0dYOkMzMS5JUV9CQVNJQ19FUFNfRVhDTC5GWTIwMDgBAAAA0lElAAIAAAAIMC4z</t>
  </si>
  <si>
    <t>NzAyMzUBCAAAAAUAAAABMQEAAAAKMTM2Njk1Mjk3OAMAAAADMTM4AgAAAAQzMDY0BAAAAAEwBwAAAAg5LzcvMjAxOQgAAAAKMTIvMzEvMjAwOAkAAAABMErhGSqVM9cI5xJaeZUz1wgZQ0lRLlNHWDpDMzEuSVFfQ0lQLkZZMjAxMwEAAADSUSUAAgAAAAYyMy43OTUBCAAAAAUAAAABMQEAAAAKMTcyNzA1MjU4OQMAAAADMTM4AgAAAAQzMDMzBAAAAAEwBwAAAAg5LzcvMjAxOQgAAAAKMTIvMzEvMjAxMwkAAAABMErhGSqVM9cIxnuZeZUz1wgrQ0lRLk5ZU0U6VEdULklRX01JTk9SSVRZX0lOVEVSRVNUX0lTLkZZMjAwOAEAAABmqQIAAwAAAAAAC5QLKpUz1wg0FrZ5lTPXCClDSVEuTllTRTpKV04uSVFfQVNTRVRfV1JJVEVET1dOX0NGLkZZMjAxNwEAAADXfQAAAgAAAAMxOTcBCAAAAAUAAAABMQEAAAAKMTk1MDE1MTYyOAMAAAADMTYwAgAAAAQyMDE5BAAAAAEwBwAAAAg5LzcvMjAxOQgAAAAJMS8yOC8yMDE3CQAAAAEwcHV0KpUz1wjqIIx5lTPXCBxDSVEuTllTRTpUR1QuSVFfRUJJVEEuRlkyMDA5AQAAAGapAgACAAAABDQyNTYBCAAAAAUAAAABMQEAAAAKMTQzNTU3MTI3MAMAAAADMTYwAgAAAAYxMDA2ODkEAAAAATAHAAAACDkvNy8yMDE5CAAAAAkxLzMxLzIwMDkJAAAAATC4p1EplTPXCPTIp3mVM9cIJkNJUS5OWVNFOkpXTi5JUV9GSUxJTkdfQ1VSUkVOQ1kuRlkyMDExAQAAANd9AAADAAAAA1VTRADw</t>
  </si>
  <si>
    <t>5aoslTPXCEqtdnmVM9cIK0NJUS5OWVNFOk0uSVFfREVGX1RBWF9BU1NFVFNfQ1VSUkVOVC5GWTIwMTIBAAAAi9oEAAMAAAAAACnpYCiVM9cI2yfJeZUz1wgtQ0lRLlRTRTozMDg2LklRX0NBU0hfQ09OVkVSU0lPTi5GWTIwMDkuLi4uSlBZAQAAANJfDQACAAAABzQuMzY0NjcBCAAAAAUAAAABMQEAAAAKMTM3MzE2MDI1NQMAAAACNzkCAAAABDQxODQEAAAAATAHAAAACDkvNy8yMDE5CAAAAAkyLzI4LzIwMDkJAAAAATCUN+YalTPXCBdLnXqVM9cIJkNJUS5UU0U6MzA5OS5JUV9JTlZFTlRPUllfVFVSTlMuRlkyMDEyAQAAADlahgYCAAAACTE1Ljc2Njk0MgEIAAAABQAAAAExAQAAAAoxNTU0MzM3MTc1AwAAAAI3OQIAAAAENDA4MgQAAAABMAcAAAAIOS83LzIwMTkIAAAACTMvMzEvMjAxMgkAAAABMBHSUSaVM9cI3GdTepUz1wglQ0lRLk5ZU0U6TS5JUV9DRk9fQ1VSUkVOVF9MSUFCLkZZMjAxNAEAAACL2gQAAgAAAAgwLjQ0NTE2MgEIAAAABQAAAAExAQAAAAoxNzgyOTgyMjg2AwAAAAMxNjACAAAABDQxODUEAAAAATAHAAAACDkvNy8yMDE5CAAAAAgyLzEvMjAxNAkAAAABMDKyaxuVM9cI1Sd3epUz1wgfQ0lRLlRTRTo4MjQyLklRX1RSRUFTVVJZLkZZMjAxNgEAAAD9aw0AAgAAAAUtMzM4NwEIAAAABQAAAAExAQAAAAoxNzk3NjM2OTk2AwAAAAI3OQIAAAAEMTI0OAQAAAABMAcAAAAIOS83LzIwMTkIAAAA</t>
  </si>
  <si>
    <t>CTMvMzEvMjAxNgkAAAABMMnuTSyVM9cIRXw1eZUz1wgfQ0lRLlNHWDpDMzEuSVFfQ0hBTkdFX0FSLkZZMjAxMQEAAADSUSUAAgAAAAktMTE3OC4zNDMBCAAAAAUAAAABMQEAAAAKMTY2NDI5MjQ2NAMAAAADMTM4AgAAAAQyMDE4BAAAAAEwBwAAAAg5LzcvMjAxOQgAAAAKMTIvMzEvMjAxMQkAAAABMErhGSqVM9cILoOOeZUz1wgoQ0lRLlRTRTo4MjMzLklRX1RPVEFMX0RFQlRfRUJJVERBLkZZMjAwOAEAAAB1XQ0AAgAAAAYxLjYxMzcBCAAAAAUAAAABMQEAAAAKMTAxMTkwOTM3NgMAAAACNzkCAAAABDQxOTIEAAAAATAHAAAACDkvNy8yMDE5CAAAAAkyLzI5LzIwMDgJAAAAATB4QFMnlTPXCDO/BHqVM9cIJENJUS5OWVNFOlRHVC5JUV9JTkNfRVFVSVRZX0NGLkZZMjAxMAEAAABmqQIAAwAAAAAAuKdRKZUz1whJGJd5lTPXCChDSVEuVFNFOjgyNDIuSVFfVE9UQUxfTElBQl9FUVVJVFkuRlkyMDE3AQAAAP1rDQACAAAABjY0MDU0MwEIAAAABQAAAAExAQAAAAoxODQ3OTEyMjk2AwAAAAI3OQIAAAAEMTAxMwQAAAABMAcAAAAIOS83LzIwMTkIAAAACTMvMzEvMjAxNwkAAAABMMnuTSyVM9cIrptjeZUz1wglQ0lRLlRTRTo4MjQyLklRX0NBUElUQUxfTEVBU0VTLkZZMjAxMAEAAAD9aw0AAwAAAAAAZbM2MZUz1wjoTlV5lTPXCCVDSVEuVFNFOjg5MDUuSVFfTkVUX1JFTlRBTF9FWFAuRlkyMDEyAQAAAAjAVAAC</t>
  </si>
  <si>
    <t>AAAAAzQ5MAEIAAAABQAAAAExAQAAAAoxNTUxNzIxNjU2AwAAAAI3OQIAAAAFMjQyNjEEAAAAATAHAAAACDkvNy8yMDE5CAAAAAkyLzIwLzIwMTIJAAAAATBw35Q1lTPXCB/QBXmVM9cIJkNJUS5UU0U6MzA5OS5JUV9DQVNIX0NPTlZFUlNJT04uRlkyMDEwAQAAADlahgYCAAAACTEzLjU5OTUzNQEIAAAABQAAAAExAQAAAAoxMzg5NTc2NDgyAwAAAAI3OQIAAAAENDE4NAQAAAABMAcAAAAIOS83LzIwMTkIAAAACTMvMzEvMjAxMAkAAAABMBHSUSaVM9cIwhpFepUz1wgmQ0lRLlRTRTo4OTA1LklRX0FTU0VUX1dSSVRFRE9XTi5GWTIwMTABAAAACMBUAAIAAAAFLTE5MDkBCAAAAAUAAAABMQEAAAAKMTM2NzkxNDk4OQMAAAACNzkCAAAAAjMyBAAAAAEwBwAAAAg5LzcvMjAxOQgAAAAJMi8yMC8yMDEwCQAAAAEwcN+UNZUz1wgf0AV5lTPXCBBDSVEuMC5JUV9DT0dTLkZZBQAAAAAAAAAIAAAAFShJbnZhbGlkIFRpbWUgUGVyaW9kKXhAUyeVM9cIHwkyepUz1wgoQ0lRLlRTRTo4MjMzLklRX1RPVEFMX0RFQlRfRUJJVERBLkZZMjAxNgEAAAB1XQ0AAgAAAAgyLjk2MTk4OAEIAAAABQAAAAExAQAAAAoxNzk0OTc2ODM2AwAAAAI3OQIAAAAENDE5MgQAAAABMAcAAAAIOS83LzIwMTkIAAAACTIvMjkvMjAxNgkAAAABMHhAUyeVM9cILUgOepUz1wgnQ0lRLlRTRTo4MjQyLklRX0VCSVREQV9DQVBFWF9JTlQuRlkyMDE0</t>
  </si>
  <si>
    <t>AQAAAP1rDQACAAAACTQ5LjI2NTQ4NgEIAAAABQAAAAExAQAAAAoxNjg2NjM4NDE0AwAAAAI3OQIAAAAENDE5MQQAAAABMAcAAAAIOS83LzIwMTkIAAAACTMvMzEvMjAxNAkAAAABMHuf0xyVM9cIu3lmepUz1wgdQ0lRLk5ZU0U6TS5JUV9ORVRfREVCVC5GWTIwMDgBAAAAi9oEAAIAAAAEOTE3MAEIAAAABQAAAAExAQAAAAoxMzQ3MzAwNDQ0AwAAAAMxNjACAAAABDQzNjQEAAAAATAHAAAACDkvNy8yMDE5CAAAAAgyLzIvMjAwOAkAAAABMBsB5CiVM9cIR3XXeZUz1wgpQ0lRLlRTRTo4MjQyLklRX0RFQlRfRVFVSVZfTkVUX1BCTy5GWTIwMTABAAAA/WsNAAMAAAAAAGWzNjGVM9cIxqr+eJUz1wgdQ0lRLk5ZU0U6VEdULklRX1JEX0VYUC5GWTIwMTEBAAAAZqkCAAMAAAAAALinUSmVM9cIIyuqeZUz1wghQ0lRLlRTRTozMDg2LklRX1NHQV9NQVJHSU4uRlkyMDEyAQAAANJfDQACAAAABzIwLjM3MjkBCAAAAAUAAAABMQEAAAAKMTU1MTcyMTU5NAMAAAACNzkCAAAABDQzNzUEAAAAATAHAAAACDkvNy8yMDE5CAAAAAkyLzI5LzIwMTIJAAAAATCVNFQmlTPXCLjwXHqVM9cIM0NJUS5OQVNEQVFHUzpBTVpOLklRX1RPVEFMX0xJQUJfVE9UQUxfQVNTRVRTLkZZMjAxNAEAAAA9SQAAAgAAAAc4MC4yOTM1AQgAAAAFAAAAATEBAAAACjE4MjcxMjMzNTUDAAAAAzE2MAIAAAAENDE4OAQAAAABMAcAAAAIOS83LzIwMTkI</t>
  </si>
  <si>
    <t>AAAACjEyLzMxLzIwMTQJAAAAATCvgRMblTPXCEPCk3qVM9cIJENJUS5OWVNFOlRHVC5JUV9FUVVJVFlfTUVUSE9ELkZZMjAwOAEAAABmqQIAAwAAAAAAC5QLKpUz1wj0yKd5lTPXCB5DSVEuTllTRTpKV04uSVFfU1RfREVCVC5GWTIwMTIBAAAA130AAAMAAAAAAPDlqiyVM9cIu7BXeZUz1wgmQ0lRLk5BU0RBUUdTOkFNWk4uSVFfQ0FTSF9FUVVJVi5GWTIwMTMBAAAAPUkAAAIAAAAEODY1OAEIAAAABQAAAAExAQAAAAoxNzc0MDY0MjE2AwAAAAMxNjACAAAABDEwOTYEAAAAATAHAAAACDkvNy8yMDE5CAAAAAoxMi8zMS8yMDEzCQAAAAEwoSY9KJUz1wjR+v95lTPXCCRDSVEuTllTRTpUR1QuSVFfQ1VSUkVOVF9SQVRJTy5GWTIwMTgBAAAAZqkCAAIAAAAIMC45NjA3NzIBCAAAAAUAAAABMQEAAAAKMTk0OTQ5ODg4NQMAAAADMTYwAgAAAAQ0MDMwBAAAAAEwBwAAAAg5LzcvMjAxOQgAAAAIMi8zLzIwMTgJAAAAATAysmsblTPXCDTse3qVM9cIJkNJUS5UU0U6ODIzMy5JUV9ORVRfREVCVF9FQklUREEuRlkyMDEzAQAAAHVdDQACAAAACDAuNjY3MTEzAQgAAAAFAAAAATEBAAAACjE3MTYxMzQyMjADAAAAAjc5AgAAAAQ0MTkzBAAAAAEwBwAAAAg5LzcvMjAxOQgAAAAJMi8yOC8yMDEzCQAAAAEweEBTJ5Uz1whRazR6lTPXCDFDSVEuTkFTREFRR1M6QU1aTi5JUV9ERUJUX0VRVUlWX09QRVJfTEVBU0UuRlkyMDA5</t>
  </si>
  <si>
    <t>AQAAAD1JAAACAAAABDEzNjgBCAAAAAUAAAABMQEAAAAKMTQ5MTY4NDk1NgMAAAADMTYwAgAAAAUyMTY3MQQAAAABMAcAAAAIOS83LzIwMTkIAAAACjEyLzMxLzIwMDkJAAAAATDWxToolTPXCDLp7HmVM9cIJENJUS5TR1g6QzMxLklRX1NUX0RFQlRfSVNTVUVELkZZMjAxNQEAAADSUSUAAwAAAAAAC5QLKpUz1wjGe5l5lTPXCB5DSVEuVFNFOjgyNDIuSVFfUEVOU0lPTi5GWTIwMTgBAAAA/WsNAAIAAAAFMTUxNTEBCAAAAAUAAAABMQEAAAAKMTg5NDMxNTQ1MAMAAAACNzkCAAAABDEyMTMEAAAAATAHAAAACDkvNy8yMDE5CAAAAAkzLzMxLzIwMTgJAAAAATDJ7k0slTPXCGf8ZXmVM9cIKkNJUS5OQVNEQVFHUzpBTVpOLklRX1NUX0RFQlRfUkVQQUlELkZZMjAxNQEAAAA9SQAAAwAAAAAAeEBTJ5Uz1wiKDBN6lTPXCChDSVEuTkFTREFRR1M6QU1aTi5JUV9CQVNJQ19XRUlHSFQuRlkyMDEzAQAAAD1JAAACAAAAAzQ1NwChJj0olTPXCNH6/3mVM9cIIENJUS5TR1g6QzMxLklRX0VBUk5JTkdfQ08uRlkyMDE2AQAAANJRJQACAAAACDE1MDQuMjY5AQgAAAAFAAAAATEBAAAACjE4ODE2NjA1NDADAAAAAzEzOAIAAAABNwQAAAABMAcAAAAIOS83LzIwMTkIAAAACjEyLzMxLzIwMTYJAAAAATALlAsqlTPXCIAEo3mVM9cIIUNJUS5OQVNEQVFHUzpBTVpOLklRX0NBUEVYLkZZMjAwOQEAAAA9SQAAAgAAAAQtMzczAQgA</t>
  </si>
  <si>
    <t>AAAFAAAAATEBAAAACjE0OTE2ODQ5NTYDAAAAAzE2MAIAAAAEMjAyMQQAAAABMAcAAAAIOS83LzIwMTkIAAAACjEyLzMxLzIwMDkJAAAAATDWxToolTPXCDLp7HmVM9cIIENJUS5UU0U6ODI0Mi5JUV9TR0FfU1VQUEwuRlkyMDE1AQAAAP1rDQACAAAABjIyMDA1OQEIAAAABQAAAAExAQAAAAoxNzQ0OTQ2MjcwAwAAAAI3OQIAAAADMTAyBAAAAAEwBwAAAAg5LzcvMjAxOQgAAAAJMy8zMS8yMDE1CQAAAAEwye5NLJUz1wium2N5lTPXCC9DSVEuVFNFOjgyNDIuSVFfT1RIRVJfTk9OX09QRVJfRVhQX1NVUFBMLkZZMjAxOQEAAAD9aw0AAgAAAAM0NTQBCAAAAAUAAAABMQEAAAAKMTk2OTE1NDczMQMAAAACNzkCAAAAAjg1BAAAAAEwBwAAAAg5LzcvMjAxOQgAAAAJMy8zMS8yMDE5CQAAAAEwye5NLJUz1wjL0315lTPXCB9DSVEuTllTRTpNLklRX0NBU0hfVEFYRVMuRlkyMDExAQAAAIvaBAACAAAAAzEwOAEIAAAABQAAAAExAQAAAAoxNTk4NzYzMzY1AwAAAAMxNjACAAAABDMwNTMEAAAAATAHAAAACDkvNy8yMDE5CAAAAAkxLzI5LzIwMTEJAAAAATAp6WAolTPXCIjX2XmVM9cIH0NJUS5UU0U6ODI0Mi5JUV9CVl9TSEFSRS5GWTIwMTkBAAAA/WsNAAIAAAALMjI2Mi4yNjQzNTMBCAAAAAUAAAABMQEAAAAKMTk2OTE1NDczMQMAAAACNzkCAAAABDQwMjAEAAAAATAHAAAACDkvNy8yMDE5CAAAAAkzLzMxLzIwMTkJ</t>
  </si>
  <si>
    <t>AAAAATDJ7k0slTPXCMvTfXmVM9cIJUNJUS5OWVNFOkpXTi5JUV9HQUlOX0FTU0VUU19DRi5GWTIwMDkBAAAA130AAAMAAAAAAPDlqiyVM9cIZ/xleZUz1wgeQ0lRLk5ZU0U6SldOLklRX0xUX0RFQlQuRlkyMDEwAQAAANd9AAACAAAABDIyNTcBCAAAAAUAAAABMQEAAAAKMTUyOTM5OTMzNAMAAAADMTYwAgAAAAQxMDQ5BAAAAAEwBwAAAAg5LzcvMjAxOQgAAAAJMS8zMC8yMDEwCQAAAAEw8OWqLJUz1wi7vol5lTPXCCdDSVEuTllTRTpUR1QuSVFfQ0FTSF9PUEVSLkZZMjAxMS4uLi5KUFkBAAAAZqkCAAIAAAAKNDMzMTk3LjEzNQEIAAAABQAAAAExAQAAAAoxNTk0NzE4NTc3AwAAAAI3OQIAAAAEMjAwNgQAAAABMAcAAAAIOS83LzIwMTkIAAAACTEvMjkvMjAxMQkAAAABMJQ35hqVM9cI5uiaepUz1wgiQ0lRLk5ZU0U6TS5JUV9DT01NT05fSVNTVUVELkZZMjAxMQEAAACL2gQAAgAAAAI0MwEIAAAABQAAAAExAQAAAAoxNTk4NzYzMzY1AwAAAAMxNjACAAAABDIxNjkEAAAAATAHAAAACDkvNy8yMDE5CAAAAAkxLzI5LzIwMTEJAAAAATAp6WAolTPXCOeb3nmVM9cIIkNJUS5UU0U6ODI1MS5JUV9BRFZFUlRJU0lORy5GWTIwMTQBAAAAOV4NAAIAAAAEMzI0OAEIAAAABQAAAAExAQAAAAoxNjgzMzExOTg2AwAAAAI3OQIAAAAEMzAxMwQAAAABMAcAAAAIOS83LzIwMTkIAAAACTIvMjgvMjAxNAkAAAABMBW62zaV</t>
  </si>
  <si>
    <t>M9cIcV3weJUz1wgrQ0lRLk5ZU0U6TS5JUV9ERUZfVEFYX0FTU0VUU19DVVJSRU5ULkZZMjAxNAEAAACL2gQAAwAAAAAAKelgKJUz1wjPist5lTPXCChDSVEuVFNFOjgyNTIuSVFfRklYRURfQVNTRVRfVFVSTlMuRlkyMDE1AQAAAEFVDQACAAAACDIuMzI4OTAxAQgAAAAFAAAAATEBAAAACjE3NDUyMTQ0MjQDAAAAAjc5AgAAAAQ0MDY2BAAAAAEwBwAAAAg5LzcvMjAxOQgAAAAJMy8zMS8yMDE1CQAAAAEwSw0kHpUz1whpuEJ6lTPXCBhDSVEuU0dYOkMzMS5JUV9BRC5GWTIwMTUBAAAA0lElAAIAAAAILTMyNi42MDkBCAAAAAUAAAABMQEAAAAKMTgzNDEyNjMxOQMAAAADMTM4AgAAAAQxMDc1BAAAAAEwBwAAAAg5LzcvMjAxOQgAAAAKMTIvMzEvMjAxNQkAAAABMAuUCyqVM9cIxXF7eZUz1wgrQ0lRLk5ZU0U6TS5JUV9DQVNIX0NPTlZFUlNJT04uRlkyMDE3Li4uLkpQWQEAAACL2gQAAgAAAAk4MS40MzgwODQBCAAAAAUAAAABMQEAAAAKMTk1MjUzNTM3NwMAAAADMTYwAgAAAAQ0MTg0BAAAAAEwBwAAAAg5LzcvMjAxOQgAAAAJMS8yOC8yMDE3CQAAAAEwlDfmGpUz1wgXS516lTPXCChDSVEuU0dYOkMzMS5JUV9ERUJUX0VRVUlWX05FVF9QQk8uRlkyMDE3AQAAANJRJQADAAAAAAALlAsqlTPXCAPem3mVM9cIIkNJUS5OWVNFOkpXTi5JUV9RVUlDS19SQVRJTy5GWTIwMTABAAAA130AAAIAAAAIMS40MDUxNjMB</t>
  </si>
  <si>
    <t>CAAAAAUAAAABMQEAAAAKMTUyOTM5OTMzNAMAAAADMTYwAgAAAAQ0MTIxBAAAAAEwBwAAAAg5LzcvMjAxOQgAAAAJMS8zMC8yMDEwCQAAAAEwe5/THJUz1widxXR6lTPXCCVDSVEuVFNFOjgyNDIuSVFfT1RIRVJfQ0FfU1VQUEwuRlkyMDEzAQAAAP1rDQACAAAABDIyNjIBCAAAAAUAAAABMQEAAAAKMTYyMzk0MTc0MQMAAAACNzkCAAAABDEwNTUEAAAAATAHAAAACDkvNy8yMDE5CAAAAAkzLzMxLzIwMTMJAAAAATBlszYxlTPXCLUnTnmVM9cIJUNJUS5UU0U6ODI0Mi5JUV9ORVRfUkVOVEFMX0VYUC5GWTIwMTkBAAAA/WsNAAIAAAAFMzkzMDYBCAAAAAUAAAABMQEAAAAKMTk2OTE1NDczMQMAAAACNzkCAAAABTI0MjYxBAAAAAEwBwAAAAg5LzcvMjAxOQgAAAAJMy8zMS8yMDE5CQAAAAEwye5NLJUz1wgIS3R5lTPXCCdDSVEuVFNFOjMwOTkuSVFfQ0ZPX0NVUlJFTlRfTElBQi5GWTIwMTYBAAAAOVqGBgIAAAAIMC4xMDI1NzUBCAAAAAUAAAABMQEAAAAKMTc5NzIxODYwNwMAAAACNzkCAAAABDQxODUEAAAAATAHAAAACDkvNy8yMDE5CAAAAAkzLzMxLzIwMTYJAAAAATCVNFQmlTPXCMIaRXqVM9cIKENJUS5OWVNFOlRHVC5JUV9NSU5PUklUWV9JTlRFUkVTVC5GWTIwMTcBAAAAZqkCAAMAAAAAABsB5CiVM9cItznceZUz1wggQ0lRLlNHWDpDMzEuSVFfVE9UQUxfTElBQi5GWTIwMDgBAAAA0lElAAIAAAAJMTMw</t>
  </si>
  <si>
    <t>OTUuODExAQgAAAAFAAAAATEBAAAACjEzNjY5NTI5NzgDAAAAAzEzOAIAAAAEMTI3NgQAAAABMAcAAAAIOS83LzIwMTkIAAAACjEyLzMxLzIwMDgJAAAAATBK4RkqlTPXCL45YXmVM9cIJ0NJUS5UU0U6ODIzMy5JUV9NQVJLRVRDQVAuMjAxNS8yLzI4LkpQWQEAAAB1XQ0AAgAAAAwzOTY0MDAuMjE1MzgBBgAAAAUAAAABMQEAAAAKMTcxNTQ2ODkyMQMAAAACNzkCAAAABjEwMDA1NAQAAAABMAcAAAAJMi8yOC8yMDE18sSMUpUz1wii8qSTlTPXCB5DSVEuTkFTREFRR1M6QU1aTi5JUV9BRC5GWTIwMTUBAAAAPUkAAAIAAAAFLTgyMTUBCAAAAAUAAAABMQEAAAAKMTg3MjkyNzQ5MwMAAAADMTYwAgAAAAQxMDc1BAAAAAEwBwAAAAg5LzcvMjAxOQgAAAAKMTIvMzEvMjAxNQkAAAABMHhAUyeVM9cIHJUcepUz1wgkQ0lRLlRTRTo4MjQyLklRX0VRVUlUWV9NRVRIT0QuRlkyMDA4AQAAAP1rDQACAAAAAzg4MQEIAAAABQAAAAExAQAAAAoxMDY2MDYzNzIxAwAAAAI3OQIAAAAEMzA2MwQAAAABMAcAAAAIOS83LzIwMTkIAAAACTMvMzEvMjAwOAkAAAABMFAecTWVM9cIJhozeZUz1wgcQ0lRLk5ZU0U6TS5JUV9TVF9ERUJULkZZMjAxMgEAAACL2gQAAwAAAAAAKelgKJUz1wh2Y8R5lTPXCC9DSVEuTllTRTpKV04uSVFfSU1QVVRfT1BFUl9MRUFTRV9JTlRfRVhQLkZZMjAxMgEAAADXfQAAAgAAAAkyNC4wNzQ1NDQBCAAA</t>
  </si>
  <si>
    <t>AAUAAAABMQEAAAAKMTY2NDE4ODQ1MQMAAAADMTYwAgAAAAUyMTY3MgQAAAABMAcAAAAIOS83LzIwMTkIAAAACTEvMjgvMjAxMgkAAAABMPDlqiyVM9cIOjaAeZUz1wgrQ0lRLlRTRTo4MjQyLklRX1JFVFVSTl9DT01NT05fRVFVSVRZLkZZMjAwOAEAAAD9aw0AAgAAAAY2LjE1NDUBCAAAAAUAAAABMQEAAAAKMTA2NjA2MzcyMQMAAAACNzkCAAAABTMzMzIwBAAAAAEwBwAAAAg5LzcvMjAxOQgAAAAJMy8zMS8yMDA4CQAAAAEwe5/THJUz1wggtWF6lTPXCB5DSVEuTllTRTpUR1QuSVFfWl9TQ09SRS5GWTIwMTkBAAAAZqkCAAIAAAAIMy4xMDUxNzUBCAAAAAUAAAABMQEAAAAKMTk0OTQ5ODg3MwMAAAADMTYwAgAAAAYxMDAxMjMEAAAAATAHAAAACDkvNy8yMDE5CAAAAAgyLzIvMjAxOQkAAAABMDKyaxuVM9cIBnWFepUz1wgnQ0lRLk5ZU0U6SldOLklRX0NGT19DVVJSRU5UX0xJQUIuRlkyMDE5AQAAANd9AAACAAAACDAuMzgzMzE4AQgAAAAFAAAAATEBAAAACjE5NTAxNTE2MTgDAAAAAzE2MAIAAAAENDE4NQQAAAABMAcAAAAIOS83LzIwMTkIAAAACDIvMi8yMDE5CQAAAAEwe5/THJUz1wh0oG16lTPXCChDSVEuVFNFOjg5MDUuSVFfVE9UQUxfTElBQl9FUVVJVFkuRlkyMDE0AQAAAAjAVAACAAAABjc1OTI0NQEIAAAABQAAAAExAQAAAAoxNjgzMzEyMjM5AwAAAAI3OQIAAAAEMTAxMwQAAAABMAcAAAAIOS83</t>
  </si>
  <si>
    <t>LzIwMTkIAAAACTIvMjgvMjAxNAkAAAABMHDflDWVM9cIBC8neZUz1wgfQ0lRLk5ZU0U6SldOLklRX0FSX1RVUk5TLkZZMjAxOAEAAADXfQAAAgAAAAk4OC4wMDU4MTMBCAAAAAUAAAABMQEAAAAKMTk1MDE1MTYzMgMAAAADMTYwAgAAAAQ0MDAxBAAAAAEwBwAAAAg5LzcvMjAxOQgAAAAIMi8zLzIwMTgJAAAAATB7n9MclTPXCLt5ZnqVM9cIG0NJUS5OWVNFOlRHVC5JUV9MQU5ELkZZMjAxNAEAAABmqQIAAgAAAAQ2MTQzAQgAAAAFAAAAATEBAAAACjE3ODAyNTkxOTcDAAAAAzE2MAIAAAAEMzA5OAQAAAABMAcAAAAIOS83LzIwMTkIAAAACDIvMS8yMDE0CQAAAAEwuKdRKZUz1wjGe5l5lTPXCCZDSVEuTllTRTpNLklRX1RPVEFMX0RFQlRfRVFVSVRZLkZZMjAxMQEAAACL2gQAAgAAAAgxMzQuMjY3NgEIAAAABQAAAAExAQAAAAoxNTk4NzYzMzY1AwAAAAMxNjACAAAABDQwMzQEAAAAATAHAAAACDkvNy8yMDE5CAAAAAkxLzI5LzIwMTEJAAAAATAysmsblTPXCAmKeXqVM9cIGUNJUS5UU0U6ODkwNS5JUV9SRS5GWTIwMTkBAAAACMBUAAIAAAAGMzA2MzczAQgAAAAFAAAAATEBAAAACjE5NjcwMDQ3OTkDAAAAAjc5AgAAAAQxMjIyBAAAAAEwBwAAAAg5LzcvMjAxOQgAAAAJMi8yOC8yMDE5CQAAAAEwUB5xNZUz1wjA9gx5lTPXCCpDSVEuTkFTREFRR1M6QU1aTi5JUV9PVEhFUl9PUEVSX0FDVC5GWTIwMTcBAAAA</t>
  </si>
  <si>
    <t>PUkAAAIAAAAELTExOQEIAAAABQAAAAExAQAAAAoxOTQzNTA3MTY3AwAAAAMxNjACAAAABDIwNDcEAAAAATAHAAAACDkvNy8yMDE5CAAAAAoxMi8zMS8yMDE3CQAAAAEweEBTJ5Uz1wjD5Qt6lTPXCCJDSVEuVFNFOjgyNTIuSVFfQURWRVJUSVNJTkcuRlkyMDA5AQAAAEFVDQACAAAABTE0MDc0AQgAAAAFAAAAATEBAAAACjEzODU1Mzk3MzADAAAAAjc5AgAAAAQzMDEzBAAAAAEwBwAAAAg5LzcvMjAxOQgAAAAJMy8zMS8yMDA5CQAAAAEwqZ53NpUz1wiVfxZ5lTPXCB5DSVEuVFNFOjg5MDUuSVFfU1RfREVCVC5GWTIwMTIBAAAACMBUAAIAAAAFMjE3ODkBCAAAAAUAAAABMQEAAAAKMTU1MTcyMTY1NgMAAAACNzkCAAAABDEwNDYEAAAAATAHAAAACDkvNy8yMDE5CAAAAAkyLzIwLzIwMTIJAAAAATBw35Q1lTPXCJlqInmVM9cIGUNJUS5UU0U6ODkwNS5JUV9OSS5GWTIwMTgBAAAACMBUAAIAAAAFMzA1NDIBCAAAAAUAAAABMQEAAAAKMTg5MTc4MjgzMwMAAAACNzkCAAAAAjE1BAAAAAEwBwAAAAg5LzcvMjAxOQgAAAAJMi8yOC8yMDE4CQAAAAEwUB5xNZUz1wgr2T95lTPXCC1DSVEuVFNFOjgyMzMuSVFfQ0FTSF9DT05WRVJTSU9OLkZZMjAxMC4uLi5KUFkBAAAAdV0NAAIAAAAJMTcuOTI2MjQ1AQgAAAAFAAAAATEBAAAACjEzNjkxODA5MTcDAAAAAjc5AgAAAAQ0MTg0BAAAAAEwBwAAAAg5LzcvMjAxOQgAAAAJ</t>
  </si>
  <si>
    <t>Mi8yOC8yMDEwCQAAAAEwlDfmGpUz1wi3caR6lTPXCClDSVEuU0dYOkMzMS5JUV9UT1RBTF9FUVVJVFkuRlkyMDEyLi4uLkpQWQEAAADSUSUAAgAAAA4xMzc2MTI1LjE3MzUzMgEIAAAABQAAAAExAQAAAAoxNjY5Mzc3MDUwAwAAAAI3OQIAAAAEMTI3NQQAAAABMAcAAAAIOS83LzIwMTkIAAAACjEyLzMxLzIwMTIJAAAAATCUN+YalTPXCFOtn3qVM9cIJ0NJUS5OQVNEQVFHUzpBTVpOLklRX0RBX1NVUFBMX0NGLkZZMjAxNgEAAAA9SQAAAgAAAAQ3ODI5AQgAAAAFAAAAATEBAAAACjE5NDM1MDcxNjYDAAAAAzE2MAIAAAAEMjE3MQQAAAABMAcAAAAIOS83LzIwMTkIAAAACjEyLzMxLzIwMTYJAAAAATB4QFMnlTPXCOTQF3qVM9cIG0NJUS5OWVNFOkpXTi5JUV9BUElDLkZZMjAxMAEAAADXfQAAAwAAAAAA8OWqLJUz1wj1dFx5lTPXCCxDSVEuTkFTREFRR1M6QU1aTi5JUV9EQVlTX1BBWUFCTEVfT1VULkZZMjAxMgEAAAA9SQAAAgAAAAk5NS4yMjkxNzQBCAAAAAUAAAABMQEAAAAKMTcxNzA4NDgzNwMAAAADMTYwAgAAAAQ0MTgzBAAAAAEwBwAAAAg5LzcvMjAxOQgAAAAKMTIvMzEvMjAxMgkAAAABMK+BExuVM9cICYp5epUz1wgkQ0lRLlRTRTo4OTA1LklRX0NVUlJFTkNZX0dBSU4uRlkyMDE1AQAAAAjAVAACAAAAAzUxMAEIAAAABQAAAAExAQAAAAoxNzQyMjQzNjUxAwAAAAI3OQIAAAACMzgEAAAAATAHAAAA</t>
  </si>
  <si>
    <t>CDkvNy8yMDE5CAAAAAkyLzI4LzIwMTUJAAAAATAYvG41lTPXCAQvJ3mVM9cIIkNJUS5UU0U6ODkwNS5JUV9FQklUX01BUkdJTi5GWTIwMTQBAAAACMBUAAIAAAAHMjMuODY2OQEIAAAABQAAAAExAQAAAAoxNjgzMzEyMjM5AwAAAAI3OQIAAAAENDA1MwQAAAABMAcAAAAIOS83LzIwMTkIAAAACTIvMjgvMjAxNAkAAAABMEsNJB6VM9cIJ4AoepUz1wgfQ0lRLk5ZU0U6VEdULklRX09QRVJfSU5DLkZZMjAxMQEAAABmqQIAAgAAAAQ1MTY5AQgAAAAFAAAAATEBAAAACjE1OTQ3MTg1NzcDAAAAAzE2MAIAAAACMjEEAAAAATAHAAAACDkvNy8yMDE5CAAAAAkxLzI5LzIwMTEJAAAAATC4p1EplTPXCK6bY3mVM9cIJ0NJUS5UU0U6MzA4Ni5JUV9NQVJLRVRDQVAuMjAxMS8yLzI4LkpQWQEAAADSXw0AAgAAAAoyMjUyMTYuODI4AQYAAAAFAAAAATEBAAAACjE0MTkxMjAzODEDAAAAAjc5AgAAAAYxMDAwNTQEAAAAATAHAAAACTIvMjgvMjAxMfLEjFKVM9cINVank5Uz1wghQ0lRLlNHWDpDMzEuSVFfR0FJTl9BU1NFVFMuRlkyMDE2AQAAANJRJQACAAAABS0yLjI5AQgAAAAFAAAAATEBAAAACjE4ODE2NjA1NDADAAAAAzEzOAIAAAACNTYEAAAAATAHAAAACDkvNy8yMDE5CAAAAAoxMi8zMS8yMDE2CQAAAAEwC5QLKpUz1wjSZqV5lTPXCCdDSVEuVFNFOjgyNTIuSVFfRUJJVERBX0NBUEVYX0lOVC5GWTIwMTABAAAAQVUN</t>
  </si>
  <si>
    <t>AAIAAAAINC41MzMzNTcBCAAAAAUAAAABMQEAAAAKMTM4NTUzOTc1NwMAAAACNzkCAAAABDQxOTEEAAAAATAHAAAACDkvNy8yMDE5CAAAAAkzLzMxLzIwMTAJAAAAATBLDSQelTPXCPJ8R3qVM9cIIENJUS5OWVNFOkpXTi5JUV9UT1RBTF9SRVYuRlkyMDA5AQAAANd9AAACAAAABDg1NzMBCAAAAAUAAAABMQEAAAAKMTQzNjgyNDc0MwMAAAADMTYwAgAAAAIyOAQAAAABMAcAAAAIOS83LzIwMTkIAAAACTEvMzEvMjAwOQkAAAABMPDlqiyVM9cIcPMreZUz1wghQ0lRLlRTRTozMDk5LklRX0VCSVREQV9JTlQuRlkyMDE1AQAAADlahgYCAAAACTQ2LjQyNzk5NgEIAAAABQAAAAExAQAAAAoxNzQ0ODE0NjcyAwAAAAI3OQIAAAAENDE5MAQAAAABMAcAAAAIOS83LzIwMTkIAAAACTMvMzEvMjAxNQkAAAABMJU0VCaVM9cIN1ZAepUz1wgmQ0lRLk5BU0RBUUdTOkFNWk4uSVFfVE9UQUxfTElBQi5GWTIwMDcBAAAAPUkAAAIAAAAENTI4OAEIAAAABQAAAAExAQAAAAoxMzEzNzc4NTMyAwAAAAMxNjACAAAABDEyNzYEAAAAATAHAAAACDkvNy8yMDE5CAAAAAoxMi8zMS8yMDA3CQAAAAEwUovtKJUz1wjED/R5lTPXCCFDSVEuVFNFOjgyNDIuSVFfRUFSTklOR19DTy5GWTIwMTcBAAAA/WsNAAIAAAAFMTQyOTgBCAAAAAUAAAABMQEAAAAKMTg0NzkxMjI5NgMAAAACNzkCAAAAATcEAAAAATAHAAAACDkvNy8yMDE5CAAAAAkz</t>
  </si>
  <si>
    <t>LzMxLzIwMTcJAAAAATDJ7k0slTPXCIRch3mVM9cIKENJUS5UU0U6MzA4Ni5JUV9UT1RBTF9ERUJUX0VRVUlUWS5GWTIwMTgBAAAA0l8NAAIAAAAHNDIuMDI2OQEIAAAABQAAAAExAQAAAAoxODkxNzgyOTg1AwAAAAI3OQIAAAAENDAzNAQAAAABMAcAAAAIOS83LzIwMTkIAAAACTIvMjgvMjAxOAkAAAABMJU0VCaVM9cIN1ZAepUz1wgnQ0lRLk5ZU0U6SldOLklRX05FVF9JTlRFUkVTVF9FWFAuRlkyMDExAQAAANd9AAACAAAABC0xMDYBCAAAAAUAAAABMQEAAAAKMTU5MzgxOTM1MwMAAAADMTYwAgAAAAMzNjgEAAAAATAHAAAACDkvNy8yMDE5CAAAAAkxLzI5LzIwMTEJAAAAATDw5aoslTPXCGf8ZXmVM9cIIENJUS5UU0U6ODkwNS5JUV9SRF9FWFBfRk4uRlkyMDA5AQAAAAjAVAADAAAAAABw35Q1lTPXCPtDG3mVM9cIKENJUS5UU0U6ODI1Mi5JUV9DVVJSRU5UX1BPUlRfREVCVC5GWTIwMTUBAAAAQVUNAAIAAAAFMTcwMDABCAAAAAUAAAABMQEAAAAKMTc0NTIxNDQyNAMAAAACNzkCAAAABDEyOTcEAAAAATAHAAAACDkvNy8yMDE5CAAAAAkzLzMxLzIwMTUJAAAAATCJPNU1lTPXCCa7EXmVM9cIH0NJUS5OQVNEQVFHUzpBTVpOLklRX1JFVi5GWTIwMTYBAAAAPUkAAAIAAAAGMTM1OTg3AQgAAAAFAAAAATEBAAAACjE5NDM1MDcxNjYDAAAAAzE2MAIAAAADMTEyBAAAAAEwBwAAAAg5LzcvMjAxOQgAAAAKMTIv</t>
  </si>
  <si>
    <t>MzEvMjAxNgkAAAABMHhAUyeVM9cIWF0CepUz1wgpQ0lRLk5BU0RBUUdTOkFNWk4uSVFfQ0FTSF9JTlRFUkVTVC5GWTIwMTEBAAAAPUkAAAIAAAACMTQBCAAAAAUAAAABMQEAAAAKMTY1NTcxMjU1NAMAAAADMTYwAgAAAAQzMDI4BAAAAAEwBwAAAAg5LzcvMjAxOQgAAAAKMTIvMzEvMjAxMQkAAAABMNbFOiiVM9cI/obqeZUz1wgtQ0lRLlRTRTo4MjQyLklRX09USEVSX0lOVkVTVF9BQ1RfU1VQUEwuRlkyMDE4AQAAAP1rDQACAAAABi0xNjc2OAEIAAAABQAAAAExAQAAAAoxODk0MzE1NDUwAwAAAAI3OQIAAAAEMjA1MQQAAAABMAcAAAAIOS83LzIwMTkIAAAACTMvMzEvMjAxOAkAAAABMMnuTSyVM9cI/HY9eZUz1wgmQ0lRLlRTRTo4MjMzLklRX05FVF9ERUJUX0VCSVREQS5GWTIwMDgBAAAAdV0NAAIAAAAIMC44NDk2NjgBCAAAAAUAAAABMQEAAAAKMTAxMTkwOTM3NgMAAAACNzkCAAAABDQxOTMEAAAAATAHAAAACDkvNy8yMDE5CAAAAAkyLzI5LzIwMDgJAAAAATB4QFMnlTPXCBD0PXqVM9cILENJUS5OQVNEQVFHUzpBTVpOLklRX05FVF9JTlRFUkVTVF9FWFAuRlkyMDEyAQAAAD1JAAACAAAAAy01MgEIAAAABQAAAAExAQAAAAoxNzE3MDg0ODM3AwAAAAMxNjACAAAAAzM2OAQAAAABMAcAAAAIOS83LzIwMTkIAAAACjEyLzMxLzIwMTIJAAAAATDWxToolTPXCP6G6nmVM9cII0NJUS5UU0U6ODkwNS5JUV9P</t>
  </si>
  <si>
    <t>VEhFUl9FUVVJVFkuRlkyMDExAQAAAAjAVAACAAAAAzIxMAEIAAAABQAAAAExAQAAAAoxNDU4MjQxOTY0AwAAAAI3OQIAAAAEMTAyOAQAAAABMAcAAAAIOS83LzIwMTkIAAAACTIvMjAvMjAxMQkAAAABMHDflDWVM9cImWoieZUz1wgoQ0lRLk5BU0RBUUdTOkFNWk4uSVFfSU5URVJFU1RfRVhQLkZZMjAwOAEAAAA9SQAAAgAAAAMtNzEBCAAAAAUAAAABMQEAAAAKMTQyMDgyMTE2MQMAAAADMTYwAgAAAAI4MgQAAAABMAcAAAAIOS83LzIwMTkIAAAACjEyLzMxLzIwMDgJAAAAATBSi+0olTPXCIU2+3mVM9cIIUNJUS5OWVNFOk0uSVFfQkFTSUNfV0VJR0hULkZZMjAxNwEAAACL2gQAAgAAAAUzMDguNQBSi+0olTPXCKnaunmVM9cIK0NJUS5UU0U6MzA4Ni5JUV9OSV9BVkFJTF9FWENMX01BUkdJTi5GWTIwMTQBAAAA0l8NAAIAAAAGMi43NTM4AQgAAAAFAAAAATEBAAAACjE2ODMzMTE5NTMDAAAAAjc5AgAAAAQ0MTgyBAAAAAEwBwAAAAg5LzcvMjAxOQgAAAAJMi8yOC8yMDE0CQAAAAEwlTRUJpUz1wjcZ1N6lTPXCCdDSVEuU0dYOkMzMS5JUV9UT1RBTF9ERUJULkZZMjAxNS4uLi5KUFkBAAAA0lElAAIAAAAOMTM5NzgxOS42OTEyMjUBCAAAAAUAAAABMQEAAAAKMTgzNDEyNjMxOQMAAAACNzkCAAAABDQxNzMEAAAAATAHAAAACDkvNy8yMDE5CAAAAAoxMi8zMS8yMDE1CQAAAAEwlDfmGpUz1wiDD6J6lTPXCB5D</t>
  </si>
  <si>
    <t>SVEuVFNFOjgyNTEuSVFfWl9TQ09SRS5GWTIwMTMBAAAAOV4NAAIAAAAIMi4xMjU5NjIBCAAAAAUAAAABMQEAAAAKMTYyMTIyOTAxMgMAAAACNzkCAAAABjEwMDEyMwQAAAABMAcAAAAIOS83LzIwMTkIAAAACTIvMjgvMjAxMwkAAAABMEsNJB6VM9cIuPBcepUz1wglQ0lRLk5ZU0U6SldOLklRX0xUX0RFQlRfUkVQQUlELkZZMjAxMQEAAADXfQAAAgAAAAQtMzU2AQgAAAAFAAAAATEBAAAACjE1OTM4MTkzNTMDAAAAAzE2MAIAAAAEMjAzNgQAAAABMAcAAAAIOS83LzIwMTkIAAAACTEvMjkvMjAxMQkAAAABMPDlqiyVM9cIKGBoeZUz1wgfQ0lRLlNHWDpDMzEuSVFfTUFDSElORVJZLkZZMjAxNQEAAADSUSUAAgAAAAc0OTguNDY5AQgAAAAFAAAAATEBAAAACjE4MzQxMjYzMTkDAAAAAzEzOAIAAAAEMzExNAQAAAABMAcAAAAIOS83LzIwMTkIAAAACjEyLzMxLzIwMTUJAAAAATALlAsqlTPXCBxAnnmVM9cIJUNJUS5UU0U6ODI0Mi5JUV9DQVNIX1NUX0lOVkVTVC5GWTIwMTIBAAAA/WsNAAIAAAAFMTgwMjkBCAAAAAUAAAABMQEAAAAKMTU1NDMzNzExNwMAAAACNzkCAAAABDEwMDIEAAAAATAHAAAACDkvNy8yMDE5CAAAAAkzLzMxLzIwMTIJAAAAATBlszYxlTPXCEV8NXmVM9cIIENJUS5OWVNFOk0uSVFfREFfU1VQUExfQ0YuRlkyMDE0AQAAAIvaBAACAAAAAzk4NgEIAAAABQAAAAExAQAAAAoxNzgyOTgyMjg2</t>
  </si>
  <si>
    <t>AwAAAAMxNjACAAAABDIxNzEEAAAAATAHAAAACDkvNy8yMDE5CAAAAAgyLzEvMjAxNAkAAAABMCnpYCiVM9cIR3XXeZUz1wgbQ0lRLk5ZU0U6TS5JUV9FQklUREEuRlkyMDA4AQAAAIvaBAACAAAABDMzODYBCAAAAAUAAAABMQEAAAAKMTM0NzMwMDQ0NAMAAAADMTYwAgAAAAQ0MDUxBAAAAAEwBwAAAAg5LzcvMjAxOQgAAAAIMi8yLzIwMDgJAAAAATAbAeQolTPXCHZjxHmVM9cIJUNJUS5UU0U6ODI0Mi5JUV9EQVlTX1NBTEVTX09VVC5GWTIwMTgBAAAA/WsNAAIAAAAJMTcuNzU0Njk1AQgAAAAFAAAAATEBAAAACjE4OTQzMTU0NTADAAAAAjc5AgAAAAQ0MDQyBAAAAAEwBwAAAAg5LzcvMjAxOQgAAAAJMy8zMS8yMDE4CQAAAAEwe5/THJUz1wg7AXB6lTPXCBlDSVEuTllTRTpUR1QuSVFfR1cuRlkyMDA4AQAAAGapAgACAAAAAjYwAQgAAAAFAAAAATEBAAAACjEzNDI2MTgwNzEDAAAAAzE2MAIAAAAEMTE3MQQAAAABMAcAAAAIOS83LzIwMTkIAAAACDIvMi8yMDA4CQAAAAEwC5QLKpUz1wg0FrZ5lTPXCCpDSVEuVFNFOjg5MDUuSVFfT1RIRVJfVU5VU1VBTF9TVVBQTC5GWTIwMTIBAAAACMBUAAIAAAAFLTE5NTMBCAAAAAUAAAABMQEAAAAKMTU1MTcyMTY1NgMAAAACNzkCAAAAAjg3BAAAAAEwBwAAAAg5LzcvMjAxOQgAAAAJMi8yMC8yMDEyCQAAAAEwcN+UNZUz1wjYtzB5lTPXCCZDSVEuU0dYOkMzMS5JUV9U</t>
  </si>
  <si>
    <t>T1RBTF9SRVYuRlkyMDE4Li4uLkpQWQEAAADSUSUAAgAAAA00NTExODMuNDk4Njk1AQgAAAAFAAAAATEBAAAACjE5NTAxMzQ4NjYDAAAAAjc5AgAAAAIyOAQAAAABMAcAAAAIOS83LzIwMTkIAAAACjEyLzMxLzIwMTgJAAAAATCvgRMblTPXCBBgkXqVM9cIF0NJUS5OWVNFOk0uSVFfQUUuRlkyMDEzAQAAAIvaBAACAAAAAzg4NQEIAAAABQAAAAExAQAAAAoxNzI2NDQ2Mjc3AwAAAAMxNjACAAAABDEwMTYEAAAAATAHAAAACDkvNy8yMDE5CAAAAAgyLzIvMjAxMwkAAAABMCnpYCiVM9cIiNfZeZUz1wgVQ0lRLjAuSVFfQ0hBTkdFX0FSLkZZBQAAAAAAAAAIAAAAFShJbnZhbGlkIFRpbWUgUGVyaW9kKXhAUyeVM9cI25E7epUz1wgjQ0lRLk5ZU0U6TS5JUV9DQVBJVEFMX0xFQVNFUy5GWTIwMDgBAAAAi9oEAAMAAAAAABsB5CiVM9cIuk7QeZUz1wgiQ0lRLlRTRTo4MjUyLklRX09USEVSX0lOVEFOLkZZMjAwOQEAAABBVQ0AAgAAAAQ2NTM3AQgAAAAFAAAAATEBAAAACjEzODU1Mzk3MzADAAAAAjc5AgAAAAQxMDQwBAAAAAEwBwAAAAg5LzcvMjAxOQgAAAAJMy8zMS8yMDA5CQAAAAEwqZ53NpUz1wi0CwF5lTPXCCBDSVEuVFNFOjgyNTIuSVFfQlVJTERJTkdTLkZZMjAxNwEAAABBVQ0AAwAAAAAAiTzVNZUz1wjF4Rh5lTPXCCdDSVEuVFNFOjg5MDUuSVFfQ0FTSF9PUEVSLkZZMjAxMi4uLi5KUFkBAAAACMBUAAIA</t>
  </si>
  <si>
    <t>AAAFMjMyNDgBCAAAAAUAAAABMQEAAAAKMTU1MTcyMTY1NgMAAAACNzkCAAAABDIwMDYEAAAAATAHAAAACDkvNy8yMDE5CAAAAAkyLzIwLzIwMTIJAAAAATCUN+YalTPXCBdLnXqVM9cIMENJUS5UU0U6ODI1Mi5JUV9UT1RBTF9PVVRTVEFORElOR19CU19EQVRFLkZZMjAxOAEAAABBVQ0AAgAAAAoyMjAuMzkwOTExAQQAAAAFAAAAATUBAAAACjE4OTQ1Njc3NTYCAAAABTI0MTUyBgAAAAEwiTzVNZUz1wj7Qxt5lTPXCBlDSVEuTllTRTpUR1QuSVFfRlguRlkyMDEyAQAAAGapAgACAAAAAy0zMgEIAAAABQAAAAExAQAAAAoxNjYzMzU0NDM5AwAAAAMxNjACAAAABDIxNDQEAAAAATAHAAAACDkvNy8yMDE5CAAAAAkxLzI4LzIwMTIJAAAAATC4p1EplTPXCBafv3mVM9cILUNJUS5OQVNEQVFHUzpBTVpOLklRX1RPVEFMX0RFQlRfRVFVSVRZLkZZMjAxNQEAAAA9SQAAAgAAAAgxMzAuODQyNwEIAAAABQAAAAExAQAAAAoxODcyOTI3NDkzAwAAAAMxNjACAAAABDQwMzQEAAAAATAHAAAACDkvNy8yMDE5CAAAAAoxMi8zMS8yMDE1CQAAAAEwr4ETG5Uz1wh6JJZ6lTPXCB5DSVEuTllTRTpNLklRX0NIQU5HRV9BUi5GWTIwMTABAAAAi9oEAAIAAAABNwEIAAAABQAAAAExAQAAAAoxNTMxMjg2ODM0AwAAAAMxNjACAAAABDIwMTgEAAAAATAHAAAACDkvNy8yMDE5CAAAAAkxLzMwLzIwMTAJAAAAATAp6WAolTPXCK0R1XmV</t>
  </si>
  <si>
    <t>M9cII0NJUS5OWVNFOk0uSVFfR0FJTl9BU1NFVFNfQ0YuRlkyMDA5AQAAAIvaBAADAAAAAAAp6WAolTPXCM+Ky3mVM9cIKENJUS5UU0U6ODI0Mi5JUV9UT1RBTF9ERUJUX1JFUEFJRC5GWTIwMTMBAAAA/WsNAAIAAAAELTcyNgEIAAAABQAAAAExAQAAAAoxNjIzOTQxNzQxAwAAAAI3OQIAAAAEMjE2NgQAAAABMAcAAAAIOS83LzIwMTkIAAAACTMvMzEvMjAxMwkAAAABMGWzNjGVM9cI5xJaeZUz1wggQ0lRLlRTRTo4MjQyLklRX0NBU0hfT1BFUi5GWTIwMTkBAAAA/WsNAAIAAAAFMTUzOTIBCAAAAAUAAAABMQEAAAAKMTk2OTE1NDczMQMAAAACNzkCAAAABDIwMDYEAAAAATAHAAAACDkvNy8yMDE5CAAAAAkzLzMxLzIwMTkJAAAAATDJ7k0slTPXCGf8ZXmVM9cIHkNJUS5UU0U6ODI1Mi5JUV9MVF9ERUJULkZZMjAwOQEAAABBVQ0AAgAAAAYxNTk1MzIBCAAAAAUAAAABMQEAAAAKMTM4NTUzOTczMAMAAAACNzkCAAAABDEwNDkEAAAAATAHAAAACDkvNy8yMDE5CAAAAAkzLzMxLzIwMDkJAAAAATCpnnc2lTPXCJV/FnmVM9cIMUNJUS5OQVNEQVFHUzpBTVpOLklRX05FVF9ERUJUX0VCSVREQV9DQVBFWC5GWTIwMTgBAAAAPUkAAAIAAAAIMC41NjA3OTUBCAAAAAUAAAABMQEAAAAKMTk0MzUwNzE2OAMAAAADMTYwAgAAAAUyMzMxNAQAAAABMAcAAAAIOS83LzIwMTkIAAAACjEyLzMxLzIwMTgJAAAAATCvgRMblTPX</t>
  </si>
  <si>
    <t>CHoklnqVM9cIIkNJUS5OWVNFOkpXTi5JUV9PVEhFUl9JTlRBTi5GWTIwMTgBAAAA130AAAMAAAAAAHB1dCqVM9cI1+hxeZUz1wglQ0lRLlRTRTo4MjUxLklRX1JFVFVSTl9DQVBJVEFMLkZZMjAxMQEAAAA5Xg0AAgAAAAU0LjIyNwEIAAAABQAAAAExAQAAAAoxNDU4MjQyMDAyAwAAAAI3OQIAAAAENDM2MwQAAAABMAcAAAAIOS83LzIwMTkIAAAACTIvMjgvMjAxMQkAAAABMEsNJB6VM9cIwQVRepUz1wgeQ0lRLk5BU0RBUUdTOkFNWk4uSVFfR1AuRlkyMDA4AQAAAD1JAAACAAAABDQyNzABCAAAAAUAAAABMQEAAAAKMTQyMDgyMTE2MQMAAAADMTYwAgAAAAIxMAQAAAABMAcAAAAIOS83LzIwMTkIAAAACjEyLzMxLzIwMDgJAAAAATBSi+0olTPXCMQP9HmVM9cIK0NJUS5UU0U6ODIzMy5JUV9SRVRVUk5fQ09NTU9OX0VRVUlUWS5GWTIwMTEBAAAAdV0NAAIAAAAGNC43NDU3AQgAAAAFAAAAATEBAAAACjE0NTgyNDIwMDgDAAAAAjc5AgAAAAUzMzMyMAQAAAABMAcAAAAIOS83LzIwMTkIAAAACTIvMjgvMjAxMQkAAAABMHhAUyeVM9cIky85epUz1wgzQ0lRLk5BU0RBUUdTOkFNWk4uSVFfVE9UQUxfREVCVF9FQklUREFfQ0FQRVguRlkyMDE1AQAAAD1JAAACAAAACDcuMDI3Mjg3AQgAAAAFAAAAATEBAAAACjE4NzI5Mjc0OTMDAAAAAzE2MAIAAAAFMjMzMTMEAAAAATAHAAAACDkvNy8yMDE5CAAAAAoxMi8zMS8y</t>
  </si>
  <si>
    <t>MDE1CQAAAAEwr4ETG5Uz1whDwpN6lTPXCChDSVEuTkFTREFRR1M6QU1aTi5JUV9UT1RBTF9SRUNFSVYuRlkyMDA4AQAAAD1JAAACAAAAAzgyNwEIAAAABQAAAAExAQAAAAoxNDIwODIxMTYxAwAAAAMxNjACAAAABDEwMDEEAAAAATAHAAAACDkvNy8yMDE5CAAAAAoxMi8zMS8yMDA4CQAAAAEwUovtKJUz1wibmP15lTPXCCdDSVEuTkFTREFRR1M6QU1aTi5JUV9DQVNIX0lOVkVTVC5GWTIwMTcBAAAAPUkAAAIAAAAGLTI3MDg0AQgAAAAFAAAAATEBAAAACjE5NDM1MDcxNjcDAAAAAzE2MAIAAAAEMjAwNQQAAAABMAcAAAAIOS83LzIwMTkIAAAACjEyLzMxLzIwMTcJAAAAATB4QFMnlTPXCK1uFXqVM9cIJENJUS5UU0U6MzA4Ni5JUV9FQklUREEuRlkyMDE5Li4uLkpQWQEAAADSXw0AAgAAAAU2NzQ4MwEIAAAABQAAAAExAQAAAAoxOTY3MDA0NzI4AwAAAAI3OQIAAAAENDA1MQQAAAABMAcAAAAIOS83LzIwMTkIAAAACTIvMjgvMjAxOQkAAAABMJQ35hqVM9cI5uiaepUz1wgrQ0lRLk5BU0RBUUdTOkFNWk4uSVFfTFRfREVCVF9DQVBJVEFMLkZZMjAxNQEAAAA9SQAAAgAAAAc0NS44Nzk3AQgAAAAFAAAAATEBAAAACjE4NzI5Mjc0OTMDAAAAAzE2MAIAAAAENDE4NwQAAAABMAcAAAAIOS83LzIwMTkIAAAACjEyLzMxLzIwMTUJAAAAATCvgRMblTPXCBBgkXqVM9cIJENJUS5UU0U6MzA4Ni5JUV9DVVJSRU5UX1JB</t>
  </si>
  <si>
    <t>VElPLkZZMjAxNQEAAADSXw0AAgAAAAgwLjYyOTU2OAEIAAAABQAAAAExAQAAAAoxNzQyMjQzNzc3AwAAAAI3OQIAAAAENDAzMAQAAAABMAcAAAAIOS83LzIwMTkIAAAACTIvMjgvMjAxNQkAAAABMJU0VCaVM9cIYSxYepUz1wgVQ0lRLjAuSVFfU0dBX1NVUFBMLkZZBQAAAAAAAAAIAAAAFShJbnZhbGlkIFRpbWUgUGVyaW9kKXhAUyeVM9cIOsw2epUz1wgkQ0lRLlRTRTozMDk5LklRX0VCSVREQS5GWTIwMTEuLi4uSlBZAQAAADlahgYCAAAABTIxOTQ4AQgAAAAFAAAAATEBAAAACjE0NjE2ODAwNzQDAAAAAjc5AgAAAAQ0MDUxBAAAAAEwBwAAAAg5LzcvMjAxOQgAAAAJMy8zMS8yMDExCQAAAAEwr4ETG5Uz1wgQYJF6lTPXCClDSVEuTkFTREFRR1M6QU1aTi5JUV9DQVNIX0lOVEVSRVNULkZZMjAxNwEAAAA9SQAAAgAAAAM2NDcBCAAAAAUAAAABMQEAAAAKMTk0MzUwNzE2NwMAAAADMTYwAgAAAAQzMDI4BAAAAAEwBwAAAAg5LzcvMjAxOQgAAAAKMTIvMzEvMjAxNwkAAAABMHhAUyeVM9cIdsLleZUz1wgkQ0lRLk5ZU0U6SldOLklRX0lOQ19FUVVJVFlfQ0YuRlkyMDE2AQAAANd9AAADAAAAAABwdXQqlTPXCDHXXnmVM9cIG0NJUS5TR1g6QzMxLklRX0NBUEVYLkZZMjAxMwEAAADSUSUAAwAAAAAASuEZKpUz1whf6pZ5lTPXCB1DSVEuTllTRTpKV04uSVFfUkRfRVhQLkZZMjAwOAEAAADXfQAAAwAAAAAAye5N</t>
  </si>
  <si>
    <t>LJUz1wgIS3R5lTPXCCFDSVEuTllTRTpKV04uSVFfRUJJVERBX0lOVC5GWTIwMTgBAAAA130AAAIAAAAIMTEuMjkwNzgBCAAAAAUAAAABMQEAAAAKMTk1MDE1MTYzMgMAAAADMTYwAgAAAAQ0MTkwBAAAAAEwBwAAAAg5LzcvMjAxOQgAAAAIMi8zLzIwMTgJAAAAATB7n9MclTPXCDg+a3qVM9cILUNJUS5TR1g6QzMxLklRX1RPVEFMX0xJQUJfVE9UQUxfQVNTRVRTLkZZMjAxNQEAAADSUSUAAgAAAAc0Ny4wMDA0AQgAAAAFAAAAATEBAAAACjE4MzQxMjYzMTkDAAAAAzEzOAIAAAAENDE4OAQAAAABMAcAAAAIOS83LzIwMTkIAAAACjEyLzMxLzIwMTUJAAAAATAysmsblTPXCHFOfnqVM9cIIkNJUS5UU0U6ODI1Mi5JUV9DQVNIX0lOVkVTVC5GWTIwMTEBAAAAQVUNAAIAAAAFLTcwMzMBCAAAAAUAAAABMQEAAAAKMTQ2MjY1MjkxMAMAAAACNzkCAAAABDIwMDUEAAAAATAHAAAACDkvNy8yMDE5CAAAAAkzLzMxLzIwMTEJAAAAATANAHo2lTPXCGYIIHmVM9cIKENJUS5UU0U6ODI1Mi5JUV9FQVJOSU5HX0NPX01BUkdJTi5GWTIwMTEBAAAAQVUNAAIAAAAHLTUuODA5NwEIAAAABQAAAAExAQAAAAoxNDYyNjUyOTEwAwAAAAI3OQIAAAAENDE4MQQAAAABMAcAAAAIOS83LzIwMTkIAAAACTMvMzEvMjAxMQkAAAABMEsNJB6VM9cIJ8pVepUz1wggQ0lRLlRTRTo4OTA1LklRX01BQ0hJTkVSWS5GWTIwMTUBAAAACMBUAAMA</t>
  </si>
  <si>
    <t>AAAAABi8bjWVM9cIK9k/eZUz1wgrQ0lRLlRTRTozMDg2LklRX05JX0FWQUlMX0VYQ0xfTUFSR0lOLkZZMjAxMgEAAADSXw0AAgAAAAYxLjk5NzQBCAAAAAUAAAABMQEAAAAKMTU1MTcyMTU5NAMAAAACNzkCAAAABDQxODIEAAAAATAHAAAACDkvNy8yMDE5CAAAAAkyLzI5LzIwMTIJAAAAATCVNFQmlTPXCDdWQHqVM9cIIkNJUS5UU0U6ODI1MS5JUV9EQV9TVVBQTF9DRi5GWTIwMTABAAAAOV4NAAIAAAAENTU5NwEIAAAABQAAAAExAQAAAAoxMzczNzA1OTYyAwAAAAI3OQIAAAAEMjE3MQQAAAABMAcAAAAIOS83LzIwMTkIAAAACTIvMjgvMjAxMAkAAAABMP9X2TaVM9cIVxDieJUz1wgXQ0lRLk5ZU0U6TS5JUV9GWC5GWTIwMTkBAAAAi9oEAAMAAAAAAFKL7SiVM9cI2iToeZUz1wgXQ0lRLjAuSVFfUVVJQ0tfUkFUSU8uRlkFAAAAAAAAAAgAAAAVKEludmFsaWQgVGltZSBQZXJpb2Qpr4ETG5Uz1withph6lTPXCCBDSVEuTllTRTpKV04uSVFfRlVMTF9USU1FLkZZMjAxOAEAAADXfQAAAgAAAAU3NjAwMABwdXQqlTPXCL45YXmVM9cIHkNJUS5UU0U6MzA4Ni5JUV9aX1NDT1JFLkZZMjAxMgEAAADSXw0AAgAAAAgxLjU3OTM0MwEIAAAABQAAAAExAQAAAAoxNTUxNzIxNTk0AwAAAAI3OQIAAAAGMTAwMTIzBAAAAAEwBwAAAAg5LzcvMjAxOQgAAAAJMi8yOS8yMDEyCQAAAAEwlTRUJpUz1wg3VkB6lTPXCCFDSVEu</t>
  </si>
  <si>
    <t>VFNFOjg5MDUuSVFfTklfQ09NUEFOWS5GWTIwMDkBAAAACMBUAAIAAAAFMjE0NjEBCAAAAAUAAAABMQEAAAAKMTM2NzkxNTA2NQMAAAACNzkCAAAABTQxNTcxBAAAAAEwBwAAAAg5LzcvMjAxOQgAAAAJMi8yMC8yMDA5CQAAAAEwcN+UNZUz1wjA9gx5lTPXCBxDSVEuVFNFOjgyNTIuSVFfREFfQ0YuRlkyMDEyAQAAAEFVDQACAAAABTE1MDY5AQgAAAAFAAAAATEBAAAACjE1NTQ5NTA3MTIDAAAAAjc5AgAAAAQyMTYwBAAAAAEwBwAAAAg5LzcvMjAxOQgAAAAJMy8zMS8yMDEyCQAAAAEwDQB6NpUz1wjF4Rh5lTPXCCRDSVEuU0dYOkMzMS5JUV9ESUxVVF9FUFNfRVhDTC5GWTIwMTcBAAAA0lElAAIAAAAIMC4zNDM4MjYBCAAAAAUAAAABMQEAAAAKMTk1MDEzNDg1NAMAAAADMTM4AgAAAAMxNDIEAAAAATAHAAAACDkvNy8yMDE5CAAAAAoxMi8zMS8yMDE3CQAAAAEwC5QLKpUz1wjSZqV5lTPXCChDSVEuVFNFOjMwODYuSVFfVE9UQUxfREVCVC5GWTIwMTUuLi4uSlBZAQAAANJfDQACAAAABjE2ODQ1NwEIAAAABQAAAAExAQAAAAoxNzQyMjQzNzc3AwAAAAI3OQIAAAAENDE3MwQAAAABMAcAAAAIOS83LzIwMTkIAAAACTIvMjgvMjAxNQkAAAABMJQ35hqVM9cI5uiaepUz1wgmQ0lRLk5ZU0U6VEdULklRX1BFUklPRExFTkdUSF9JUy5GWTIwMTYBAAAAZqkCAAEAAAACMTIAGwHkKJUz1wjKUbF5lTPXCCpDSVEuVFNF</t>
  </si>
  <si>
    <t>OjgyNTIuSVFfSU5DX1RBWF9QQVlfQ1VSUkVOVC5GWTIwMTkBAAAAQVUNAAIAAAAEODIxMQEIAAAABQAAAAExAQAAAAoxOTY5MTU0NzEwAwAAAAI3OQIAAAAEMTA5NAQAAAABMAcAAAAIOS83LzIwMTkIAAAACTMvMzEvMjAxOQkAAAABMIk81TWVM9cIH9AFeZUz1wgbQ0lRLk5ZU0U6SldOLklRX0xBTkQuRlkyMDE4AQAAANd9AAACAAAAAzExMQEIAAAABQAAAAExAQAAAAoxOTUwMTUxNjMyAwAAAAMxNjACAAAABDMwOTgEAAAAATAHAAAACDkvNy8yMDE5CAAAAAgyLzMvMjAxOAkAAAABMHB1dCqVM9cIvjlheZUz1wgjQ0lRLlRTRTo4MjUyLklRX0lOVEVSRVNUX0VYUC5GWTIwMTEBAAAAQVUNAAIAAAAFLTI1MTcBCAAAAAUAAAABMQEAAAAKMTQ2MjY1MjkxMAMAAAACNzkCAAAAAjgyBAAAAAEwBwAAAAg5LzcvMjAxOQgAAAAJMy8zMS8yMDExCQAAAAEwDQB6NpUz1whBhPd4lTPXCCBDSVEuVFNFOjgyNDIuSVFfQlVJTERJTkdTLkZZMjAxNgEAAAD9aw0AAwAAAAAAye5NLJUz1wiEXId5lTPXCCVDSVEuVFNFOjMwODYuSVFfUkVUVVJOX0NBUElUQUwuRlkyMDE5AQAAANJfDQACAAAABjQuNTk3NAEIAAAABQAAAAExAQAAAAoxOTY3MDA0NzI4AwAAAAI3OQIAAAAENDM2MwQAAAABMAcAAAAIOS83LzIwMTkIAAAACTIvMjgvMjAxOQkAAAABMJU0VCaVM9cIdKNOepUz1wgwQ0lRLlRTRTo4MjQyLklRX1RPVEFMX09V</t>
  </si>
  <si>
    <t>VFNUQU5ESU5HX0JTX0RBVEUuRlkyMDE2AQAAAP1rDQACAAAACjEyMy4zODE4MTkBBAAAAAUAAAABNQEAAAAKMTc5NzYzNjk5NgIAAAAFMjQxNTIGAAAAATDJ7k0slTPXCK6bY3mVM9cII0NJUS5OWVNFOk0uSVFfRElMVVRfRVBTX0lOQ0wuRlkyMDA5AQAAAIvaBAACAAAABi0xMS4zNAEIAAAABQAAAAExAQAAAAoxNDM4NzE4ODAxAwAAAAMxNjACAAAAATgEAAAAATAHAAAACDkvNy8yMDE5CAAAAAkxLzMxLzIwMDkJAAAAATAbAeQolTPXCOeb3nmVM9cIHkNJUS5UU0U6ODkwNS5JUV9aX1NDT1JFLkZZMjAxNQEAAAAIwFQAAgAAAAgxLjEyNjQyOQEIAAAABQAAAAExAQAAAAoxNzQyMjQzNjUxAwAAAAI3OQIAAAAGMTAwMTIzBAAAAAEwBwAAAAg5LzcvMjAxOQgAAAAJMi8yOC8yMDE1CQAAAAEwSw0kHpUz1whNQUx6lTPXCCVDSVEuU0dYOkMzMS5JUV9GSUxJTkdfQ1VSUkVOQ1kuRlkyMDEyAQAAANJRJQADAAAAA1NHRABK4RkqlTPXCMZ7mXmVM9cIJENJUS5TR1g6QzMxLklRX0NBU0hfU1RfSU5WRVNULkZZMjAwOAEAAADSUSUAAgAAAAg0MjI4LjQwNQEIAAAABQAAAAExAQAAAAoxMzY2OTUyOTc4AwAAAAMxMzgCAAAABDEwMDIEAAAAATAHAAAACDkvNy8yMDE5CAAAAAoxMi8zMS8yMDA4CQAAAAEwSuEZKpUz1wjX6HF5lTPXCB5DSVEuTllTRTpNLklRX0JVSUxESU5HUy5GWTIwMTQBAAAAi9oEAAIAAAAENzQ0</t>
  </si>
  <si>
    <t>NgEIAAAABQAAAAExAQAAAAoxNzgyOTgyMjg2AwAAAAMxNjACAAAABDMwMjMEAAAAATAHAAAACDkvNy8yMDE5CAAAAAgyLzEvMjAxNAkAAAABMCnpYCiVM9cI55veeZUz1wgmQ0lRLlRTRTo4MjUxLklRX0xUX0RFQlRfQ0FQSVRBTC5GWTIwMTYBAAAAOV4NAAIAAAAHMjAuNzE1NgEIAAAABQAAAAExAQAAAAoxNzk1MjI0NzM2AwAAAAI3OQIAAAAENDE4NwQAAAABMAcAAAAIOS83LzIwMTkIAAAACTIvMjkvMjAxNgkAAAABMEsNJB6VM9cI8nxHepUz1wgaQ0lRLlRTRTo4MjQyLklRX0NJUC5GWTIwMTUBAAAA/WsNAAMAAAAAAMnuTSyVM9cI/HY9eZUz1wgbQ0lRLlRTRTo4MjQyLklRX0xBTkQuRlkyMDE5AQAAAP1rDQADAAAAAADJ7k0slTPXCMvTfXmVM9cIJUNJUS5UU0U6ODkwNS5JUV9TVF9ERUJUX1JFUEFJRC5GWTIwMTUBAAAACMBUAAMAAAAAABi8bjWVM9cIJuxSeZUz1wglQ0lRLlNHWDpDMzEuSVFfSU5WRVNUX0xPQU5TX0NGLkZZMjAxOAEAAADSUSUAAwAAAAAAC5QLKpUz1wgcQJ55lTPXCChDSVEuVFNFOjMwODYuSVFfVE9UQUxfREVCVF9FQklUREEuRlkyMDE4AQAAANJfDQACAAAACDIuODEyMDY3AQgAAAAFAAAAATEBAAAACjE4OTE3ODI5ODUDAAAAAjc5AgAAAAQ0MTkyBAAAAAEwBwAAAAg5LzcvMjAxOQgAAAAJMi8yOC8yMDE4CQAAAAEwlTRUJpUz1wg3VkB6lTPXCCVDSVEuTllTRTpKV04uSVFf</t>
  </si>
  <si>
    <t>Q0FTSF9TVF9JTlZFU1QuRlkyMDE0AQAAANd9AAACAAAABDExOTQBCAAAAAUAAAABMQEAAAAKMTc4MDY3MTMxNAMAAAADMTYwAgAAAAQxMDAyBAAAAAEwBwAAAAg5LzcvMjAxOQgAAAAIMi8xLzIwMTQJAAAAATDw5aoslTPXCPx2PXmVM9cIJUNJUS5UU0U6ODI1Mi5JUV9MVF9ERUJUX0VRVUlUWS5GWTIwMDgBAAAAQVUNAAIAAAAHNDcuOTY1NwEIAAAABQAAAAExAQAAAAoxMDYyNzQ1MjE4AwAAAAI3OQIAAAAENDA4NQQAAAABMAcAAAAIOS83LzIwMTkIAAAACTMvMzEvMjAwOAkAAAABMEsNJB6VM9cITUFMepUz1wgiQ0lRLk5BU0RBUUdTOkFNWk4uSVFfUkRfRVhQLkZZMjAxMwEAAAA9SQAAAgAAAAQ2NTY1AQgAAAAFAAAAATEBAAAACjE3NzQwNjQyMTYDAAAAAzE2MAIAAAADMTAwBAAAAAEwBwAAAAg5LzcvMjAxOQgAAAAKMTIvMzEvMjAxMwkAAAABMKEmPSiVM9cIylGxeZUz1wgiQ0lRLk5BU0RBUUdTOkFNWk4uSVFfR0FfRVhQLkZZMjAxNAEAAAA9SQAAAgAAAAQxNTUyAQgAAAAFAAAAATEBAAAACjE4MjcxMjMzNTUDAAAAAzE2MAIAAAAFMjE1NjIEAAAAATAHAAAACDkvNy8yMDE5CAAAAAoxMi8zMS8yMDE0CQAAAAEwoSY9KJUz1wgtSA56lTPXCCdDSVEuVFNFOjgyNTEuSVFfREFZU19QQVlBQkxFX09VVC5GWTIwMTYBAAAAOV4NAAIAAAAJMjcuMzc0NjA0AQgAAAAFAAAAATEBAAAACjE3OTUyMjQ3MzYD</t>
  </si>
  <si>
    <t>AAAAAjc5AgAAAAQ0MTgzBAAAAAEwBwAAAAg5LzcvMjAxOQgAAAAJMi8yOS8yMDE2CQAAAAEwSw0kHpUz1wjlUl96lTPXCDNDSVEuTkFTREFRR1M6QU1aTi5JUV9UT1RBTF9ERUJUX0VCSVREQV9DQVBFWC5GWTIwMTMBAAAAPUkAAAIAAAAINTcuNjExNjUBCAAAAAUAAAABMQEAAAAKMTc3NDA2NDIxNgMAAAADMTYwAgAAAAUyMzMxMwQAAAABMAcAAAAIOS83LzIwMTkIAAAACjEyLzMxLzIwMTMJAAAAATCvgRMblTPXCNo5inqVM9cII0NJUS5UU0U6ODIzMy5JUV9HUk9TU19NQVJHSU4uRlkyMDE3AQAAAHVdDQACAAAABjI5Ljc1NwEIAAAABQAAAAExAQAAAAoxODQ1NTU0OTk3AwAAAAI3OQIAAAAENDA3NAQAAAABMAcAAAAIOS83LzIwMTkIAAAACTIvMjgvMjAxNwkAAAABMHhAUyeVM9cIvLsjepUz1wgiQ0lRLlRTRTo4MjQyLklRX1FVSUNLX1JBVElPLkZZMjAxNgEAAAD9aw0AAgAAAAgwLjYzMDk1NQEIAAAABQAAAAExAQAAAAoxNzk3NjM2OTk2AwAAAAI3OQIAAAAENDEyMQQAAAABMAcAAAAIOS83LzIwMTkIAAAACTMvMzEvMjAxNgkAAAABMHuf0xyVM9cIEdxoepUz1wgiQ0lRLlRTRTo4MjUxLklRX0FTU0VUX1RVUk5TLkZZMjAxNwEAAAA5Xg0AAgAAAAgxLjEyMzUyOQEIAAAABQAAAAExAQAAAAoxODQ1NTU0ODkxAwAAAAI3OQIAAAAENDE3NwQAAAABMAcAAAAIOS83LzIwMTkIAAAACTIvMjgvMjAxNwkA</t>
  </si>
  <si>
    <t>AAABMEsNJB6VM9cInI5aepUz1wgkQ0lRLlRTRTozMDg2LklRX0NVUlJFTlRfUkFUSU8uRlkyMDEzAQAAANJfDQACAAAABzAuNTc5MDQBCAAAAAUAAAABMQEAAAAKMTYyMDkwMjgzNQMAAAACNzkCAAAABDQwMzAEAAAAATAHAAAACDkvNy8yMDE5CAAAAAkyLzI4LzIwMTMJAAAAATCVNFQmlTPXCMIaRXqVM9cIGUNJUS5OWVNFOkpXTi5JUV9GWC5GWTIwMDkBAAAA130AAAMAAAAAAPDlqiyVM9cIZ/xleZUz1wghQ0lRLk5ZU0U6SldOLklRX0NPTU1PTl9SRVAuRlkyMDE0AQAAANd9AAACAAAABC01MTUBCAAAAAUAAAABMQEAAAAKMTc4MDY3MTMxNAMAAAADMTYwAgAAAAQyMTY0BAAAAAEwBwAAAAg5LzcvMjAxOQgAAAAIMi8xLzIwMTQJAAAAATDw5aoslTPXCDHXXnmVM9cIKkNJUS5UU0U6ODI1Mi5JUV9PVEhFUl9VTlVTVUFMX1NVUFBMLkZZMjAwOQEAAABBVQ0AAgAAAAYtMTc0NDUBCAAAAAUAAAABMQEAAAAKMTM4NTUzOTczMAMAAAACNzkCAAAAAjg3BAAAAAEwBwAAAAg5LzcvMjAxOQgAAAAJMy8zMS8yMDA5CQAAAAEwqZ53NpUz1wiCcuR4lTPXCCBDSVEuTllTRTpUR1QuSVFfRElWX1NIQVJFLkZZMjAxMgEAAABmqQIAAgAAAAMxLjEBCAAAAAUAAAABMQEAAAAKMTY2MzM1NDQzOQMAAAADMTYwAgAAAAQzMDU4BAAAAAEwBwAAAAg5LzcvMjAxOQgAAAAJMS8yOC8yMDEyCQAAAAEwuKdRKZUz1wip2rp5lTPX</t>
  </si>
  <si>
    <t>CDFDSVEuTkFTREFRR1M6QU1aTi5JUV9ERUJUX0VRVUlWX09QRVJfTEVBU0UuRlkyMDExAQAAAD1JAAACAAAABDMwNDgBCAAAAAUAAAABMQEAAAAKMTY1NTcxMjU1NAMAAAADMTYwAgAAAAUyMTY3MQQAAAABMAcAAAAIOS83LzIwMTkIAAAACjEyLzMxLzIwMTEJAAAAATDWxToolTPXCDLp7HmVM9cIJUNJUS5OWVNFOkpXTi5JUV9MVF9ERUJUX1JFUEFJRC5GWTIwMDgBAAAA130AAAIAAAAELTY4MAEIAAAABQAAAAExAQAAAAoxMzQzMDE0ODQ3AwAAAAMxNjACAAAABDIwMzYEAAAAATAHAAAACDkvNy8yMDE5CAAAAAgyLzIvMjAwOAkAAAABMPDlqiyVM9cIhFyHeZUz1wgrQ0lRLlRTRTo4MjQyLklRX1JFVFVSTl9DT01NT05fRVFVSVRZLkZZMjAxOAEAAAD9aw0AAgAAAAY1LjM2OTgBCAAAAAUAAAABMQEAAAAKMTg5NDMxNTQ1MAMAAAACNzkCAAAABTMzMzIwBAAAAAEwBwAAAAg5LzcvMjAxOQgAAAAJMy8zMS8yMDE4CQAAAAEwe5/THJUz1wg7AXB6lTPXCBpDSVEuTllTRTpNLklRX0NBUEVYLkZZMjAxOAEAAACL2gQAAgAAAAQtNDg3AQgAAAAFAAAAATEBAAAACjE5NTI1MzUzNzEDAAAAAzE2MAIAAAAEMjAyMQQAAAABMAcAAAAIOS83LzIwMTkIAAAACDIvMy8yMDE4CQAAAAEwUovtKJUz1wj+hup5lTPXCCVDSVEuVFNFOjgyNTIuSVFfQ0FQSVRBTF9MRUFTRVMuRlkyMDA4AQAAAEFVDQADAAAAAACpnnc2lTPX</t>
  </si>
  <si>
    <t>CBmZ63iVM9cILENJUS5UU0U6ODkwNS5JUV9ORVRfREVCVF9FQklUREFfQ0FQRVguRlkyMDExAQAAAAjAVAACAAAACTI4LjAxMTkyNQEIAAAABQAAAAExAQAAAAoxNDU4MjQxOTY0AwAAAAI3OQIAAAAFMjMzMTQEAAAAATAHAAAACDkvNy8yMDE5CAAAAAkyLzIwLzIwMTEJAAAAATBLDSQelTPXCMEFUXqVM9cII0NJUS4wLklRX01JTk9SSVRZX0lOVEVSRVNUX1RPVEFMLkZZBQAAAAAAAAAIAAAAFShJbnZhbGlkIFRpbWUgUGVyaW9kKXhAUyeVM9cIky85epUz1wgiQ0lRLlRTRTo4MjQyLklRX1NBTEVfUFBFX0NGLkZZMjAxMwEAAAD9aw0AAgAAAAQxMTA2AQgAAAAFAAAAATEBAAAACjE2MjM5NDE3NDEDAAAAAjc5AgAAAAQyMDQyBAAAAAEwBwAAAAg5LzcvMjAxOQgAAAAJMy8zMS8yMDEzCQAAAAEwZbM2MZUz1whw8yt5lTPXCCNDSVEuVFNFOjgyNDIuSVFfVE9UQUxfRVFVSVRZLkZZMjAxOQEAAAD9aw0AAgAAAAYyNzk2MDIBCAAAAAUAAAABMQEAAAAKMTk2OTE1NDczMQMAAAACNzkCAAAABDEyNzUEAAAAATAHAAAACDkvNy8yMDE5CAAAAAkzLzMxLzIwMTkJAAAAATDJ7k0slTPXCHDzK3mVM9cIHUNJUS4wLklRX0RFRl9UQVhfQVNTRVRTX0xULkZZBQAAAAAAAAAIAAAAFShJbnZhbGlkIFRpbWUgUGVyaW9kKXhAUyeVM9cI25E7epUz1wggQ0lRLlRTRTo4MjUxLklRX1JEX0VYUF9GTi5GWTIwMTgBAAAAOV4N</t>
  </si>
  <si>
    <t>AAMAAAAAAAZgmzaVM9cIGZnreJUz1wgfQ0lRLlRTRTo4OTA1LklRX0FSX1RVUk5TLkZZMjAxNgEAAAAIwFQAAgAAAAg0NC4yNTE1NAEIAAAABQAAAAExAQAAAAoxNzk0OTc2ODMwAwAAAAI3OQIAAAAENDAwMQQAAAABMAcAAAAIOS83LzIwMTkIAAAACTIvMjkvMjAxNgkAAAABMHuf0xyVM9cInI5aepUz1wgkQ0lRLk5ZU0U6SldOLklRX0NPTU1PTl9ESVZfQ0YuRlkyMDA5AQAAANd9AAACAAAABC0xMzgBCAAAAAUAAAABMQEAAAAKMTQzNjgyNDc0MwMAAAADMTYwAgAAAAQyMDc0BAAAAAEwBwAAAAg5LzcvMjAxOQgAAAAJMS8zMS8yMDA5CQAAAAEw8OWqLJUz1whKrXZ5lTPXCB9DSVEuVFNFOjg5MDUuSVFfRUJUX0VYQ0wuRlkyMDEwAQAAAAjAVAACAAAABTM1Mjc2AQgAAAAFAAAAATEBAAAACjEzNjc5MTQ5ODkDAAAAAjc5AgAAAAE0BAAAAAEwBwAAAAg5LzcvMjAxOQgAAAAJMi8yMC8yMDEwCQAAAAEwcN+UNZUz1wiZaiJ5lTPXCChDSVEuTllTRTpKV04uSVFfRklYRURfQVNTRVRfVFVSTlMuRlkyMDE2AQAAANd9AAACAAAABzQuMDgxMTMBCAAAAAUAAAABMQEAAAAKMTg3OTE3Njc5NQMAAAADMTYwAgAAAAQ0MDY2BAAAAAEwBwAAAAg5LzcvMjAxOQgAAAAJMS8zMC8yMDE2CQAAAAEwe5/THJUz1widxXR6lTPXCC5DSVEuTllTRTpKV04uSVFfVE9UQUxfREVCVF9FQklUREFfQ0FQRVguRlkyMDE1AQAAANd9</t>
  </si>
  <si>
    <t>AAACAAAACDMuMjg4ODY1AQgAAAAFAAAAATEBAAAACjE4MzI2OTU3MTYDAAAAAzE2MAIAAAAFMjMzMTMEAAAAATAHAAAACDkvNy8yMDE5CAAAAAkxLzMxLzIwMTUJAAAAATB7n9MclTPXCDsBcHqVM9cIKkNJUS5OWVNFOlRHVC5JUV9PVEhFUl9VTlVTVUFMX1NVUFBMLkZZMjAxOQEAAABmqQIAAwAAAAAAGwHkKJUz1wi6TtB5lTPXCBlDSVEuTllTRTpUR1QuSVFfRlguRlkyMDA5AQAAAGapAgADAAAAAAC4p1EplTPXCKvvrnmVM9cIIUNJUS5OWVNFOkpXTi5JUV9FQVJOSU5HX0NPLkZZMjAxMQEAAADXfQAAAgAAAAM2MTMBCAAAAAUAAAABMQEAAAAKMTU5MzgxOTM1MwMAAAADMTYwAgAAAAE3BAAAAAEwBwAAAAg5LzcvMjAxOQgAAAAJMS8yOS8yMDExCQAAAAEw8OWqLJUz1wi7vol5lTPXCCNDSVEuVFNFOjgyNTIuSVFfSU5URVJFU1RfRVhQLkZZMjAxNwEAAABBVQ0AAgAAAAUtMTY4MgEIAAAABQAAAAExAQAAAAoxODQ4MTcxNTkzAwAAAAI3OQIAAAACODIEAAAAATAHAAAACDkvNy8yMDE5CAAAAAkzLzMxLzIwMTcJAAAAATCJPNU1lTPXCDfm+XiVM9cIJkNJUS5UU0U6ODI0Mi5JUV9DQVNIX0NPTlZFUlNJT04uRlkyMDExAQAAAP1rDQACAAAACS02LjM1NTAxNQEIAAAABQAAAAExAQAAAAoxNDYwNzE3Njg5AwAAAAI3OQIAAAAENDE4NAQAAAABMAcAAAAIOS83LzIwMTkIAAAACTMvMzEvMjAxMQkAAAABMHuf</t>
  </si>
  <si>
    <t>0xyVM9cICt9JepUz1wgzQ0lRLlRTRTo4MjUxLklRX0NIQU5HRV9PVEhFUl9ORVRfT1BFUl9BU1NFVFMuRlkyMDE2AQAAADleDQACAAAABDEyOTIBCAAAAAUAAAABMQEAAAAKMTc5NTIyNDczNgMAAAACNzkCAAAABDIwNDUEAAAAATAHAAAACDkvNy8yMDE5CAAAAAkyLzI5LzIwMTYJAAAAATAGYJs2lTPXCMaq/niVM9cIJkNJUS5UU0U6ODkwNS5JUV9MT0FOU19SRUNFSVZfTFQuRlkyMDE1AQAAAAjAVAACAAAAAzIzNgEIAAAABQAAAAExAQAAAAoxNzQyMjQzNjUxAwAAAAI3OQIAAAAEMTA1MAQAAAABMAcAAAAIOS83LzIwMTkIAAAACTIvMjgvMjAxNQkAAAABMBi8bjWVM9cIBC8neZUz1wgjQ0lRLk5BU0RBUUdTOkFNWk4uSVFfSU5DX1RBWC5GWTIwMTYBAAAAPUkAAAIAAAAEMTQyNQEIAAAABQAAAAExAQAAAAoxOTQzNTA3MTY2AwAAAAMxNjACAAAAAjc1BAAAAAEwBwAAAAg5LzcvMjAxOQgAAAAKMTIvMzEvMjAxNgkAAAABMHhAUyeVM9cIigwTepUz1wgkQ0lRLk5BU0RBUUdTOkFNWk4uSVFfVE9UQUxfQ0EuRlkyMDEwAQAAAD1JAAACAAAABTEzNzQ3AQgAAAAFAAAAATEBAAAACjE1ODU1NDcwOTEDAAAAAzE2MAIAAAAEMTAwOAQAAAABMAcAAAAIOS83LzIwMTkIAAAACjEyLzMxLzIwMTAJAAAAATDWxToolTPXCOxe43mVM9cII0NJUS5UU0U6MzA4Ni5JUV9FQklUQV9NQVJHSU4uRlkyMDE3AQAAANJfDQAC</t>
  </si>
  <si>
    <t>AAAABjQuMDUzOQEIAAAABQAAAAExAQAAAAoxODQ1NTU1MDEyAwAAAAI3OQIAAAAENDQxOQQAAAABMAcAAAAIOS83LzIwMTkIAAAACTIvMjgvMjAxNwkAAAABMJU0VCaVM9cICt9JepUz1wgkQ0lRLk5ZU0U6VEdULklRX09USEVSX0xJQUJfTFQuRlkyMDA4AQAAAGapAgACAAAABDE3MzMBCAAAAAUAAAABMQEAAAAKMTM0MjYxODA3MQMAAAADMTYwAgAAAAQxMDYyBAAAAAEwBwAAAAg5LzcvMjAxOQgAAAAIMi8yLzIwMDgJAAAAATALlAsqlTPXCLFHk3mVM9cIMkNJUS5OQVNEQVFHUzpBTVpOLklRX0NBU0hfQ09OVkVSU0lPTi5GWTIwMTQuLi4uSlBZAQAAAD1JAAACAAAACi0yMy42MjE3MDUBCAAAAAUAAAABMQEAAAAKMTgyNzEyMzM1NQMAAAADMTYwAgAAAAQ0MTg0BAAAAAEwBwAAAAg5LzcvMjAxOQgAAAAKMTIvMzEvMjAxNAkAAAABMJQ35hqVM9cIU62fepUz1wgkQ0lRLk5ZU0U6SldOLklRX09USEVSX0xJQUJfTFQuRlkyMDE2AQAAANd9AAACAAAABDExMjEBCAAAAAUAAAABMQEAAAAKMTg3OTE3Njc5NQMAAAADMTYwAgAAAAQxMDYyBAAAAAEwBwAAAAg5LzcvMjAxOQgAAAAJMS8zMC8yMDE2CQAAAAEwcHV0KpUz1wjqIIx5lTPXCClDSVEuTkFTREFRR1M6QU1aTi5JUV9DVVJSRU5DWV9HQUlOLkZZMjAwOAEAAAA9SQAAAgAAAAIyMwEIAAAABQAAAAExAQAAAAoxNDIwODIxMTYxAwAAAAMxNjACAAAAAjM4</t>
  </si>
  <si>
    <t>BAAAAAEwBwAAAAg5LzcvMjAxOQgAAAAKMTIvMzEvMjAwOAkAAAABMFKL7SiVM9cIUNT4eZUz1wghQ0lRLlNHWDpDMzEuSVFfQVNTRVRfVFVSTlMuRlkyMDE3AQAAANJRJQACAAAACDAuMDg2MDk2AQgAAAAFAAAAATEBAAAACjE5NTAxMzQ4NTQDAAAAAzEzOAIAAAAENDE3NwQAAAABMAcAAAAIOS83LzIwMTkIAAAACjEyLzMxLzIwMTcJAAAAATAysmsblTPXCHSgbXqVM9cIHkNJUS5UU0U6ODI1MS5JUV9JTkNfVEFYLkZZMjAxOAEAAAA5Xg0AAgAAAAQzNjQ2AQgAAAAFAAAAATEBAAAACjE4OTE3ODI4NzQDAAAAAjc5AgAAAAI3NQQAAAABMAcAAAAIOS83LzIwMTkIAAAACTIvMjgvMjAxOAkAAAABMAZgmzaVM9cIGZnreJUz1wglQ0lRLk5ZU0U6TS5JUV9UT1RBTF9PVEhFUl9PUEVSLkZZMjAxNwEAAACL2gQAAgAAAAQ5MjQ4AQgAAAAFAAAAATEBAAAACjE5NTI1MzUzNzcDAAAAAzE2MAIAAAADMzgwBAAAAAEwBwAAAAg5LzcvMjAxOQgAAAAJMS8yOC8yMDE3CQAAAAEwUovtKJUz1wiF7M15lTPXCChDSVEuVFNFOjgyNTIuSVFfVE9UQUxfREVCVF9JU1NVRUQuRlkyMDE0AQAAAEFVDQACAAAABTUxOTAyAQgAAAAFAAAAATEBAAAACjE2ODYwMTgxNTMDAAAAAjc5AgAAAAQyMTYxBAAAAAEwBwAAAAg5LzcvMjAxOQgAAAAJMy8zMS8yMDE0CQAAAAEwiTzVNZUz1wjF4Rh5lTPXCBtDSVEuVFNFOjgyNDIuSVFfRUJJ</t>
  </si>
  <si>
    <t>VC5GWTIwMTYBAAAA/WsNAAIAAAAFMjM4MjYBCAAAAAUAAAABMQEAAAAKMTc5NzYzNjk5NgMAAAACNzkCAAAAAzQwMAQAAAABMAcAAAAIOS83LzIwMTkIAAAACTMvMzEvMjAxNgkAAAABMMnuTSyVM9cI1p5EeZUz1wguQ0lRLlNHWDpDMzEuSVFfT1RIRVJfTk9OX09QRVJfRVhQX1NVUFBMLkZZMjAxNQEAAADSUSUAAgAAAAcxNjMuNTY2AQgAAAAFAAAAATEBAAAACjE4MzQxMjYzMTkDAAAAAzEzOAIAAAACODUEAAAAATAHAAAACDkvNy8yMDE5CAAAAAoxMi8zMS8yMDE1CQAAAAEwC5QLKpUz1wjcAEd5lTPXCCVDSVEuTkFTREFRR1M6QU1aTi5JUV9TVF9JTlZFU1QuRlkyMDE2AQAAAD1JAAACAAAABDY2NDcBCAAAAAUAAAABMQEAAAAKMTk0MzUwNzE2NgMAAAADMTYwAgAAAAQxMDY5BAAAAAEwBwAAAAg5LzcvMjAxOQgAAAAKMTIvMzEvMjAxNgkAAAABMHhAUyeVM9cIM78EepUz1wgoQ0lRLlRTRTo4MjMzLklRX1RPVEFMX0RFQlRfRVFVSVRZLkZZMjAwOAEAAAB1XQ0AAgAAAAcyOS4xMDExAQgAAAAFAAAAATEBAAAACjEwMTE5MDkzNzYDAAAAAjc5AgAAAAQ0MDM0BAAAAAEwBwAAAAg5LzcvMjAxOQgAAAAJMi8yOS8yMDA4CQAAAAEweEBTJ5Uz1wibmP15lTPXCCdDSVEuU0dYOkMzMS5JUV9UT1RBTF9ERUJUX0lTU1VFRC5GWTIwMDkBAAAA0lElAAIAAAAINDAyOC4zMTIBCAAAAAUAAAABMQEAAAAKMTQ0MTQz</t>
  </si>
  <si>
    <t>NDY4NQMAAAADMTM4AgAAAAQyMTYxBAAAAAEwBwAAAAg5LzcvMjAxOQgAAAAKMTIvMzEvMjAwOQkAAAABMErhGSqVM9cILoOOeZUz1wg0Q0lRLlRTRTo4MjQyLklRX1RPVEFMX09VVFNUQU5ESU5HX0ZJTElOR19EQVRFLkZZMjAxMwEAAAD9aw0AAgAAAAk5Ny4wNzg1MjQBBAAAAAUAAAABNQEAAAAKMTYyMzk0MTc0MQIAAAAFMjQxNTMGAAAAATBlszYxlTPXCNaeRHmVM9cIGUNJUS5OWVNFOk0uSVFfTlBQRS5GWTIwMTIBAAAAi9oEAAIAAAAEODQyMAEIAAAABQAAAAExAQAAAAoxNjY4MjA0NTAwAwAAAAMxNjACAAAABDEwMDQEAAAAATAHAAAACDkvNy8yMDE5CAAAAAkxLzI4LzIwMTIJAAAAATAp6WAolTPXCHZjxHmVM9cIJENJUS5UU0U6ODI1Mi5JUV9FQklUREFfTUFSR0lOLkZZMjAxOQEAAABBVQ0AAgAAAAcyMC4zMjMzAQgAAAAFAAAAATEBAAAACjE5NjkxNTQ3MTADAAAAAjc5AgAAAAQ0MDQ3BAAAAAEwBwAAAAg5LzcvMjAxOQgAAAAJMy8zMS8yMDE5CQAAAAEwSw0kHpUz1wgfCTJ6lTPXCClDSVEuTllTRTpKV04uSVFfREVCVF9FUVVJVl9ORVRfUEJPLkZZMjAxMAEAAADXfQAAAgAAAAMxMDIBCAAAAAUAAAABMQEAAAAKMTUyOTM5OTMzNAMAAAADMTYwAgAAAAUyMTY3OQQAAAABMAcAAAAIOS83LzIwMTkIAAAACTEvMzAvMjAxMAkAAAABMPDlqiyVM9cISq12eZUz1wggQ0lRLlRTRTozMDg2LklRX05J</t>
  </si>
  <si>
    <t>X01BUkdJTi5GWTIwMTgBAAAA0l8NAAIAAAAGNi4wNjE5AQgAAAAFAAAAATEBAAAACjE4OTE3ODI5ODUDAAAAAjc5AgAAAAQ0MDk0BAAAAAEwBwAAAAg5LzcvMjAxOQgAAAAJMi8yOC8yMDE4CQAAAAEwlTRUJpUz1whhLFh6lTPXCCFDSVEuVFNFOjgyNTEuSVFfTklfQ09NUEFOWS5GWTIwMTQBAAAAOV4NAAIAAAAENjc3OAEIAAAABQAAAAExAQAAAAoxNjgzMzExOTg2AwAAAAI3OQIAAAAFNDE1NzEEAAAAATAHAAAACDkvNy8yMDE5CAAAAAkyLzI4LzIwMTQJAAAAATAVuts2lTPXCNM26XiVM9cIJkNJUS5OWVNFOkpXTi5JUV9JTlZFTlRPUllfVFVSTlMuRlkyMDE2AQAAANd9AAACAAAACDQuOTgxNTExAQgAAAAFAAAAATEBAAAACjE4NzkxNzY3OTUDAAAAAzE2MAIAAAAENDA4MgQAAAABMAcAAAAIOS83LzIwMTkIAAAACTEvMzAvMjAxNgkAAAABMHuf0xyVM9cIOwFwepUz1wgeQ0lRLlNHWDpDMzEuSVFfREFfU1VQUEwuRlkyMDEyAQAAANJRJQADAAAAAABK4RkqlTPXCAPem3mVM9cILENJUS5UU0U6ODkwNS5JUV9ORVRfREVCVF9FQklUREFfQ0FQRVguRlkyMDE3AQAAAAjAVAADAAAAAk5NAQgAAAAFAAAAATEBAAAACjE4NDU1NTQ5MTUDAAAAAjc5AgAAAAUyMzMxNAQAAAABMAcAAAAIOS83LzIwMTkIAAAACTIvMjgvMjAxNwkAAAABMHuf0xyVM9cI8nxHepUz1wgkQ0lRLk5ZU0U6TS5JUV9FRkZFQ1RfVEFY</t>
  </si>
  <si>
    <t>X1JBVEUuRlkyMDE4AQAAAIvaBAADAAAAAk5NAQgAAAAFAAAAATEBAAAACjE5NTI1MzUzNzEDAAAAAzE2MAIAAAAENDM3NgQAAAABMAcAAAAIOS83LzIwMTkIAAAACDIvMy8yMDE4CQAAAAEwUovtKJUz1wjaJOh5lTPXCCNDSVEuVFNFOjg5MDUuSVFfRUJJVEFfTUFSR0lOLkZZMjAxMwEAAAAIwFQAAgAAAAcyNS4zODEyAQgAAAAFAAAAATEBAAAACjE2MjEyMjkwMTMDAAAAAjc5AgAAAAQ0NDE5BAAAAAEwBwAAAAg5LzcvMjAxOQgAAAAJMi8yOC8yMDEzCQAAAAEwSw0kHpUz1whNQUx6lTPXCCVDSVEuVFNFOjgyNTIuSVFfUFJFRl9ESVZfT1RIRVIuRlkyMDExAQAAAEFVDQADAAAAAAANAHo2lTPXCBmZ63iVM9cIKENJUS5UU0U6ODIzMy5JUV9GSVhFRF9BU1NFVF9UVVJOUy5GWTIwMTEBAAAAdV0NAAIAAAAHMi4yNzY1MgEIAAAABQAAAAExAQAAAAoxNDU4MjQyMDA4AwAAAAI3OQIAAAAENDA2NgQAAAABMAcAAAAIOS83LzIwMTkIAAAACTIvMjgvMjAxMQkAAAABMHhAUyeVM9cIxqYvepUz1wggQ0lRLlRTRTo4MjUyLklRX1JEX0VYUF9GTi5GWTIwMTMBAAAAQVUNAAMAAAAAAA0AejaVM9cIgnLkeJUz1wgjQ0lRLlRTRTo4MjUyLklRX0lOVEVSRVNUX0VYUC5GWTIwMDgBAAAAQVUNAAIAAAAFLTI3MDQBCAAAAAUAAAABMQEAAAAKMTA2Mjc0NTIxOAMAAAACNzkCAAAAAjgyBAAAAAEwBwAAAAg5LzcvMjAxOQgA</t>
  </si>
  <si>
    <t>AAAJMy8zMS8yMDA4CQAAAAEwBmCbNpUz1wiuv/J4lTPXCCxDSVEuTkFTREFRR1M6QU1aTi5JUV9EQVlTX1BBWUFCTEVfT1VULkZZMjAwNwEAAAA9SQAAAgAAAAg3MS4yODM3NwEIAAAABQAAAAExAQAAAAoxMzEzNzc4NTMyAwAAAAMxNjACAAAABDQxODMEAAAAATAHAAAACDkvNy8yMDE5CAAAAAoxMi8zMS8yMDA3CQAAAAEwr4ETG5Uz1wg07Ht6lTPXCCxDSVEuTkFTREFRR1M6QU1aTi5JUV9NQVJLRVRDQVAuMjAwOC8yLzI4LkpQWQEAAAA9SQAAAgAAAA4yOTg1NDkyLjIzODM4NgEGAAAABQAAAAExAQAAAAk1MTU4Mzk0NzMDAAAAAjc5AgAAAAYxMDAwNTQEAAAAATAHAAAACTIvMjgvMjAwOFaehVKVM9cI77apk5Uz1wgjQ0lRLk5ZU0U6SldOLklRX0dST1NTX01BUkdJTi5GWTIwMTUBAAAA130AAAIAAAAHMzYuMjI4MwEIAAAABQAAAAExAQAAAAoxODMyNjk1NzE2AwAAAAMxNjACAAAABDQwNzQEAAAAATAHAAAACDkvNy8yMDE5CAAAAAkxLzMxLzIwMTUJAAAAATB7n9MclTPXCLt5ZnqVM9cIJENJUS5TR1g6QzMxLklRX0RJTFVUX0VQU19JTkNMLkZZMjAxOAEAAADSUSUAAgAAAAcwLjM5MDI3AQgAAAAFAAAAATEBAAAACjE5NTAxMzQ4NjYDAAAAAzEzOAIAAAABOAQAAAABMAcAAAAIOS83LzIwMTkIAAAACjEyLzMxLzIwMTgJAAAAATALlAsqlTPXCAhLdHmVM9cIJUNJUS5UU0U6ODkwNS5JUV9DQVBJVEFM</t>
  </si>
  <si>
    <t>X0xFQVNFUy5GWTIwMTgBAAAACMBUAAMAAAAAAFAecTWVM9cIJuxSeZUz1wgkQ0lRLlRTRTo4MjQyLklRX09USEVSX0xJQUJfTFQuRlkyMDE1AQAAAP1rDQACAAAABTIwNjEyAQgAAAAFAAAAATEBAAAACjE3NDQ5NDYyNzADAAAAAjc5AgAAAAQxMDYyBAAAAAEwBwAAAAg5LzcvMjAxOQgAAAAJMy8zMS8yMDE1CQAAAAEwye5NLJUz1wium2N5lTPXCB1DSVEuVFNFOjg5MDUuSVFfR0FfRVhQLkZZMjAwOAEAAAAIwFQAAgAAAAM2NzQBCAAAAAUAAAABMQEAAAAKMTIzMTQ1NDU0NQMAAAACNzkCAAAABTIxNTYyBAAAAAEwBwAAAAg5LzcvMjAxOQgAAAAJMi8yMC8yMDA4CQAAAAEwiTzVNZUz1wj7Qxt5lTPXCC1DSVEuU0dYOkMzMS5JUV9NSU5PUklUWV9JTlRFUkVTVF9UT1RBTC5GWTIwMTcBAAAA0lElAAIAAAAJMTM3MDQuOTM0AQgAAAAFAAAAATEBAAAACjE5NTAxMzQ4NTQDAAAAAzEzOAIAAAAEMTMxMgQAAAABMAcAAAAIOS83LzIwMTkIAAAACjEyLzMxLzIwMTcJAAAAATALlAsqlTPXCPiJUHmVM9cII0NJUS5OQVNEQVFHUzpBTVpOLklRX0xUX0RFQlQuRlkyMDA4AQAAAD1JAAACAAAAAzQwOQEIAAAABQAAAAExAQAAAAoxNDIwODIxMTYxAwAAAAMxNjACAAAABDEwNDkEAAAAATAHAAAACDkvNy8yMDE5CAAAAAoxMi8zMS8yMDA4CQAAAAEw1sU6KJUz1wjaJOh5lTPXCCFDSVEuVFNFOjgyNTEuSVFfU0dBX01B</t>
  </si>
  <si>
    <t>UkdJTi5GWTIwMTEBAAAAOV4NAAIAAAAGOS4yNjE3AQgAAAAFAAAAATEBAAAACjE0NTgyNDIwMDIDAAAAAjc5AgAAAAQ0Mzc1BAAAAAEwBwAAAAg5LzcvMjAxOQgAAAAJMi8yOC8yMDExCQAAAAEwSw0kHpUz1wg3VkB6lTPXCCpDSVEuTkFTREFRR1M6QU1aTi5JUV9TVF9ERUJUX0lTU1VFRC5GWTIwMTgBAAAAPUkAAAMAAAAAAHhAUyeVM9cI5NAXepUz1wglQ0lRLk5BU0RBUUdTOkFNWk4uSVFfQ0hBTkdFX0FSLkZZMjAxOAEAAAA9SQAAAgAAAAUtNDYxNQEIAAAABQAAAAExAQAAAAoxOTQzNTA3MTY4AwAAAAMxNjACAAAABDIwMTgEAAAAATAHAAAACDkvNy8yMDE5CAAAAAoxMi8zMS8yMDE4CQAAAAEweEBTJ5Uz1wjk0Bd6lTPXCClDSVEuTllTRTpUR1QuSVFfQVNTRVRfV1JJVEVET1dOX0NGLkZZMjAxNgEAAABmqQIAAwAAAAAAGwHkKJUz1wjKUbF5lTPXCChDSVEuVFNFOjgyNTEuSVFfRUFSTklOR19DT19NQVJHSU4uRlkyMDEzAQAAADleDQACAAAABjEuOTAwMQEIAAAABQAAAAExAQAAAAoxNjIxMjI5MDEyAwAAAAI3OQIAAAAENDE4MQQAAAABMAcAAAAIOS83LzIwMTkIAAAACTIvMjgvMjAxMwkAAAABMEsNJB6VM9cIN1ZAepUz1wgeQ0lRLk5ZU0U6TS5JUV9ESVZfU0hBUkUuRlkyMDEwAQAAAIvaBAACAAAAAzAuMgEIAAAABQAAAAExAQAAAAoxNTMxMjg2ODM0AwAAAAMxNjACAAAABDMwNTgEAAAAATAH</t>
  </si>
  <si>
    <t>AAAACDkvNy8yMDE5CAAAAAkxLzMwLzIwMTAJAAAAATAp6WAolTPXCIjX2XmVM9cIK0NJUS5OWVNFOlRHVC5JUV9OSV9BVkFJTF9FWENMX01BUkdJTi5GWTIwMTQBAAAAZqkCAAIAAAAGMy43Nzk1AQgAAAAFAAAAATEBAAAACjE3ODAyNTkxOTcDAAAAAzE2MAIAAAAENDE4MgQAAAABMAcAAAAIOS83LzIwMTkIAAAACDIvMS8yMDE0CQAAAAEwMrJrG5Uz1wg714d6lTPXCB5DSVEuTkFTREFRR1M6QU1aTi5JUV9BUC5GWTIwMTUBAAAAPUkAAAIAAAAFMjAzOTcBCAAAAAUAAAABMQEAAAAKMTg3MjkyNzQ5MwMAAAADMTYwAgAAAAQxMDE4BAAAAAEwBwAAAAg5LzcvMjAxOQgAAAAKMTIvMzEvMjAxNQkAAAABMHhAUyeVM9cIMunseZUz1wgcQ0lRLlRTRTo4MjQyLklRX0VCSVRBLkZZMjAxOQEAAAD9aw0AAgAAAAUyMDk5MwEIAAAABQAAAAExAQAAAAoxOTY5MTU0NzMxAwAAAAI3OQIAAAAGMTAwNjg5BAAAAAEwBwAAAAg5LzcvMjAxOQgAAAAJMy8zMS8yMDE5CQAAAAEwye5NLJUz1wi7sFd5lTPXCChDSVEuTkFTREFRR1M6QU1aTi5JUV9UT1RBTF9BU1NFVFMuRlkyMDExAQAAAD1JAAACAAAABTI1Mjc4AQgAAAAFAAAAATEBAAAACjE2NTU3MTI1NTQDAAAAAzE2MAIAAAAEMTAwNwQAAAABMAcAAAAIOS83LzIwMTkIAAAACjEyLzMxLzIwMTEJAAAAATDWxToolTPXCBBy9nmVM9cIG0NJUS5UU0U6ODI1MS5JUV9OUFBF</t>
  </si>
  <si>
    <t>LkZZMjAxOQEAAAA5Xg0AAgAAAAYxOTU2MTcBCAAAAAUAAAABMQEAAAAKMTk2NzAwNDc5NAMAAAACNzkCAAAABDEwMDQEAAAAATAHAAAACDkvNy8yMDE5CAAAAAkyLzI4LzIwMTkJAAAAATAGYJs2lTPXCIJy5HiVM9cIJkNJUS5UU0U6ODI1Mi5JUV9MVF9ERUJUX0NBUElUQUwuRlkyMDE0AQAAAEFVDQACAAAABzI3LjgxMDcBCAAAAAUAAAABMQEAAAAKMTY4NjAxODE1MwMAAAACNzkCAAAABDQxODcEAAAAATAHAAAACDkvNy8yMDE5CAAAAAkzLzMxLzIwMTQJAAAAATBLDSQelTPXCJyOWnqVM9cIJUNJUS5UU0U6MzA4Ni5JUV9HV19JTlRBTl9BTU9SVC5GWTIwMTkBAAAA0l8NAAMAAAAAAJozgDeVM9cIKK7feJUz1wgmQ0lRLk5ZU0U6TS5JUV9UT1RBTF9ESVZfUEFJRF9DRi5GWTIwMDkBAAAAi9oEAAIAAAAELTIyMQEIAAAABQAAAAExAQAAAAoxNDM4NzE4ODAxAwAAAAMxNjACAAAABDIwMjIEAAAAATAHAAAACDkvNy8yMDE5CAAAAAkxLzMxLzIwMDkJAAAAATAbAeQolTPXCIjX2XmVM9cIIENJUS5UU0U6ODkwNS5JUV9SRF9FWFBfRk4uRlkyMDExAQAAAAjAVAADAAAAAABw35Q1lTPXCJBI/HiVM9cIGkNJUS5OWVNFOkpXTi5JUV9SRVYuRlkyMDA5AQAAANd9AAACAAAABDgyNzIBCAAAAAUAAAABMQEAAAAKMTQzNjgyNDc0MwMAAAADMTYwAgAAAAMxMTIEAAAAATAHAAAACDkvNy8yMDE5CAAAAAkxLzMxLzIw</t>
  </si>
  <si>
    <t>MDkJAAAAATDw5aoslTPXCI4kbXmVM9cIJUNJUS5OWVNFOlRHVC5JUV9SRVRVUk5fQ0FQSVRBTC5GWTIwMTQBAAAAZqkCAAIAAAAGOS42NzMxAQgAAAAFAAAAATEBAAAACjE3ODAyNTkxOTcDAAAAAzE2MAIAAAAENDM2MwQAAAABMAcAAAAIOS83LzIwMTkIAAAACDIvMS8yMDE0CQAAAAEwMrJrG5Uz1wh0oG16lTPXCCJDSVEuVFNFOjgyNDIuSVFfR0FJTl9JTlZFU1QuRlkyMDA4AQAAAP1rDQACAAAAAy01NgEIAAAABQAAAAExAQAAAAoxMDY2MDYzNzIxAwAAAAI3OQIAAAACNjIEAAAAATAHAAAACDkvNy8yMDE5CAAAAAkzLzMxLzIwMDgJAAAAATBQHnE1lTPXCMD2DHmVM9cIKkNJUS5UU0U6ODkwNS5JUV9UT1RBTF9DT01NT05fRVFVSVRZLkZZMjAxNQEAAAAIwFQAAgAAAAYzMjc4NzcBCAAAAAUAAAABMQEAAAAKMTc0MjI0MzY1MQMAAAACNzkCAAAABDEwMDYEAAAAATAHAAAACDkvNy8yMDE5CAAAAAkyLzI4LzIwMTUJAAAAATAYvG41lTPXCNi3MHmVM9cIJkNJUS5OQVNEQVFHUzpBTVpOLklRX0NPTU1PTl9SRVAuRlkyMDEzAQAAAD1JAAADAAAAAAChJj0olTPXCByVHHqVM9cIJENJUS5UU0U6ODI0Mi5JUV9FQklUREFfTUFSR0lOLkZZMjAxOQEAAAD9aw0AAgAAAAY0LjE0MjEBCAAAAAUAAAABMQEAAAAKMTk2OTE1NDczMQMAAAACNzkCAAAABDQwNDcEAAAAATAHAAAACDkvNy8yMDE5CAAAAAkzLzMxLzIw</t>
  </si>
  <si>
    <t>MTkJAAAAATB7n9MclTPXCCC1YXqVM9cIHUNJUS5OWVNFOk0uSVFfREFfU1VQUEwuRlkyMDE1AQAAAIvaBAACAAAABDEwNjEBCAAAAAUAAAABMQEAAAAKMTgzMzkxOTU1NgMAAAADMTYwAgAAAAI0MQQAAAABMAcAAAAIOS83LzIwMTkIAAAACTEvMzEvMjAxNQkAAAABMCnpYCiVM9cIhezNeZUz1wgjQ0lRLk5ZU0U6TS5JUV9HQUlOX0FTU0VUU19DRi5GWTIwMTkBAAAAi9oEAAIAAAAELTM4OQEIAAAABQAAAAExAQAAAAoxOTUyNTM1Mzc4AwAAAAMxNjACAAAABDIwMjYEAAAAATAHAAAACDkvNy8yMDE5CAAAAAgyLzIvMjAxOQkAAAABMFKL7SiVM9cI2iToeZUz1wgdQ0lRLk5ZU0U6VEdULklRX0NPTU1PTi5GWTIwMTgBAAAAZqkCAAIAAAACNDUBCAAAAAUAAAABMQEAAAAKMTk0OTQ5ODg4NQMAAAADMTYwAgAAAAQxMTAzBAAAAAEwBwAAAAg5LzcvMjAxOQgAAAAIMi8zLzIwMTgJAAAAATAbAeQolTPXCG6NrHmVM9cIGUNJUS5UU0U6ODI1Mi5JUV9BUi5GWTIwMTUBAAAAQVUNAAIAAAAGMzUzNDk0AQgAAAAFAAAAATEBAAAACjE3NDUyMTQ0MjQDAAAAAjc5AgAAAAQxMDIxBAAAAAEwBwAAAAg5LzcvMjAxOQgAAAAJMy8zMS8yMDE1CQAAAAEwiTzVNZUz1wjF4Rh5lTPXCCBDSVEuVFNFOjg5MDUuSVFfRElWX1NIQVJFLkZZMjAxMgEAAAAIwFQAAgAAAAcxOS4wOTA5AQgAAAAFAAAAATEBAAAACjE1NTE3MjE2NTYD</t>
  </si>
  <si>
    <t>AAAAAjc5AgAAAAQzMDU4BAAAAAEwBwAAAAg5LzcvMjAxOQgAAAAJMi8yMC8yMDEyCQAAAAEwcN+UNZUz1wj7Qxt5lTPXCCVDSVEuTllTRTpNLklRX05FVF9JTlRFUkVTVF9FWFAuRlkyMDE4AQAAAIvaBAACAAAABC0zMTABCAAAAAUAAAABMQEAAAAKMTk1MjUzNTM3MQMAAAADMTYwAgAAAAMzNjgEAAAAATAHAAAACDkvNy8yMDE5CAAAAAgyLzMvMjAxOAkAAAABMFKL7SiVM9cIUNT4eZUz1wgiQ0lRLlRTRTo4MjUyLklRX0RBX1NVUFBMX0NGLkZZMjAxOQEAAABBVQ0AAgAAAAQ5OTExAQgAAAAFAAAAATEBAAAACjE5NjkxNTQ3MTADAAAAAjc5AgAAAAQyMTcxBAAAAAEwBwAAAAg5LzcvMjAxOQgAAAAJMy8zMS8yMDE5CQAAAAEwiTzVNZUz1wjA9gx5lTPXCCNDSVEuVFNFOjg5MDUuSVFfVE9UQUxfRVFVSVRZLkZZMjAxNAEAAAAIwFQAAgAAAAYyOTg1MjQBCAAAAAUAAAABMQEAAAAKMTY4MzMxMjIzOQMAAAACNzkCAAAABDEyNzUEAAAAATAHAAAACDkvNy8yMDE5CAAAAAkyLzI4LzIwMTQJAAAAATBw35Q1lTPXCNi3MHmVM9cIH0NJUS5OWVNFOkpXTi5JUV9ORVRfREVCVC5GWTIwMTUBAAAA130AAAIAAAAEMjMwNAEIAAAABQAAAAExAQAAAAoxODMyNjk1NzE2AwAAAAMxNjACAAAABDQzNjQEAAAAATAHAAAACDkvNy8yMDE5CAAAAAkxLzMxLzIwMTUJAAAAATBwdXQqlTPXCDHXXnmVM9cIHkNJUS5TR1g6QzMx</t>
  </si>
  <si>
    <t>LklRX09QRVJfSU5DLkZZMjAxOAEAAADSUSUAAgAAAAgyMjUyLjMwOQEIAAAABQAAAAExAQAAAAoxOTUwMTM0ODY2AwAAAAMxMzgCAAAAAjIxBAAAAAEwBwAAAAg5LzcvMjAxOQgAAAAKMTIvMzEvMjAxOAkAAAABMAuUCyqVM9cI0maleZUz1wgsQ0lRLlRTRTo4OTA1LklRX05FVF9ERUJUX0VCSVREQV9DQVBFWC5GWTIwMDgBAAAACMBUAAIAAAAJMTkuOTM2NjAyAQgAAAAFAAAAATEBAAAACjEyMzE0NTQ1NDUDAAAAAjc5AgAAAAUyMzMxNAQAAAABMAcAAAAIOS83LzIwMTkIAAAACTIvMjAvMjAwOAkAAAABMEsNJB6VM9cI8nxHepUz1wglQ0lRLlRTRTo4OTA1LklRX09USEVSX0NBX1NVUFBMLkZZMjAxMgEAAAAIwFQAAgAAAAUxNTQ2NAEIAAAABQAAAAExAQAAAAoxNTUxNzIxNjU2AwAAAAI3OQIAAAAEMTA1NQQAAAABMAcAAAAIOS83LzIwMTkIAAAACTIvMjAvMjAxMgkAAAABMHDflDWVM9cIBC8neZUz1wgmQ0lRLlRTRTo4MjMzLklRX0NBU0hfQ09OVkVSU0lPTi5GWTIwMTEBAAAAdV0NAAIAAAAIMjEuNzQwMTMBCAAAAAUAAAABMQEAAAAKMTQ1ODI0MjAwOAMAAAACNzkCAAAABDQxODQEAAAAATAHAAAACDkvNy8yMDE5CAAAAAkyLzI4LzIwMTEJAAAAATB4QFMnlTPXCJtELXqVM9cIGUNJUS5UU0U6ODI1Mi5JUV9OSS5GWTIwMTABAAAAQVUNAAIAAAAENTEwNAEIAAAABQAAAAExAQAAAAoxMzg1NTM5NzU3</t>
  </si>
  <si>
    <t>AwAAAAI3OQIAAAACMTUEAAAAATAHAAAACDkvNy8yMDE5CAAAAAkzLzMxLzIwMTAJAAAAATCpnnc2lTPXCPBYD3mVM9cIH0NJUS5UU0U6MzA5OS5JUV9FQklUX0lOVC5GWTIwMTcBAAAAOVqGBgIAAAAJMjQuMjc1ODYyAQgAAAAFAAAAATEBAAAACjE4NDc5MTIzNDIDAAAAAjc5AgAAAAQ0MTg5BAAAAAEwBwAAAAg5LzcvMjAxOQgAAAAJMy8zMS8yMDE3CQAAAAEwlTRUJpUz1whhLFh6lTPXCB5DSVEuTllTRTpNLklRX0ZVTExfVElNRS5GWTIwMDkBAAAAi9oEAAIAAAAGMTY3MDAwACnpYCiVM9cIiNfZeZUz1wggQ0lRLlNHWDpDMzEuSVFfU0dBX01BUkdJTi5GWTIwMTcBAAAA0lElAAIAAAAGOS4xNTkzAQgAAAAFAAAAATEBAAAACjE5NTAxMzQ4NTQDAAAAAzEzOAIAAAAENDM3NQQAAAABMAcAAAAIOS83LzIwMTkIAAAACjEyLzMxLzIwMTcJAAAAATAysmsblTPXCDsBcHqVM9cIGUNJUS5OWVNFOlRHVC5JUV9SRS5GWTIwMTYBAAAAZqkCAAIAAAAEODE4OAEIAAAABQAAAAExAQAAAAoxODc4NDUzODA5AwAAAAMxNjACAAAABDEyMjIEAAAAATAHAAAACDkvNy8yMDE5CAAAAAkxLzMwLzIwMTYJAAAAATAbAeQolTPXCG6NrHmVM9cIH0NJUS5OWVNFOkpXTi5JUV9EQV9TVVBQTC5GWTIwMTQBAAAA130AAAMAAAAAAPDlqiyVM9cIMddeeZUz1wglQ0lRLlRTRTo4MjMzLklRX0RBWVNfU0FMRVNfT1VULkZZMjAxNAEA</t>
  </si>
  <si>
    <t>AAB1XQ0AAgAAAAk0Ni42MTk2MjUBCAAAAAUAAAABMQEAAAAKMTY4MzMxMjIwMAMAAAACNzkCAAAABDQwNDIEAAAAATAHAAAACDkvNy8yMDE5CAAAAAkyLzI4LzIwMTQJAAAAATB4QFMnlTPXCDO/BHqVM9cIJkNJUS5UU0U6ODkwNS5JUV9PVEhFUl9MVF9BU1NFVFMuRlkyMDEyAQAAAAjAVAACAAAAATEBCAAAAAUAAAABMQEAAAAKMTU1MTcyMTY1NgMAAAACNzkCAAAABDEwNjAEAAAAATAHAAAACDkvNy8yMDE5CAAAAAkyLzIwLzIwMTIJAAAAATBw35Q1lTPXCAQvJ3mVM9cIIkNJUS5UU0U6ODkwNS5JUV9DQVNIX0lOVkVTVC5GWTIwMTkBAAAACMBUAAIAAAAHLTE3NjE4OQEIAAAABQAAAAExAQAAAAoxOTY3MDA0Nzk5AwAAAAI3OQIAAAAEMjAwNQQAAAABMAcAAAAIOS83LzIwMTkIAAAACTIvMjgvMjAxOQkAAAABMFAecTWVM9cI6E5VeZUz1wgnQ0lRLlRTRTo4MjMzLklRX01BUktFVENBUC4yMDAyLzIvMjguSlBZAQAAAHVdDQACAAAADTIwNzEwNy44NzYzMTYBBgAAAAUAAAABMQEAAAAKMTQyNTYwOTU0NwMAAAACNzkCAAAABjEwMDA1NAQAAAABMAcAAAAJMi8yOC8yMDAyVp6FUpUz1wjvtqmTlTPXCChDSVEuVFNFOjgyMzMuSVFfRklYRURfQVNTRVRfVFVSTlMuRlkyMDE3AQAAAHVdDQACAAAACDIuMjIyODM5AQgAAAAFAAAAATEBAAAACjE4NDU1NTQ5OTcDAAAAAjc5AgAAAAQ0MDY2BAAAAAEwBwAAAAg5</t>
  </si>
  <si>
    <t>LzcvMjAxOQgAAAAJMi8yOC8yMDE3CQAAAAEweEBTJ5Uz1wjk0Bd6lTPXCCJDSVEuU0dYOkMzMS5JUV9ESUxVVF9XRUlHSFQuRlkyMDA4AQAAANJRJQACAAAACDM2NTkuNjg5AErhGSqVM9cIS8JqeZUz1wgfQ0lRLlRTRTo4MjQyLklRX1RPVEFMX0NBLkZZMjAxMgEAAAD9aw0AAgAAAAU2MzMwNwEIAAAABQAAAAExAQAAAAoxNTU0MzM3MTE3AwAAAAI3OQIAAAAEMTAwOAQAAAABMAcAAAAIOS83LzIwMTkIAAAACTMvMzEvMjAxMgkAAAABMGWzNjGVM9cIUTIIeZUz1wgjQ0lRLk5ZU0U6TS5JUV9TUEVDSUFMX0RJVl9DRi5GWTIwMTkBAAAAi9oEAAMAAAAAAFKL7SiVM9cIm5j9eZUz1wgvQ0lRLlRTRTo4OTA1LklRX09USEVSX05PTl9PUEVSX0VYUF9TVVBQTC5GWTIwMTEBAAAACMBUAAIAAAADNDk1AQgAAAAFAAAAATEBAAAACjE0NTgyNDE5NjQDAAAAAjc5AgAAAAI4NQQAAAABMAcAAAAIOS83LzIwMTkIAAAACTIvMjAvMjAxMQkAAAABMHDflDWVM9cIkEj8eJUz1wgkQ0lRLlRTRTo4MjMzLklRX01BUktFVENBUC4yMDEzLzAyLzI4AQAAAHVdDQACAAAADTIzOTUwNC4xMDk3NjgBBgAAAAUAAAABMQEAAAAKMTU4NDQ1Nzc2MwMAAAACNzkCAAAABjEwMDA1NAQAAAABMAcAAAAJMi8yOC8yMDEzDeMRX5Uz1wi3caR6lTPXCCFDSVEuTllTRTpKV04uSVFfQ0FTSF9GSU5BTi5GWTIwMTYBAAAA130AAAIAAAAFLTI1</t>
  </si>
  <si>
    <t>NTgBCAAAAAUAAAABMQEAAAAKMTg3OTE3Njc5NQMAAAADMTYwAgAAAAQyMDA0BAAAAAEwBwAAAAg5LzcvMjAxOQgAAAAJMS8zMC8yMDE2CQAAAAEwcHV0KpUz1wi1J055lTPXCCFDSVEuTllTRTpUR1QuSVFfRUJJVERBX0lOVC5GWTIwMTcBAAAAZqkCAAIAAAAJMTIuODUyMzcyAQgAAAAFAAAAATEBAAAACjE5NDk0OTg4NzYDAAAAAzE2MAIAAAAENDE5MAQAAAABMAcAAAAIOS83LzIwMTkIAAAACTEvMjgvMjAxNwkAAAABMDKyaxuVM9cI2jmKepUz1wgtQ0lRLlNHWDpDMzEuSVFfTUlOT1JJVFlfSU5URVJFU1RfVE9UQUwuRlkyMDExAQAAANJRJQACAAAACDQzMzcuOTM0AQgAAAAFAAAAATEBAAAACjE2NjQyOTI0NjQDAAAAAzEzOAIAAAAEMTMxMgQAAAABMAcAAAAIOS83LzIwMTkIAAAACjEyLzMxLzIwMTEJAAAAATBK4RkqlTPXCHuyOHmVM9cIIUNJUS5OWVNFOkpXTi5JUV9DQVNIX0ZJTkFOLkZZMjAwOAEAAADXfQAAAgAAAAI2NAEIAAAABQAAAAExAQAAAAoxMzQzMDE0ODQ3AwAAAAMxNjACAAAABDIwMDQEAAAAATAHAAAACDkvNy8yMDE5CAAAAAgyLzIvMjAwOAkAAAABMPDlqiyVM9cItSdOeZUz1wglQ0lRLk5ZU0U6TS5JUV9NQVJLRVRDQVAuMjAxMS8yLzI4LkpQWQEAAACL2gQAAgAAAAw4Mjg2MjIuMjM3MzUBBgAAAAUAAAABMQEAAAAKMTQzMDc4Njg4NgMAAAACNzkCAAAABjEwMDA1NAQAAAABMAcA</t>
  </si>
  <si>
    <t>AAAJMi8yOC8yMDEx8sSMUpUz1wg1VqeTlTPXCChDSVEuTllTRTpKV04uSVFfVE9UQUxfTElBQl9FUVVJVFkuRlkyMDE5AQAAANd9AAACAAAABDc4ODYBCAAAAAUAAAABMQEAAAAKMTk1MDE1MTYxOAMAAAADMTYwAgAAAAQxMDEzBAAAAAEwBwAAAAg5LzcvMjAxOQgAAAAIMi8yLzIwMTkJAAAAATBwdXQqlTPXCEvCanmVM9cIJkNJUS5OQVNEQVFHUzpBTVpOLklRX09USEVSX09QRVIuRlkyMDE2AQAAAD1JAAACAAAAAzE2NwEIAAAABQAAAAExAQAAAAoxOTQzNTA3MTY2AwAAAAMxNjACAAAAAzI2MAQAAAABMAcAAAAIOS83LzIwMTkIAAAACjEyLzMxLzIwMTYJAAAAATB4QFMnlTPXCFhdAnqVM9cIJ0NJUS5UU0U6ODI0Mi5JUV9UT1RBTF9PVEhFUl9PUEVSLkZZMjAxOQEAAAD9aw0AAgAAAAYyNDU4MTMBCAAAAAUAAAABMQEAAAAKMTk2OTE1NDczMQMAAAACNzkCAAAAAzM4MAQAAAABMAcAAAAIOS83LzIwMTkIAAAACTMvMzEvMjAxOQkAAAABMMnuTSyVM9cIRXw1eZUz1wgoQ0lRLlRTRTo4OTA1LklRX1RPVEFMX0RFQlRfRUJJVERBLkZZMjAxNAEAAAAIwFQAAgAAAAgzLjQ3NzM4NQEIAAAABQAAAAExAQAAAAoxNjgzMzEyMjM5AwAAAAI3OQIAAAAENDE5MgQAAAABMAcAAAAIOS83LzIwMTkIAAAACTIvMjgvMjAxNAkAAAABMEsNJB6VM9cIabhCepUz1wgpQ0lRLlNHWDpDMzEuSVFfT1RIRVJfVU5VU1VBTF9T</t>
  </si>
  <si>
    <t>VVBQTC5GWTIwMTABAAAA0lElAAIAAAAHMjI2LjgwOQEIAAAABQAAAAExAQAAAAoxNTQxOTY4OTI0AwAAAAMxMzgCAAAAAjg3BAAAAAEwBwAAAAg5LzcvMjAxOQgAAAAKMTIvMzEvMjAxMAkAAAABMErhGSqVM9cIsUeTeZUz1wgjQ0lRLk5ZU0U6TS5JUV9CQVNJQ19FUFNfRVhDTC5GWTIwMTEBAAAAi9oEAAIAAAAIMi4wMDA5NDQBCAAAAAUAAAABMQEAAAAKMTU5ODc2MzM2NQMAAAADMTYwAgAAAAQzMDY0BAAAAAEwBwAAAAg5LzcvMjAxOQgAAAAJMS8yOS8yMDExCQAAAAEwKelgKJUz1wh2Y8R5lTPXCCVDSVEuTllTRTpKV04uSVFfT1RIRVJfT1BFUl9BQ1QuRlkyMDA5AQAAANd9AAACAAAAAy01NwEIAAAABQAAAAExAQAAAAoxNDM2ODI0NzQzAwAAAAMxNjACAAAABDIwNDcEAAAAATAHAAAACDkvNy8yMDE5CAAAAAkxLzMxLzIwMDkJAAAAATDw5aoslTPXCPV0XHmVM9cIIkNJUS5OWVNFOkpXTi5JUV9PVEhFUl9JTlRBTi5GWTIwMDkBAAAA130AAAMAAAAAAPDlqiyVM9cIcPMreZUz1wghQ0lRLlNHWDpDMzEuSVFfT1RIRVJfSU5UQU4uRlkyMDEzAQAAANJRJQACAAAABjE5LjY3NAEIAAAABQAAAAExAQAAAAoxNzI3MDUyNTg5AwAAAAMxMzgCAAAABDEwNDAEAAAAATAHAAAACDkvNy8yMDE5CAAAAAoxMi8zMS8yMDEzCQAAAAEwSuEZKpUz1whGwpZ5lTPXCCZDSVEuTllTRTpKV04uSVFfREVGX1RBWF9MSUFC</t>
  </si>
  <si>
    <t>X0xULkZZMjAxNgEAAADXfQAAAwAAAAAAcHV0KpUz1wgx1155lTPXCChDSVEuVFNFOjgyNDIuSVFfR1dfSU5UQU5fQU1PUlRfQ0YuRlkyMDA4AQAAAP1rDQACAAAAAzY4NAEIAAAABQAAAAExAQAAAAoxMDY2MDYzNzIxAwAAAAI3OQIAAAAEMjE4MgQAAAABMAcAAAAIOS83LzIwMTkIAAAACTMvMzEvMjAwOAkAAAABMFAecTWVM9cI6E5VeZUz1wgpQ0lRLk5ZU0U6TS5JUV9OSV9BVkFJTF9FWENMX01BUkdJTi5GWTIwMTABAAAAi9oEAAIAAAAGMS40MDA2AQgAAAAFAAAAATEBAAAACjE1MzEyODY4MzQDAAAAAzE2MAIAAAAENDE4MgQAAAABMAcAAAAIOS83LzIwMTkIAAAACTEvMzAvMjAxMAkAAAABMDKyaxuVM9cI2jmKepUz1wgfQ0lRLlNHWDpDMzEuSVFfQ0FTSF9PUEVSLkZZMjAwOQEAAADSUSUAAgAAAAc4NzYuMDYzAQgAAAAFAAAAATEBAAAACjE0NDE0MzQ2ODUDAAAAAzEzOAIAAAAEMjAwNgQAAAABMAcAAAAIOS83LzIwMTkIAAAACjEyLzMxLzIwMDkJAAAAATBK4RkqlTPXCEvCanmVM9cIIkNJUS5UU0U6ODI0Mi5JUV9MRVZFUkVEX0ZDRi5GWTIwMTEBAAAA/WsNAAIAAAAHMTYwMTYuNQEIAAAABQAAAAExAQAAAAoxNDYwNzE3Njg5AwAAAAI3OQIAAAAENDQyMgQAAAABMAcAAAAIOS83LzIwMTkIAAAACTMvMzEvMjAxMQkAAAABMGWzNjGVM9cIl8VLeZUz1wgmQ0lRLk5ZU0U6VEdULklRX0NBU0hfQ09O</t>
  </si>
  <si>
    <t>VkVSU0lPTi5GWTIwMTgBAAAAZqkCAAMAAAAAADKyaxuVM9cI1xKDepUz1wgtQ0lRLk5BU0RBUUdTOkFNWk4uSVFfVE9UQUxfREVCVC5GWTIwMTUuLi4uSlBZAQAAAD1JAAACAAAACTIxMDQ5NDIuNAEIAAAABQAAAAExAQAAAAoxODcyOTI3NDkzAwAAAAI3OQIAAAAENDE3MwQAAAABMAcAAAAIOS83LzIwMTkIAAAACjEyLzMxLzIwMTUJAAAAATCUN+YalTPXCIMPonqVM9cIMUNJUS5UU0U6ODkwNS5JUV9DSEFOR0VfTkVUX1dPUktJTkdfQ0FQSVRBTC5GWTIwMTIBAAAACMBUAAIAAAAFMzAzNjABCAAAAAUAAAABMQEAAAAKMTU1MTcyMTY1NgMAAAACNzkCAAAABDQ0MjEEAAAAATAHAAAACDkvNy8yMDE5CAAAAAkyLzIwLzIwMTIJAAAAATBw35Q1lTPXCMgh9XiVM9cIJ0NJUS5UU0U6MzA5OS5JUV9DQVNIX09QRVIuRlkyMDEzLi4uLkpQWQEAAAA5WoYGAgAAAAQ0NDM4AQgAAAAFAAAAATEBAAAACjE2MjQwNTE3NTYDAAAAAjc5AgAAAAQyMDA2BAAAAAEwBwAAAAg5LzcvMjAxOQgAAAAJMy8zMS8yMDEzCQAAAAEwlDfmGpUz1wjm6Jp6lTPXCCZDSVEuTllTRTpKV04uSVFfRUZGRUNUX1RBWF9SQVRFLkZZMjAxMQEAAADXfQAAAgAAAAczOC4xNDMyAQgAAAAFAAAAATEBAAAACjE1OTM4MTkzNTMDAAAAAzE2MAIAAAAENDM3NgQAAAABMAcAAAAIOS83LzIwMTkIAAAACTEvMjkvMjAxMQkAAAABMPDlqiyVM9cIu76J</t>
  </si>
  <si>
    <t>eZUz1wggQ0lRLlRTRTo4OTA1LklRX0NIQU5HRV9BUC5GWTIwMTMBAAAACMBUAAIAAAAKNTU3LjY2NjI4NAEIAAAABQAAAAExAQAAAAoxNjIxMjI5MDEzAwAAAAI3OQIAAAAEMjAxNwQAAAABMAcAAAAIOS83LzIwMTkIAAAACTIvMjgvMjAxMwkAAAABMHDflDWVM9cI+0MbeZUz1wgcQ0lRLk5ZU0U6VEdULklRX0RBX0NGLkZZMjAxNQEAAABmqQIAAgAAAAQyMTI5AQgAAAAFAAAAATEBAAAACjE4MzExNDg3NTMDAAAAAzE2MAIAAAAEMjE2MAQAAAABMAcAAAAIOS83LzIwMTkIAAAACTEvMzEvMjAxNQkAAAABMBsB5CiVM9cIFp+/eZUz1wglQ0lRLk5ZU0U6SldOLklRX05FVF9SRU5UQUxfRVhQLkZZMjAxMwEAAADXfQAAAwAAAAAA8OWqLJUz1whKrXZ5lTPXCCdDSVEuTllTRTpUR1QuSVFfTUFSS0VUQ0FQLjIwMDkvMi8yOC5KUFkBAAAAZqkCAAIAAAAOMjA4NjI1MS40NzY5ODUBBgAAAAUAAAABMQEAAAAJNzk0Mjc1NDUwAwAAAAI3OQIAAAAGMTAwMDU0BAAAAAEwBwAAAAkyLzI4LzIwMDnyxIxSlTPXCDVWp5OVM9cIJUNJUS5TR1g6QzMxLklRX05FVF9ERUJUX0lTU1VFRC5GWTIwMTUBAAAA0lElAAIAAAAILTI3OC4zMDcBCAAAAAUAAAABMQEAAAAKMTgzNDEyNjMxOQMAAAADMTM4AgAAAAQyMDAzBAAAAAEwBwAAAAg5LzcvMjAxOQgAAAAKMTIvMzEvMjAxNQkAAAABMAuUCyqVM9cIxXF7eZUz1wgkQ0lRLlRT</t>
  </si>
  <si>
    <t>RTo4MjQyLklRX0lNUEFJUk1FTlRfR1cuRlkyMDA5AQAAAP1rDQADAAAAAABlszYxlTPXCNc8QnmVM9cIJ0NJUS5UU0U6ODI0Mi5JUV9NQVJLRVRDQVAuMjAxNi8yLzI4LkpQWQEAAAD9aw0AAgAAAA0yNDIyNTkuMDE4OTg0AQYAAAAFAAAAATEBAAAACjE3NzY1NzM3MTEDAAAAAjc5AgAAAAYxMDAwNTQEAAAAATAHAAAACTIvMjgvMjAxNhsDNlOVM9cIovKkk5Uz1wgjQ0lRLlRTRTo4MjUxLklRX0RJTFVUX1dFSUdIVC5GWTIwMDgBAAAAOV4NAAIAAAAGODIuMzgyAJozgDeVM9cIePvteJUz1wggQ0lRLlRTRTo4MjQyLklRX1BBUlRfVElNRS5GWTIwMTgBAAAA/WsNAAMAAAAAAMnuTSyVM9cIRXw1eZUz1wgsQ0lRLlRTRTo4MjMzLklRX05FVF9ERUJUX0VCSVREQV9DQVBFWC5GWTIwMDkBAAAAdV0NAAIAAAAINC4xOTM0NzIBCAAAAAUAAAABMQEAAAAKMTM2OTE4MDc4NwMAAAACNzkCAAAABTIzMzE0BAAAAAEwBwAAAAg5LzcvMjAxOQgAAAAJMi8yOC8yMDA5CQAAAAEweEBTJ5Uz1wibRC16lTPXCCpDSVEuTllTRTpKV04uSVFfVE9UQUxfQ09NTU9OX0VRVUlUWS5GWTIwMTABAAAA130AAAIAAAAEMTU3MgEIAAAABQAAAAExAQAAAAoxNTI5Mzk5MzM0AwAAAAMxNjACAAAABDEwMDYEAAAAATAHAAAACDkvNy8yMDE5CAAAAAkxLzMwLzIwMTAJAAAAATDw5aoslTPXCI4kbXmVM9cIHUNJUS5UU0U6ODI1Mi5JUV9D</t>
  </si>
  <si>
    <t>T01NT04uRlkyMDE3AQAAAEFVDQACAAAABTM1OTIwAQgAAAAFAAAAATEBAAAACjE4NDgxNzE1OTMDAAAAAjc5AgAAAAQxMTAzBAAAAAEwBwAAAAg5LzcvMjAxOQgAAAAJMy8zMS8yMDE3CQAAAAEwiTzVNZUz1wiDlAp5lTPXCCpDSVEuVFNFOjgyNTIuSVFfT1RIRVJfVU5VU1VBTF9TVVBQTC5GWTIwMTkBAAAAQVUNAAIAAAAFLTIwODMBCAAAAAUAAAABMQEAAAAKMTk2OTE1NDcxMAMAAAACNzkCAAAAAjg3BAAAAAEwBwAAAAg5LzcvMjAxOQgAAAAJMy8zMS8yMDE5CQAAAAEwiTzVNZUz1wiZaiJ5lTPXCB5DSVEuTllTRTpNLklRX01BQ0hJTkVSWS5GWTIwMDkBAAAAi9oEAAIAAAAENjYwOAEIAAAABQAAAAExAQAAAAoxNDM4NzE4ODAxAwAAAAMxNjACAAAABDMxMTQEAAAAATAHAAAACDkvNy8yMDE5CAAAAAkxLzMxLzIwMDkJAAAAATAp6WAolTPXCNsnyXmVM9cIH0NJUS5UU0U6ODI1MS5JUV9FQklUX0lOVC5GWTIwMTEBAAAAOV4NAAIAAAAIOS4zMTYxNjEBCAAAAAUAAAABMQEAAAAKMTQ1ODI0MjAwMgMAAAACNzkCAAAABDQxODkEAAAAATAHAAAACDkvNy8yMDE5CAAAAAkyLzI4LzIwMTEJAAAAATBLDSQelTPXCMIaRXqVM9cIGUNJUS5OWVNFOkpXTi5JUV9OSS5GWTIwMTYBAAAA130AAAIAAAADNjAwAQgAAAAFAAAAATEBAAAACjE4NzkxNzY3OTUDAAAAAzE2MAIAAAACMTUEAAAAATAHAAAACDkvNy8yMDE5</t>
  </si>
  <si>
    <t>CAAAAAkxLzMwLzIwMTYJAAAAATBwdXQqlTPXCDHXXnmVM9cIJ0NJUS5UU0U6MzA5OS5JUV9NQVJLRVRDQVAuMjAxMi8yLzI4LkpQWQEAAAA5WoYGAgAAAAwzNTExMjUuNTExODMBBgAAAAUAAAABMQEAAAAKMTUxNjk3NDI1NQMAAAACNzkCAAAABjEwMDA1NAQAAAABMAcAAAAJMi8yOC8yMDEy8sSMUpUz1wg1VqeTlTPXCCVDSVEuU0dYOkMzMS5JUV9ERUZfVEFYX0xJQUJfTFQuRlkyMDE2AQAAANJRJQACAAAABzcyNS4yMTQBCAAAAAUAAAABMQEAAAAKMTg4MTY2MDU0MAMAAAADMTM4AgAAAAQxMDI3BAAAAAEwBwAAAAg5LzcvMjAxOQgAAAAKMTIvMzEvMjAxNgkAAAABMAuUCyqVM9cIHECeeZUz1wgrQ0lRLk5BU0RBUUdTOkFNWk4uSVFfQ0FTSF9DT05WRVJTSU9OLkZZMjAxMgEAAAA9SQAAAgAAAAotMzIuMjE0OTU0AQgAAAAFAAAAATEBAAAACjE3MTcwODQ4MzcDAAAAAzE2MAIAAAAENDE4NAQAAAABMAcAAAAIOS83LzIwMTkIAAAACjEyLzMxLzIwMTIJAAAAATCvgRMblTPXCNo5inqVM9cIJENJUS5OWVNFOk0uSVFfQVNTRVRfV1JJVEVET1dOLkZZMjAxOAEAAACL2gQAAgAAAAMtNTMBCAAAAAUAAAABMQEAAAAKMTk1MjUzNTM3MQMAAAADMTYwAgAAAAIzMgQAAAABMAcAAAAIOS83LzIwMTkIAAAACDIvMy8yMDE4CQAAAAEwUovtKJUz1wikxcZ5lTPXCCBDSVEuVFNFOjgyNTEuSVFfTklfTUFSR0lOLkZZ</t>
  </si>
  <si>
    <t>MjAxNQEAAAA5Xg0AAgAAAAYyLjI5NTMBCAAAAAUAAAABMQEAAAAKMTc0MjI0MzY3OAMAAAACNzkCAAAABDQwOTQEAAAAATAHAAAACDkvNy8yMDE5CAAAAAkyLzI4LzIwMTUJAAAAATBLDSQelTPXCMEFUXqVM9cIIUNJUS5UU0U6ODI0Mi5JUV9UT1RBTF9MSUFCLkZZMjAxMAEAAAD9aw0AAgAAAAYxODUxMzYBCAAAAAUAAAABMQEAAAAKMTM4MjY2MTA2MwMAAAACNzkCAAAABDEyNzYEAAAAATAHAAAACDkvNy8yMDE5CAAAAAkzLzMxLzIwMTAJAAAAATBlszYxlTPXCNDMJHmVM9cIH0NJUS5UU0U6ODI0Mi5JUV9FQklUX0lOVC5GWTIwMTgBAAAA/WsNAAIAAAAJMjIuNjk3OTA2AQgAAAAFAAAAATEBAAAACjE4OTQzMTU0NTADAAAAAjc5AgAAAAQ0MTg5BAAAAAEwBwAAAAg5LzcvMjAxOQgAAAAJMy8zMS8yMDE4CQAAAAEwe5/THJUz1wh0oG16lTPXCCZDSVEuVFNFOjg5MDUuSVFfQ0FTSF9DT05WRVJTSU9OLkZZMjAxOQEAAAAIwFQAAwAAAAAAe5/THJUz1wibRC16lTPXCCNDSVEuVFNFOjgyNDIuSVFfVE9UQUxfRVFVSVRZLkZZMjAwOQEAAAD9aw0AAgAAAAYxNTM5OTIBCAAAAAUAAAABMQEAAAAKMTM4MjY2MTMyMgMAAAACNzkCAAAABDEyNzUEAAAAATAHAAAACDkvNy8yMDE5CAAAAAkzLzMxLzIwMDkJAAAAATBlszYxlTPXCOhOVXmVM9cIKkNJUS5OWVNFOkpXTi5JUV9UT1RBTF9BU1NFVFMuRlkyMDA5Li4u</t>
  </si>
  <si>
    <t>LkpQWQEAAADXfQAAAgAAAAo1MDczNjcuMTI1AQgAAAAFAAAAATEBAAAACjE0MzY4MjQ3NDMDAAAAAjc5AgAAAAQxMDA3BAAAAAEwBwAAAAg5LzcvMjAxOQgAAAAJMS8zMS8yMDA5CQAAAAEwlDfmGpUz1wjn06Z6lTPXCB5DSVEuTkFTREFRR1M6QU1aTi5JUV9BRS5GWTIwMTIBAAAAPUkAAAIAAAAEMzIxMwEIAAAABQAAAAExAQAAAAoxNzE3MDg0ODM3AwAAAAMxNjACAAAABDEwMTYEAAAAATAHAAAACDkvNy8yMDE5CAAAAAoxMi8zMS8yMDEyCQAAAAEw1sU6KJUz1wi6gwl6lTPXCBxDSVEuTllTRTpNLklRX0xUX0RFQlQuRlkyMDE3AQAAAIvaBAACAAAABDY1MzUBCAAAAAUAAAABMQEAAAAKMTk1MjUzNTM3NwMAAAADMTYwAgAAAAQxMDQ5BAAAAAEwBwAAAAg5LzcvMjAxOQgAAAAJMS8yOC8yMDE3CQAAAAEwUovtKJUz1wh2wuV5lTPXCCxDSVEuVFNFOjMwODYuSVFfSU1QVVRfT1BFUl9MRUFTRV9ERVBSLkZZMjAxOAEAAADSXw0AAgAAAAsyMzI3MS4zNjA0OAEIAAAABQAAAAExAQAAAAoxODkxNzgyOTg1AwAAAAI3OQIAAAAFMjE2NzMEAAAAATAHAAAACDkvNy8yMDE5CAAAAAkyLzI4LzIwMTgJAAAAATCaM4A3lTPXCCiu33iVM9cIIUNJUS5UU0U6ODI1Mi5JUV9FQVJOSU5HX0NPLkZZMjAxOAEAAABBVQ0AAgAAAAUyMDkyOAEIAAAABQAAAAExAQAAAAoxODk0NTY3NzU2AwAAAAI3OQIAAAABNwQAAAABMAcA</t>
  </si>
  <si>
    <t>AAAIOS83LzIwMTkIAAAACTMvMzEvMjAxOAkAAAABMIk81TWVM9cI+0MbeZUz1wglQ0lRLk5BU0RBUUdTOkFNWk4uSVFfUEFSVF9USU1FLkZZMjAxOAEAAAA9SQAAAwAAAAAAeEBTJ5Uz1wj4IQd6lTPXCCRDSVEuTllTRTpNLklRX0NBU0hfQUNRVUlSRV9DRi5GWTIwMTYBAAAAi9oEAAIAAAAELTIxMgEIAAAABQAAAAExAQAAAAoxODgxNTAxODUyAwAAAAMxNjACAAAABDIwNTcEAAAAATAHAAAACDkvNy8yMDE5CAAAAAkxLzMwLzIwMTYJAAAAATBSi+0olTPXCBz+4HmVM9cIHkNJUS5OWVNFOk0uSVFfU1RfSU5WRVNULkZZMjAxOQEAAACL2gQAAwAAAAAAUovtKJUz1whgS+95lTPXCCtDSVEuVFNFOjgyNDIuSVFfTklfQVZBSUxfRVhDTF9NQVJHSU4uRlkyMDA4AQAAAP1rDQACAAAABjIuMDAzNwEIAAAABQAAAAExAQAAAAoxMDY2MDYzNzIxAwAAAAI3OQIAAAAENDE4MgQAAAABMAcAAAAIOS83LzIwMTkIAAAACTMvMzEvMjAwOAkAAAABMHuf0xyVM9cIILVhepUz1wgiQ0lRLk5ZU0U6SldOLklRX0xFVkVSRURfRkNGLkZZMjAxNgEAAADXfQAAAgAAAAgyMjk3Ljg3NQEIAAAABQAAAAExAQAAAAoxODc5MTc2Nzk1AwAAAAMxNjACAAAABDQ0MjIEAAAAATAHAAAACDkvNy8yMDE5CAAAAAkxLzMwLzIwMTYJAAAAATBwdXQqlTPXCOogjHmVM9cIIUNJUS5OWVNFOk0uSVFfRklOSVNIRURfSU5WLkZZMjAxMQEAAACL</t>
  </si>
  <si>
    <t>2gQAAgAAAAQ0NzU4AQgAAAAFAAAAATEBAAAACjE1OTg3NjMzNjUDAAAAAzE2MAIAAAAEMzA3NQQAAAABMAcAAAAIOS83LzIwMTkIAAAACTEvMjkvMjAxMQkAAAABMCnpYCiVM9cI55veeZUz1wgnQ0lRLlRTRTo4MjUyLklRX0VCSVREQV9DQVBFWF9JTlQuRlkyMDA4AQAAAEFVDQACAAAACDUuMzg0MjQ1AQgAAAAFAAAAATEBAAAACjEwNjI3NDUyMTgDAAAAAjc5AgAAAAQ0MTkxBAAAAAEwBwAAAAg5LzcvMjAxOQgAAAAJMy8zMS8yMDA4CQAAAAEwSw0kHpUz1wicjlp6lTPXCC1DSVEuVFNFOjgyNDIuSVFfREVGX1RBWF9BU1NFVFNfQ1VSUkVOVC5GWTIwMTcBAAAA/WsNAAIAAAAENDE0NgEIAAAABQAAAAExAQAAAAoxODQ3OTEyMjk2AwAAAAI3OQIAAAAEMTExNwQAAAABMAcAAAAIOS83LzIwMTkIAAAACTMvMzEvMjAxNwkAAAABMMnuTSyVM9cIy9N9eZUz1wgYQ0lRLlNHWDpDMzEuSVFfUkUuRlkyMDA3AQAAANJRJQACAAAACDQwMTEuMTc5AQgAAAAFAAAAATEBAAAACTc5NjE2MzMzNwMAAAADMTM4AgAAAAQxMjIyBAAAAAEwBwAAAAg5LzcvMjAxOQgAAAAKMTIvMzEvMjAwNwkAAAABMHB1dCqVM9cIe7I4eZUz1wgkQ0lRLlRTRTo4MjUyLklRX0NVUlJFTkNZX0dBSU4uRlkyMDEwAQAAAEFVDQADAAAAAACpnnc2lTPXCJV/FnmVM9cIGUNJUS5OWVNFOkpXTi5JUV9BUi5GWTIwMTIBAAAA130AAAIAAAAEMTk1</t>
  </si>
  <si>
    <t>OQEIAAAABQAAAAExAQAAAAoxNjY0MTg4NDUxAwAAAAMxNjACAAAABDEwMjEEAAAAATAHAAAACDkvNy8yMDE5CAAAAAkxLzI4LzIwMTIJAAAAATDw5aoslTPXCLu+iXmVM9cIMUNJUS5OQVNEQVFHUzpBTVpOLklRX0lNUFVUX09QRVJfTEVBU0VfREVQUi5GWTIwMTYBAAAAPUkAAAIAAAAJMTExNC4xMzEyAQgAAAAFAAAAATEBAAAACjE5NDM1MDcxNjYDAAAAAzE2MAIAAAAFMjE2NzMEAAAAATAHAAAACDkvNy8yMDE5CAAAAAoxMi8zMS8yMDE2CQAAAAEweEBTJ5Uz1wjk0Bd6lTPXCDFDSVEuVFNFOjg5MDUuSVFfQ0hBTkdFX05FVF9XT1JLSU5HX0NBUElUQUwuRlkyMDE0AQAAAAjAVAACAAAABi0zNjAzOAEIAAAABQAAAAExAQAAAAoxNjgzMzEyMjM5AwAAAAI3OQIAAAAENDQyMQQAAAABMAcAAAAIOS83LzIwMTkIAAAACTIvMjgvMjAxNAkAAAABMBi8bjWVM9cI+0MbeZUz1wglQ0lRLlRTRTozMDg2LklRX0xUX0RFQlRfRVFVSVRZLkZZMjAxNwEAAADSXw0AAgAAAAcyMi40Nzk4AQgAAAAFAAAAATEBAAAACjE4NDU1NTUwMTIDAAAAAjc5AgAAAAQ0MDg1BAAAAAEwBwAAAAg5LzcvMjAxOQgAAAAJMi8yOC8yMDE3CQAAAAEwlTRUJpUz1wg3VkB6lTPXCCBDSVEuVFNFOjg5MDUuSVFfQ0hBTkdFX0FQLkZZMjAxNQEAAAAIwFQAAgAAAAQxODgyAQgAAAAFAAAAATEBAAAACjE3NDIyNDM2NTEDAAAAAjc5AgAAAAQy</t>
  </si>
  <si>
    <t>MDE3BAAAAAEwBwAAAAg5LzcvMjAxOQgAAAAJMi8yOC8yMDE1CQAAAAEwGLxuNZUz1wju1OZ4lTPXCChDSVEuTllTRTpUR1QuSVFfUFJPVl9CQURfREVCVFNfQ0YuRlkyMDE5AQAAAGapAgADAAAAAAAbAeQolTPXCK0R1XmVM9cIHUNJUS5OWVNFOk0uSVFfQVJfVFVSTlMuRlkyMDEzAQAAAIvaBAACAAAACTc0LjkyODI4MQEIAAAABQAAAAExAQAAAAoxNzI2NDQ2Mjc3AwAAAAMxNjACAAAABDQwMDEEAAAAATAHAAAACDkvNy8yMDE5CAAAAAgyLzIvMjAxMwkAAAABMDKyaxuVM9cIO9eHepUz1wguQ0lRLk5ZU0U6VEdULklRX09USEVSX0ZJTkFOQ0VfQUNUX1NVUFBMLkZZMjAxOAEAAABmqQIAAwAAAAAAGwHkKJUz1whWAcJ5lTPXCCBDSVEuTllTRTpKV04uSVFfUkRfRVhQX0ZOLkZZMjAxMQEAAADXfQAAAwAAAAAA8OWqLJUz1wg6NoB5lTPXCCRDSVEuTllTRTpKV04uSVFfQ0FTSF9JTlRFUkVTVC5GWTIwMTgBAAAA130AAAIAAAADMTQzAQgAAAAFAAAAATEBAAAACjE5NTAxNTE2MzIDAAAAAzE2MAIAAAAEMzAyOAQAAAABMAcAAAAIOS83LzIwMTkIAAAACDIvMy8yMDE4CQAAAAEwcHV0KpUz1whLwmp5lTPXCCVDSVEuTkFTREFRR1M6QU1aTi5JUV9ESVZfU0hBUkUuRlkyMDE3AQAAAD1JAAADAAAAAAB4QFMnlTPXCMPlC3qVM9cIJUNJUS5OWVNFOkpXTi5JUV9ESUxVVF9FUFNfRVhDTC5GWTIwMTUBAAAA130A</t>
  </si>
  <si>
    <t>AAIAAAAEMy43MgEIAAAABQAAAAExAQAAAAoxODMyNjk1NzE2AwAAAAMxNjACAAAAAzE0MgQAAAABMAcAAAAIOS83LzIwMTkIAAAACTEvMzEvMjAxNQkAAAABMHB1dCqVM9cInoZveZUz1wgkQ0lRLlRTRTo4MjQyLklRX0NVUlJFTkNZX0dBSU4uRlkyMDEyAQAAAP1rDQADAAAAAABlszYxlTPXCJfFS3mVM9cIJUNJUS5UU0U6ODI1MS5JUV9PVEhFUl9DQV9TVVBQTC5GWTIwMTcBAAAAOV4NAAIAAAAEMzE1NAEIAAAABQAAAAExAQAAAAoxODQ1NTU0ODkxAwAAAAI3OQIAAAAEMTA1NQQAAAABMAcAAAAIOS83LzIwMTkIAAAACTIvMjgvMjAxNwkAAAABMAZgmzaVM9cIgnLkeJUz1wgfQ0lRLlNHWDpDMzEuSVFfRElWX1NIQVJFLkZZMjAxMQEAAADSUSUAAgAAAAQwLjA2AQgAAAAFAAAAATEBAAAACjE2NjQyOTI0NjQDAAAAAzEzOAIAAAAEMzA1OAQAAAABMAcAAAAIOS83LzIwMTkIAAAACjEyLzMxLzIwMTEJAAAAATBK4RkqlTPXCFD6hHmVM9cIHUNJUS5UU0U6ODI1Mi5JUV9DT01NT04uRlkyMDExAQAAAEFVDQACAAAABTM1OTIwAQgAAAAFAAAAATEBAAAACjE0NjI2NTI5MTADAAAAAjc5AgAAAAQxMTAzBAAAAAEwBwAAAAg5LzcvMjAxOQgAAAAJMy8zMS8yMDExCQAAAAEwDQB6NpUz1whRMgh5lTPXCCFDSVEuTllTRTpNLklRX0VCSVRBX01BUkdJTi5GWTIwMTUBAAAAi9oEAAIAAAAGMTAuMzU0AQgAAAAFAAAA</t>
  </si>
  <si>
    <t>ATEBAAAACjE4MzM5MTk1NTYDAAAAAzE2MAIAAAAENDQxOQQAAAABMAcAAAAIOS83LzIwMTkIAAAACTEvMzEvMjAxNQkAAAABMK+BExuVM9cICYp5epUz1wggQ0lRLk5ZU0U6VEdULklRX0xUX0lOVkVTVC5GWTIwMDgBAAAAZqkCAAIAAAADMjE1AQgAAAAFAAAAATEBAAAACjEzNDI2MTgwNzEDAAAAAzE2MAIAAAAEMTA1NAQAAAABMAcAAAAIOS83LzIwMTkIAAAACDIvMi8yMDA4CQAAAAEwC5QLKpUz1wjcAEd5lTPXCCxDSVEuVFNFOjg5MDUuSVFfREVCVF9FUVVJVl9PUEVSX0xFQVNFLkZZMjAxNAEAAAAIwFQAAgAAAAUxMjg3MgEIAAAABQAAAAExAQAAAAoxNjgzMzEyMjM5AwAAAAI3OQIAAAAFMjE2NzEEAAAAATAHAAAACDkvNy8yMDE5CAAAAAkyLzI4LzIwMTQJAAAAATBw35Q1lTPXCCbsUnmVM9cIHkNJUS5UU0U6ODI1Mi5JUV9JTkNfVEFYLkZZMjAxNwEAAABBVQ0AAgAAAAQ5MjkzAQgAAAAFAAAAATEBAAAACjE4NDgxNzE1OTMDAAAAAjc5AgAAAAI3NQQAAAABMAcAAAAIOS83LzIwMTkIAAAACTMvMzEvMjAxNwkAAAABMIk81TWVM9cI6W0DeZUz1wgkQ0lRLk5BU0RBUUdTOkFNWk4uSVFfVE9UQUxfQ0wuRlkyMDExAQAAAD1JAAACAAAABTE0ODk2AQgAAAAFAAAAATEBAAAACjE2NTU3MTI1NTQDAAAAAzE2MAIAAAAEMTAwOQQAAAABMAcAAAAIOS83LzIwMTkIAAAACjEyLzMxLzIwMTEJAAAAATDWxToo</t>
  </si>
  <si>
    <t>lTPXCNH6/3mVM9cII0NJUS5UU0U6ODkwNS5JUV9GSU5JU0hFRF9JTlYuRlkyMDE4AQAAAAjAVAADAAAAAABQHnE1lTPXCJfFS3mVM9cILUNJUS5OQVNEQVFHUzpBTVpOLklRX1RPVEFMX0RFQlRfSVNTVUVELkZZMjAxOAEAAAA9SQAAAgAAAAM3NjgBCAAAAAUAAAABMQEAAAAKMTk0MzUwNzE2OAMAAAADMTYwAgAAAAQyMTYxBAAAAAEwBwAAAAg5LzcvMjAxOQgAAAAKMTIvMzEvMjAxOAkAAAABMHhAUyeVM9cIUaoQepUz1wgeQ0lRLk5ZU0U6SldOLklRX1JBV19JTlYuRlkyMDE2AQAAANd9AAADAAAAAABwdXQqlTPXCOogjHmVM9cIJkNJUS5OWVNFOkpXTi5JUV9MT0FOU19SRUNFSVZfTFQuRlkyMDEzAQAAANd9AAADAAAAAADw5aoslTPXCLu+iXmVM9cIIUNJUS5TR1g6QzMxLklRX0FEVkVSVElTSU5HLkZZMjAxMAEAAADSUSUAAwAAAAAASuEZKpUz1whu5ZB5lTPXCBtDSVEuTllTRTpNLklRX0VCSVREQS5GWTIwMTABAAAAi9oEAAIAAAAEMjY2NAEIAAAABQAAAAExAQAAAAoxNTMxMjg2ODM0AwAAAAMxNjACAAAABDQwNTEEAAAAATAHAAAACDkvNy8yMDE5CAAAAAkxLzMwLzIwMTAJAAAAATAp6WAolTPXCHZjxHmVM9cIH0NJUS5TR1g6QzMxLklRX0NIQU5HRV9BUC5GWTIwMTABAAAA0lElAAIAAAAGMjU3LjQ2AQgAAAAFAAAAATEBAAAACjE1NDE5Njg5MjQDAAAAAzEzOAIAAAAEMjAxNwQAAAABMAcAAAAI</t>
  </si>
  <si>
    <t>OS83LzIwMTkIAAAACjEyLzMxLzIwMTAJAAAAATBK4RkqlTPXCC6DjnmVM9cIJUNJUS5UU0U6ODI1Mi5JUV9DQVNIX1NUX0lOVkVTVC5GWTIwMDgBAAAAQVUNAAIAAAAFMjk1MzUBCAAAAAUAAAABMQEAAAAKMTA2Mjc0NTIxOAMAAAACNzkCAAAABDEwMDIEAAAAATAHAAAACDkvNy8yMDE5CAAAAAkzLzMxLzIwMDgJAAAAATAGYJs2lTPXCLQLAXmVM9cIHENJUS5OWVNFOk0uSVFfWl9TQ09SRS5GWTIwMTABAAAAi9oEAAIAAAAHMS44MjIwOQEIAAAABQAAAAExAQAAAAoxNTMxMjg2ODM0AwAAAAMxNjACAAAABjEwMDEyMwQAAAABMAcAAAAIOS83LzIwMTkIAAAACTEvMzAvMjAxMAkAAAABMDKyaxuVM9cI2jmKepUz1wglQ0lRLlRTRTo4MjQyLklRX0RJTFVUX0VQU19JTkNMLkZZMjAxNAEAAAD9aw0AAgAAAAgzLjAzODg1NwEIAAAABQAAAAExAQAAAAoxNjg2NjM4NDE0AwAAAAI3OQIAAAABOAQAAAABMAcAAAAIOS83LzIwMTkIAAAACTMvMzEvMjAxNAkAAAABMGWzNjGVM9cIrptjeZUz1wgpQ0lRLlRTRTo4MjUxLklRX0RBWVNfSU5WRU5UT1JZX09VVC5GWTIwMTQBAAAAOV4NAAIAAAAHNS4xNDIxMgEIAAAABQAAAAExAQAAAAoxNjgzMzExOTg2AwAAAAI3OQIAAAAENDAzNQQAAAABMAcAAAAIOS83LzIwMTkIAAAACTIvMjgvMjAxNAkAAAABMEsNJB6VM9cIwQVRepUz1wglQ0lRLlRTRTozMDk5LklRX0RBWVNf</t>
  </si>
  <si>
    <t>U0FMRVNfT1VULkZZMjAxMAEAAAA5WoYGAgAAAAgyNy42NjExNgEIAAAABQAAAAExAQAAAAoxMzg5NTc2NDgyAwAAAAI3OQIAAAAENDA0MgQAAAABMAcAAAAIOS83LzIwMTkIAAAACTMvMzEvMjAxMAkAAAABMBHSUSaVM9cIEPQ9epUz1wgkQ0lRLlNHWDpDMzEuSVFfTFRfREVCVF9SRVBBSUQuRlkyMDE1AQAAANJRJQACAAAACS01ODc1LjU1NAEIAAAABQAAAAExAQAAAAoxODM0MTI2MzE5AwAAAAMxMzgCAAAABDIwMzYEAAAAATAHAAAACDkvNy8yMDE5CAAAAAoxMi8zMS8yMDE1CQAAAAEwC5QLKpUz1whfoqB5lTPXCCFDSVEuVFNFOjgyNDIuSVFfQ0FTSF9GSU5BTi5GWTIwMDgBAAAA/WsNAAIAAAAGLTIzNjE1AQgAAAAFAAAAATEBAAAACjEwNjYwNjM3MjEDAAAAAjc5AgAAAAQyMDA0BAAAAAEwBwAAAAg5LzcvMjAxOQgAAAAJMy8zMS8yMDA4CQAAAAEwZbM2MZUz1wgmGjN5lTPXCCNDSVEuTllTRTpNLklRX0RJTFVUX0VQU19FWENMLkZZMjAwOQEAAACL2gQAAgAAAAYtMTEuMzQBCAAAAAUAAAABMQEAAAAKMTQzODcxODgwMQMAAAADMTYwAgAAAAMxNDIEAAAAATAHAAAACDkvNy8yMDE5CAAAAAkxLzMxLzIwMDkJAAAAATAbAeQolTPXCLpO0HmVM9cII0NJUS5UU0U6ODI1MS5JUV9HUk9TU19NQVJHSU4uRlkyMDA4AQAAADleDQACAAAABjEzLjkwNgEIAAAABQAAAAExAQAAAAoxMDQxMjg3Mzc5AwAAAAI3</t>
  </si>
  <si>
    <t>OQIAAAAENDA3NAQAAAABMAcAAAAIOS83LzIwMTkIAAAACTIvMjkvMjAwOAkAAAABMJU0VCaVM9cIJ4AoepUz1wgaQ0lRLlRTRTo4MjQyLklRX0VCVC5GWTIwMTcBAAAA/WsNAAIAAAAFMjAwMDQBCAAAAAUAAAABMQEAAAAKMTg0NzkxMjI5NgMAAAACNzkCAAAAAzEzOQQAAAABMAcAAAAIOS83LzIwMTkIAAAACTMvMzEvMjAxNwkAAAABMMnuTSyVM9cIrptjeZUz1wgZQ0lRLlRTRTo4MjUyLklRX1JFLkZZMjAxMgEAAABBVQ0AAgAAAAYyMTYxMzABCAAAAAUAAAABMQEAAAAKMTU1NDk1MDcxMgMAAAACNzkCAAAABDEyMjIEAAAAATAHAAAACDkvNy8yMDE5CAAAAAkzLzMxLzIwMTIJAAAAATANAHo2lTPXCFEyCHmVM9cINENJUS5OWVNFOlRHVC5JUV9UT1RBTF9PVVRTVEFORElOR19GSUxJTkdfREFURS5GWTIwMTIBAAAAZqkCAAIAAAAJNjY4LjQ4Njk3AQQAAAAFAAAAATUBAAAACjE2NjMzNTQ0MzkCAAAABTI0MTUzBgAAAAEwuKdRKZUz1wip2rp5lTPXCCJDSVEuTllTRTpNLklRX0NBU0hfSU5URVJFU1QuRlkyMDA5AQAAAIvaBAACAAAAAzY0MgEIAAAABQAAAAExAQAAAAoxNDM4NzE4ODAxAwAAAAMxNjACAAAABDMwMjgEAAAAATAHAAAACDkvNy8yMDE5CAAAAAkxLzMxLzIwMDkJAAAAATAp6WAolTPXCOeb3nmVM9cIGkNJUS5OWVNFOk0uSVFfTklfQ0YuRlkyMDEwAQAAAIvaBAACAAAAAzMyOQEIAAAABQAA</t>
  </si>
  <si>
    <t>AAExAQAAAAoxNTMxMjg2ODM0AwAAAAMxNjACAAAABDIxNTAEAAAAATAHAAAACDkvNy8yMDE5CAAAAAkxLzMwLzIwMTAJAAAAATAp6WAolTPXCG6NrHmVM9cIJ0NJUS5TR1g6QzMxLklRX1RPVEFMX0RFQlRfRUJJVERBLkZZMjAwOAEAAADSUSUAAgAAAAg5LjEyNjE2MgEIAAAABQAAAAExAQAAAAoxMzY2OTUyOTc4AwAAAAMxMzgCAAAABDQxOTIEAAAAATAHAAAACDkvNy8yMDE5CAAAAAoxMi8zMS8yMDA4CQAAAAEwMrJrG5Uz1wg4Pmt6lTPXCCJDSVEuTllTRTpNLklRX0lOQ19FUVVJVFlfQ0YuRlkyMDE0AQAAAIvaBAADAAAAAAAp6WAolTPXCM+Ky3mVM9cII0NJUS5OWVNFOk0uSVFfRElMVVRfRVBTX0VYQ0wuRlkyMDE3AQAAAIvaBAACAAAABDIuMDIBCAAAAAUAAAABMQEAAAAKMTk1MjUzNTM3NwMAAAADMTYwAgAAAAMxNDIEAAAAATAHAAAACDkvNy8yMDE5CAAAAAkxLzI4LzIwMTcJAAAAATBSi+0olTPXCP6G6nmVM9cIHUNJUS5UU0U6ODI1Mi5JUV9HQV9FWFAuRlkyMDE0AQAAAEFVDQADAAAAAAANAHo2lTPXCMXhGHmVM9cIHkNJUS5UU0U6ODkwNS5JUV9SQVdfSU5WLkZZMjAxMAEAAAAIwFQAAwAAAAAAcN+UNZUz1wgELyd5lTPXCClDSVEuVFNFOjg5MDUuSVFfVE9UQUxfREVCVF9DQVBJVEFMLkZZMjAxNQEAAAAIwFQAAgAAAAc1MC41Mjk2AQgAAAAFAAAAATEBAAAACjE3NDIyNDM2NTEDAAAAAjc5</t>
  </si>
  <si>
    <t>AgAAAAQ0MTg2BAAAAAEwBwAAAAg5LzcvMjAxOQgAAAAJMi8yOC8yMDE1CQAAAAEwSw0kHpUz1wicjlp6lTPXCCxDSVEuTkFTREFRR1M6QU1aTi5JUV9UT1RBTF9PVEhFUl9PUEVSLkZZMjAxMQEAAAA9SQAAAgAAAAQ5OTI3AQgAAAAFAAAAATEBAAAACjE2NTU3MTI1NTQDAAAAAzE2MAIAAAADMzgwBAAAAAEwBwAAAAg5LzcvMjAxOQgAAAAKMTIvMzEvMjAxMQkAAAABMNbFOiiVM9cIl63xeZUz1wgiQ0lRLlRTRTo4MjUyLklRX0VCSVRfTUFSR0lOLkZZMjAxMgEAAABBVQ0AAgAAAAU0LjM2OAEIAAAABQAAAAExAQAAAAoxNTU0OTUwNzEyAwAAAAI3OQIAAAAENDA1MwQAAAABMAcAAAAIOS83LzIwMTkIAAAACTMvMzEvMjAxMgkAAAABMEsNJB6VM9cIwQVRepUz1wglQ0lRLlRTRTo4MjMzLklRX1JFVFVSTl9DQVBJVEFMLkZZMjAxNgEAAAB1XQ0AAgAAAAYzLjYyMTEBCAAAAAUAAAABMQEAAAAKMTc5NDk3NjgzNgMAAAACNzkCAAAABDQzNjMEAAAAATAHAAAACDkvNy8yMDE5CAAAAAkyLzI5LzIwMTYJAAAAATB4QFMnlTPXCFFrNHqVM9cIKkNJUS5TR1g6QzMxLklRX05JX0FWQUlMX0VYQ0xfTUFSR0lOLkZZMjAxOAEAAADSUSUAAgAAAAczMS40NTk0AQgAAAAFAAAAATEBAAAACjE5NTAxMzQ4NjYDAAAAAzEzOAIAAAAENDE4MgQAAAABMAcAAAAIOS83LzIwMTkIAAAACjEyLzMxLzIwMTgJAAAAATAysmsblTPX</t>
  </si>
  <si>
    <t>CNcSg3qVM9cII0NJUS5OWVNFOkpXTi5JUV9UT1RBTF9FUVVJVFkuRlkyMDA5AQAAANd9AAACAAAABDEyMTABCAAAAAUAAAABMQEAAAAKMTQzNjgyNDc0MwMAAAADMTYwAgAAAAQxMjc1BAAAAAEwBwAAAAg5LzcvMjAxOQgAAAAJMS8zMS8yMDA5CQAAAAEw8OWqLJUz1wiOJG15lTPXCCxDSVEuVFNFOjgyNDIuSVFfREVCVF9FUVVJVl9PUEVSX0xFQVNFLkZZMjAxOQEAAAD9aw0AAgAAAAYzMTQ0NDgBCAAAAAUAAAABMQEAAAAKMTk2OTE1NDczMQMAAAACNzkCAAAABTIxNjcxBAAAAAEwBwAAAAg5LzcvMjAxOQgAAAAJMy8zMS8yMDE5CQAAAAEwye5NLJUz1whFfDV5lTPXCBtDSVEuTllTRTpKV04uSVFfR1BQRS5GWTIwMTABAAAA130AAAIAAAAENTU1OAEIAAAABQAAAAExAQAAAAoxNTI5Mzk5MzM0AwAAAAMxNjACAAAABDExNjkEAAAAATAHAAAACDkvNy8yMDE5CAAAAAkxLzMwLzIwMTAJAAAAATDw5aoslTPXCEqtdnmVM9cIJENJUS5UU0U6ODI0Mi5JUV9DVVJSRU5UX1JBVElPLkZZMjAxNAEAAAD9aw0AAgAAAAgwLjY0OTg5NAEIAAAABQAAAAExAQAAAAoxNjg2NjM4NDE0AwAAAAI3OQIAAAAENDAzMAQAAAABMAcAAAAIOS83LzIwMTkIAAAACTMvMzEvMjAxNAkAAAABMHuf0xyVM9cI5VJfepUz1wgfQ0lRLlNHWDpDMzEuSVFfRElWX1NIQVJFLkZZMjAxNwEAAADSUSUAAgAAAAQwLjEyAQgAAAAFAAAAATEB</t>
  </si>
  <si>
    <t>AAAACjE5NTAxMzQ4NTQDAAAAAzEzOAIAAAAEMzA1OAQAAAABMAcAAAAIOS83LzIwMTkIAAAACjEyLzMxLzIwMTcJAAAAATALlAsqlTPXCBxAnnmVM9cIGUNJUS5OWVNFOlRHVC5JUV9BRS5GWTIwMDgBAAAAZqkCAAIAAAAEMjI3MQEIAAAABQAAAAExAQAAAAoxMzQyNjE4MDcxAwAAAAMxNjACAAAABDEwMTYEAAAAATAHAAAACDkvNy8yMDE5CAAAAAgyLzIvMjAwOAkAAAABMAuUCyqVM9cIrptjeZUz1wgoQ0lRLk5ZU0U6VEdULklRX0ZJWEVEX0FTU0VUX1RVUk5TLkZZMjAxNQEAAABmqQIAAgAAAAgyLjc3MzU4NAEIAAAABQAAAAExAQAAAAoxODMxMTQ4NzUzAwAAAAMxNjACAAAABDQwNjYEAAAAATAHAAAACDkvNy8yMDE5CAAAAAkxLzMxLzIwMTUJAAAAATAysmsblTPXCHFOfnqVM9cIIkNJUS5UU0U6ODI1MS5JUV9EQV9TVVBQTF9DRi5GWTIwMDgBAAAAOV4NAAIAAAAENDU5NAEIAAAABQAAAAExAQAAAAoxMDQxMjg3Mzc5AwAAAAI3OQIAAAAEMjE3MQQAAAABMAcAAAAIOS83LzIwMTkIAAAACTIvMjkvMjAwOAkAAAABMP9X2TaVM9cIKK7feJUz1wglQ0lRLlRTRTo4MjQyLklRX1BSRUZfRElWX09USEVSLkZZMjAxNgEAAAD9aw0AAwAAAAAAye5NLJUz1wgvph15lTPXCCdDSVEuU0dYOkMzMS5JUV9NSU5PUklUWV9JTlRFUkVTVC5GWTIwMDcBAAAA0lElAAIAAAAIMTkyNC40NDcBCAAAAAUAAAABMQEAAAAJ</t>
  </si>
  <si>
    <t>Nzk2MTYzMzM3AwAAAAMxMzgCAAAABDEwNTIEAAAAATAHAAAACDkvNy8yMDE5CAAAAAoxMi8zMS8yMDA3CQAAAAEwcHV0KpUz1whLwmp5lTPXCCdDSVEuVFNFOjgyMzMuSVFfQ0ZPX0NVUlJFTlRfTElBQi5GWTIwMDkBAAAAdV0NAAIAAAAIMC4wNDY3OTYBCAAAAAUAAAABMQEAAAAKMTM2OTE4MDc4NwMAAAACNzkCAAAABDQxODUEAAAAATAHAAAACDkvNy8yMDE5CAAAAAkyLzI4LzIwMDkJAAAAATB4QFMnlTPXCJtELXqVM9cIKkNJUS5TR1g6QzMxLklRX01JTk9SSVRZX0lOVEVSRVNUX0lTLkZZMjAxNAEAAADSUSUAAgAAAAgtNTk4Ljg0NQEIAAAABQAAAAExAQAAAAoxNzgxODQxODM4AwAAAAMxMzgCAAAAAjgzBAAAAAEwBwAAAAg5LzcvMjAxOQgAAAAKMTIvMzEvMjAxNAkAAAABMAuUCyqVM9cIrptjeZUz1wghQ0lRLlRTRTo4MjQyLklRX0NBU0hfVEFYRVMuRlkyMDE5AQAAAP1rDQACAAAABDczMDQBCAAAAAUAAAABMQEAAAAKMTk2OTE1NDczMQMAAAACNzkCAAAABDMwNTMEAAAAATAHAAAACDkvNy8yMDE5CAAAAAkzLzMxLzIwMTkJAAAAATDJ7k0slTPXCMvTfXmVM9cILUNJUS5OQVNEQVFHUzpBTVpOLklRX0RFRl9UQVhfQVNTRVRTX0xULkZZMjAxMwEAAAA9SQAAAwAAAAAAoSY9KJUz1wiKDBN6lTPXCB5DSVEuTllTRTpNLklRX1BBUlRfVElNRS5GWTIwMDgBAAAAi9oEAAMAAAAAABsB5CiVM9cIdmPE</t>
  </si>
  <si>
    <t>eZUz1wgqQ0lRLk5ZU0U6TS5JUV9ERUJUX0VRVUlWX09QRVJfTEVBU0UuRlkyMDEzAQAAAIvaBAACAAAABDIxNTIBCAAAAAUAAAABMQEAAAAKMTcyNjQ0NjI3NwMAAAADMTYwAgAAAAUyMTY3MQQAAAABMAcAAAAIOS83LzIwMTkIAAAACDIvMi8yMDEzCQAAAAEwKelgKJUz1wip2rp5lTPXCCBDSVEuTllTRTpNLklRX0FEVkVSVElTSU5HLkZZMjAxNAEAAACL2gQAAgAAAAQxMTY2AQgAAAAFAAAAATEBAAAACjE3ODI5ODIyODYDAAAAAzE2MAIAAAAEMzAxMwQAAAABMAcAAAAIOS83LzIwMTkIAAAACDIvMS8yMDE0CQAAAAEwKelgKJUz1wjnm955lTPXCChDSVEuVFNFOjg5MDUuSVFfR1dfSU5UQU5fQU1PUlRfQ0YuRlkyMDE3AQAAAAjAVAADAAAAAABQHnE1lTPXCCYaM3mVM9cIHUNJUS5UU0U6ODkwNS5JUV9HQV9FWFAuRlkyMDE5AQAAAAjAVAADAAAAAABQHnE1lTPXCDyRKXmVM9cIJUNJUS5OQVNEQVFHUzpBTVpOLklRX05JX01BUkdJTi5GWTIwMTEBAAAAPUkAAAIAAAAGMS4zMTI0AQgAAAAFAAAAATEBAAAACjE2NTU3MTI1NTQDAAAAAzE2MAIAAAAENDA5NAQAAAABMAcAAAAIOS83LzIwMTkIAAAACjEyLzMxLzIwMTEJAAAAATCvgRMblTPXCBBgkXqVM9cIJENJUS5UU0U6ODI1MS5JUV9PVEhFUl9MSUFCX0xULkZZMjAxNAEAAAA5Xg0AAgAAAAUzMzE1NgEIAAAABQAAAAExAQAAAAoxNjgzMzExOTg2AwAA</t>
  </si>
  <si>
    <t>AAI3OQIAAAAEMTA2MgQAAAABMAcAAAAIOS83LzIwMTkIAAAACTIvMjgvMjAxNAkAAAABMAZgmzaVM9cIcV3weJUz1wgsQ0lRLlRTRTo4MjUyLklRX0RFQlRfRVFVSVZfT1BFUl9MRUFTRS5GWTIwMTIBAAAAQVUNAAIAAAAGMTQxOTc2AQgAAAAFAAAAATEBAAAACjE1NTQ5NTA3MTIDAAAAAjc5AgAAAAUyMTY3MQQAAAABMAcAAAAIOS83LzIwMTkIAAAACTMvMzEvMjAxMgkAAAABMA0AejaVM9cIZgggeZUz1wgqQ0lRLlRTRTo4MjQyLklRX0NVUlJFTlRfUE9SVF9MRUFTRVMuRlkyMDEzAQAAAP1rDQADAAAAAABlszYxlTPXCL8UO3mVM9cILUNJUS5OQVNEQVFHUzpBTVpOLklRX1RPVEFMX0RFQlRfRUJJVERBLkZZMjAxMQEAAAA9SQAAAgAAAAgwLjkwMzQ1MgEIAAAABQAAAAExAQAAAAoxNjU1NzEyNTU0AwAAAAMxNjACAAAABDQxOTIEAAAAATAHAAAACDkvNy8yMDE5CAAAAAoxMi8zMS8yMDExCQAAAAEwr4ETG5Uz1wjXEoN6lTPXCB9DSVEuTkFTREFRR1M6QU1aTi5JUV9FQlQuRlkyMDA5AQAAAD1JAAACAAAABDExNTUBCAAAAAUAAAABMQEAAAAKMTQ5MTY4NDk1NgMAAAADMTYwAgAAAAMxMzkEAAAAATAHAAAACDkvNy8yMDE5CAAAAAoxMi8zMS8yMDA5CQAAAAEw1sU6KJUz1wiFNvt5lTPXCChDSVEuTllTRTpUR1QuSVFfVE9UQUxfREVCVC5GWTIwMDkuLi4uSlBZAQAAAGapAgACAAAACjE2ODMzMzYuNzUB</t>
  </si>
  <si>
    <t>CAAAAAUAAAABMQEAAAAKMTQzNTU3MTI3MAMAAAACNzkCAAAABDQxNzMEAAAAATAHAAAACDkvNy8yMDE5CAAAAAkxLzMxLzIwMDkJAAAAATCUN+YalTPXCObomnqVM9cIH0NJUS5TR1g6QzMxLklRX1BBUlRfVElNRS5GWTIwMTIBAAAA0lElAAMAAAAAAErhGSqVM9cIxnuZeZUz1wgiQ0lRLk5ZU0U6TS5JUV9PVEhFUl9MSUFCX0xULkZZMjAxNAEAAACL2gQAAgAAAAM3NTABCAAAAAUAAAABMQEAAAAKMTc4Mjk4MjI4NgMAAAADMTYwAgAAAAQxMDYyBAAAAAEwBwAAAAg5LzcvMjAxOQgAAAAIMi8xLzIwMTQJAAAAATAp6WAolTPXCOeb3nmVM9cIIkNJUS5OWVNFOkpXTi5JUV9HQUlOX0FTU0VUUy5GWTIwMTIBAAAA130AAAMAAAAAAPDlqiyVM9cInoZveZUz1wgbQ0lRLk5ZU0U6VEdULklRX05QUEUuRlkyMDE3AQAAAGapAgACAAAABTI0NjU4AQgAAAAFAAAAATEBAAAACjE5NDk0OTg4NzYDAAAAAzE2MAIAAAAEMTAwNAQAAAABMAcAAAAIOS83LzIwMTkIAAAACTEvMjgvMjAxNwkAAAABMBsB5CiVM9cIj3i4eZUz1wgsQ0lRLk5ZU0U6TS5JUV9UT1RBTF9ERUJUX0VCSVREQV9DQVBFWC5GWTIwMTABAAAAi9oEAAIAAAAIMy43NjY5OTgBCAAAAAUAAAABMQEAAAAKMTUzMTI4NjgzNAMAAAADMTYwAgAAAAUyMzMxMwQAAAABMAcAAAAIOS83LzIwMTkIAAAACTEvMzAvMjAxMAkAAAABMDKyaxuVM9cICYp5epUz1wgm</t>
  </si>
  <si>
    <t>Q0lRLk5ZU0U6SldOLklRX0lOVkVTVF9MT0FOU19DRi5GWTIwMTgBAAAA130AAAIAAAACMTYBCAAAAAUAAAABMQEAAAAKMTk1MDE1MTYzMgMAAAADMTYwAgAAAAQyMDMyBAAAAAEwBwAAAAg5LzcvMjAxOQgAAAAIMi8zLzIwMTgJAAAAATBwdXQqlTPXCL45YXmVM9cIIkNJUS5UU0U6ODI0Mi5JUV9BRFZFUlRJU0lORy5GWTIwMTgBAAAA/WsNAAMAAAAAAMnuTSyVM9cIhFyHeZUz1wgpQ0lRLlRTRTo4MjQyLklRX0RFQlRfRVFVSVZfTkVUX1BCTy5GWTIwMTgBAAAA/WsNAAIAAAAFMTQ2ODIBCAAAAAUAAAABMQEAAAAKMTg5NDMxNTQ1MAMAAAACNzkCAAAABTIxNjc5BAAAAAEwBwAAAAg5LzcvMjAxOQgAAAAJMy8zMS8yMDE4CQAAAAEwye5NLJUz1wgIS3R5lTPXCCNDSVEuVFNFOjgyNTEuSVFfSU5URVJFU1RfRVhQLkZZMjAxOQEAAAA5Xg0AAgAAAAQtNTMzAQgAAAAFAAAAATEBAAAACjE5NjcwMDQ3OTQDAAAAAjc5AgAAAAI4MgQAAAABMAcAAAAIOS83LzIwMTkIAAAACTIvMjgvMjAxOQkAAAABMAZgmzaVM9cIQYT3eJUz1wglQ0lRLk5ZU0U6SldOLklRX0JBU0lDX0VQU19JTkNMLkZZMjAxMQEAAADXfQAAAgAAAAgyLjgwMTY0NQEIAAAABQAAAAExAQAAAAoxNTkzODE5MzUzAwAAAAMxNjACAAAAATkEAAAAATAHAAAACDkvNy8yMDE5CAAAAAkxLzI5LzIwMTEJAAAAATDw5aoslTPXCI4kbXmVM9cIKENJUS5U</t>
  </si>
  <si>
    <t>U0U6ODkwNS5JUV9NSU5PUklUWV9JTlRFUkVTVC5GWTIwMTkBAAAACMBUAAIAAAAFMTA1NzQBCAAAAAUAAAABMQEAAAAKMTk2NzAwNDc5OQMAAAACNzkCAAAABDEwNTIEAAAAATAHAAAACDkvNy8yMDE5CAAAAAkyLzI4LzIwMTkJAAAAATBQHnE1lTPXCDyRKXmVM9cIJ0NJUS5OWVNFOk0uSVFfVE9UQUxfREVCVF9DQVBJVEFMLkZZMjAwOAEAAACL2gQAAgAAAAc0OS42MDgzAQgAAAAFAAAAATEBAAAACjEzNDczMDA0NDQDAAAAAzE2MAIAAAAENDE4NgQAAAABMAcAAAAIOS83LzIwMTkIAAAACDIvMi8yMDA4CQAAAAEwMrJrG5Uz1wg714d6lTPXCB1DSVEuVFNFOjg5MDUuSVFfQ09NTU9OLkZZMjAxMAEAAAAIwFQAAgAAAAUxNjY2NgEIAAAABQAAAAExAQAAAAoxMzY3OTE0OTg5AwAAAAI3OQIAAAAEMTEwMwQAAAABMAcAAAAIOS83LzIwMTkIAAAACTIvMjAvMjAxMAkAAAABMHDflDWVM9cI7tTmeJUz1wgtQ0lRLlRTRTo4MjUyLklRX0RFRl9UQVhfQVNTRVRTX0NVUlJFTlQuRlkyMDE4AQAAAEFVDQACAAAABDczMjgBCAAAAAUAAAABMQEAAAAKMTg5NDU2Nzc1NgMAAAACNzkCAAAABDExMTcEAAAAATAHAAAACDkvNy8yMDE5CAAAAAkzLzMxLzIwMTgJAAAAATCJPNU1lTPXCCa7EXmVM9cIHUNJUS5OWVNFOk0uSVFfT1BFUl9JTkMuRlkyMDE2AQAAAIvaBAACAAAABDIwOTgBCAAAAAUAAAABMQEAAAAKMTg4MTUw</t>
  </si>
  <si>
    <t>MTg1MgMAAAADMTYwAgAAAAIyMQQAAAABMAcAAAAIOS83LzIwMTkIAAAACTEvMzAvMjAxNgkAAAABMFKL7SiVM9cItznceZUz1wgpQ0lRLlRTRTozMDg2LklRX1RPVEFMX0RFQlRfQ0FQSVRBTC5GWTIwMTEBAAAA0l8NAAIAAAAHMjQuOTI3MQEIAAAABQAAAAExAQAAAAoxNDU4MjQyMDA2AwAAAAI3OQIAAAAENDE4NgQAAAABMAcAAAAIOS83LzIwMTkIAAAACTIvMjgvMjAxMQkAAAABMJU0VCaVM9cIYSxYepUz1wghQ0lRLlRTRTo4MjUyLklRX05JX0NPTVBBTlkuRlkyMDE1AQAAAEFVDQACAAAABTE2MDYxAQgAAAAFAAAAATEBAAAACjE3NDUyMTQ0MjQDAAAAAjc5AgAAAAU0MTU3MQQAAAABMAcAAAAIOS83LzIwMTkIAAAACTMvMzEvMjAxNQkAAAABMIk81TWVM9cIJrsReZUz1wghQ0lRLlNHWDpDMzEuSVFfR0FJTl9JTlZFU1QuRlkyMDA3AQAAANJRJQACAAAABS04LjY4AQgAAAAFAAAAATEBAAAACTc5NjE2MzMzNwMAAAADMTM4AgAAAAI2MgQAAAABMAcAAAAIOS83LzIwMTkIAAAACjEyLzMxLzIwMDcJAAAAATBwdXQqlTPXCIAPeXmVM9cIKENJUS5OQVNEQVFHUzpBTVpOLklRX0dST1NTX01BUkdJTi5GWTIwMTgBAAAAPUkAAAIAAAAHNDAuMjQ3NAEIAAAABQAAAAExAQAAAAoxOTQzNTA3MTY4AwAAAAMxNjACAAAABDQwNzQEAAAAATAHAAAACDkvNy8yMDE5CAAAAAoxMi8zMS8yMDE4CQAAAAEwr4ETG5Uz</t>
  </si>
  <si>
    <t>1wgQYJF6lTPXCChDSVEuVFNFOjgyNDIuSVFfVE9UQUxfREVCVC5GWTIwMTUuLi4uSlBZAQAAAP1rDQACAAAABjE1Nzk2OAEIAAAABQAAAAExAQAAAAoxNzQ0OTQ2MjcwAwAAAAI3OQIAAAAENDE3MwQAAAABMAcAAAAIOS83LzIwMTkIAAAACTMvMzEvMjAxNQkAAAABMJQ35hqVM9cIU62fepUz1wgcQ0lRLlRTRTo4OTA1LklRX0NBUEVYLkZZMjAxMwEAAAAIwFQAAgAAAA0tNDIxNzEuMDExMzY1AQgAAAAFAAAAATEBAAAACjE2MjEyMjkwMTMDAAAAAjc5AgAAAAQyMDIxBAAAAAEwBwAAAAg5LzcvMjAxOQgAAAAJMi8yOC8yMDEzCQAAAAEwcN+UNZUz1wjYtzB5lTPXCCVDSVEuVFNFOjgyNTIuSVFfTFRfREVCVF9SRVBBSUQuRlkyMDA5AQAAAEFVDQACAAAABi00MDAwMAEIAAAABQAAAAExAQAAAAoxMzg1NTM5NzMwAwAAAAI3OQIAAAAEMjAzNgQAAAABMAcAAAAIOS83LzIwMTkIAAAACTMvMzEvMjAwOQkAAAABMKmedzaVM9cIlX8WeZUz1wgYQ0lRLlNHWDpDMzEuSVFfQVIuRlkyMDEzAQAAANJRJQACAAAACDY5NDUuNTMzAQgAAAAFAAAAATEBAAAACjE3MjcwNTI1ODkDAAAAAzEzOAIAAAAEMTAyMQQAAAABMAcAAAAIOS83LzIwMTkIAAAACjEyLzMxLzIwMTMJAAAAATBK4RkqlTPXCF+ioHmVM9cII0NJUS5UU0U6ODkwNS5JUV9UT1RBTF9SRUNFSVYuRlkyMDE0AQAAAAjAVAACAAAABDI5MDcBCAAAAAUAAAAB</t>
  </si>
  <si>
    <t>MQEAAAAKMTY4MzMxMjIzOQMAAAACNzkCAAAABDEwMDEEAAAAATAHAAAACDkvNy8yMDE5CAAAAAkyLzI4LzIwMTQJAAAAATBw35Q1lTPXCCbsUnmVM9cILkNJUS5UU0U6ODkwNS5JUV9NSU5PUklUWV9JTlRFUkVTVF9UT1RBTC5GWTIwMTcBAAAACMBUAAIAAAAENTk5NAEIAAAABQAAAAExAQAAAAoxODQ1NTU0OTE1AwAAAAI3OQIAAAAEMTMxMgQAAAABMAcAAAAIOS83LzIwMTkIAAAACTIvMjgvMjAxNwkAAAABMFAecTWVM9cIL6YdeZUz1wgYQ0lRLlNHWDpDMzEuSVFfRlguRlkyMDA4AQAAANJRJQACAAAABjI2LjI4OAEIAAAABQAAAAExAQAAAAoxMzY2OTUyOTc4AwAAAAMxMzgCAAAABDIxNDQEAAAAATAHAAAACDkvNy8yMDE5CAAAAAoxMi8zMS8yMDA4CQAAAAEwSuEZKpUz1whLwmp5lTPXCCRDSVEuVFNFOjg5MDUuSVFfT1RIRVJfTElBQl9MVC5GWTIwMTUBAAAACMBUAAIAAAAGMTI5MzgwAQgAAAAFAAAAATEBAAAACjE3NDIyNDM2NTEDAAAAAjc5AgAAAAQxMDYyBAAAAAEwBwAAAAg5LzcvMjAxOQgAAAAJMi8yOC8yMDE1CQAAAAEwGLxuNZUz1wjKY0l5lTPXCChDSVEuTllTRTpKV04uSVFfR1dfSU5UQU5fQU1PUlRfQ0YuRlkyMDExAQAAANd9AAADAAAAAADw5aoslTPXCC+mHXmVM9cIIUNJUS5UU0U6ODkwNS5JUV9DQVNIX0VRVUlWLkZZMjAwOQEAAAAIwFQAAgAAAAQ0MDkyAQgAAAAFAAAAATEBAAAA</t>
  </si>
  <si>
    <t>CjEzNjc5MTUwNjUDAAAAAjc5AgAAAAQxMDk2BAAAAAEwBwAAAAg5LzcvMjAxOQgAAAAJMi8yMC8yMDA5CQAAAAEwcN+UNZUz1wihVS55lTPXCCJDSVEuVFNFOjgyNDIuSVFfT1RIRVJfSU5UQU4uRlkyMDExAQAAAP1rDQACAAAABDc1MDcBCAAAAAUAAAABMQEAAAAKMTQ2MDcxNzY4OQMAAAACNzkCAAAABDEwNDAEAAAAATAHAAAACDkvNy8yMDE5CAAAAAkzLzMxLzIwMTEJAAAAATBlszYxlTPXCEV8NXmVM9cIH0NJUS5OWVNFOkpXTi5JUV9CVl9TSEFSRS5GWTIwMTcBAAAA130AAAIAAAAINS4xMTc2NDcBCAAAAAUAAAABMQEAAAAKMTk1MDE1MTYyOAMAAAADMTYwAgAAAAQ0MDIwBAAAAAEwBwAAAAg5LzcvMjAxOQgAAAAJMS8yOC8yMDE3CQAAAAEwcHV0KpUz1wgXmIJ5lTPXCCFDSVEuVFNFOjgyNTIuSVFfQ0FTSF9FUVVJVi5GWTIwMTcBAAAAQVUNAAIAAAAFMzYyNTcBCAAAAAUAAAABMQEAAAAKMTg0ODE3MTU5MwMAAAACNzkCAAAABDEwOTYEAAAAATAHAAAACDkvNy8yMDE5CAAAAAkzLzMxLzIwMTcJAAAAATCJPNU1lTPXCOltA3mVM9cIJUNJUS5UU0U6ODI1MS5JUV9ESUxVVF9FUFNfSU5DTC5GWTIwMTcBAAAAOV4NAAIAAAAJNzQuMTY4NjIxAQgAAAAFAAAAATEBAAAACjE4NDU1NTQ4OTEDAAAAAjc5AgAAAAE4BAAAAAEwBwAAAAg5LzcvMjAxOQgAAAAJMi8yOC8yMDE3CQAAAAEwBmCbNpUz1wjIIfV4</t>
  </si>
  <si>
    <t>lTPXCBxDSVEuVFNFOjgyNDIuSVFfTklfQ0YuRlkyMDEyAQAAAP1rDQACAAAABDI4MzUBCAAAAAUAAAABMQEAAAAKMTU1NDMzNzExNwMAAAACNzkCAAAABDIxNTAEAAAAATAHAAAACDkvNy8yMDE5CAAAAAkzLzMxLzIwMTIJAAAAATBlszYxlTPXCEV8NXmVM9cIKUNJUS5UU0U6ODkwNS5JUV9BU1NFVF9XUklURURPV05fQ0YuRlkyMDA4AQAAAAjAVAACAAAABDQ3MzUBCAAAAAUAAAABMQEAAAAKMTIzMTQ1NDU0NQMAAAACNzkCAAAABDIwMTkEAAAAATAHAAAACDkvNy8yMDE5CAAAAAkyLzIwLzIwMDgJAAAAATBw35Q1lTPXCNwAR3mVM9cIJ0NJUS5OWVNFOlRHVC5JUV9DQVNIX09QRVIuRlkyMDEyLi4uLkpQWQEAAABmqQIAAgAAAAk0MTY4OTYuNDgBCAAAAAUAAAABMQEAAAAKMTY2MzM1NDQzOQMAAAACNzkCAAAABDIwMDYEAAAAATAHAAAACDkvNy8yMDE5CAAAAAkxLzI4LzIwMTIJAAAAATCUN+YalTPXCLdxpHqVM9cIJ0NJUS5UU0U6ODI1Mi5JUV9EQVlTX1BBWUFCTEVfT1VULkZZMjAxMgEAAABBVQ0AAgAAAAkzNi42MTI0NDQBCAAAAAUAAAABMQEAAAAKMTU1NDk1MDcxMgMAAAACNzkCAAAABDQxODMEAAAAATAHAAAACDkvNy8yMDE5CAAAAAkzLzMxLzIwMTIJAAAAATBLDSQelTPXCOVSX3qVM9cII0NJUS5OWVNFOlRHVC5JUV9ESUxVVF9XRUlHSFQuRlkyMDEzAQAAAGapAgACAAAABTY2My4zALinUSmV</t>
  </si>
  <si>
    <t>M9cIq++ueZUz1wgcQ0lRLk5ZU0U6TS5JUV9SQVdfSU5WLkZZMjAwOQEAAACL2gQAAwAAAAAAKelgKJUz1wjPist5lTPXCCBDSVEuTllTRTpNLklRX0NBU0hfSU5WRVNULkZZMjAxMwEAAACL2gQAAgAAAAQtNzgxAQgAAAAFAAAAATEBAAAACjE3MjY0NDYyNzcDAAAAAzE2MAIAAAAEMjAwNQQAAAABMAcAAAAIOS83LzIwMTkIAAAACDIvMi8yMDEzCQAAAAEwKelgKJUz1wjQsNJ5lTPXCCtDSVEuTllTRTpNLklRX0NBU0hfQ09OVkVSU0lPTi5GWTIwMTQuLi4uSlBZAQAAAIvaBAACAAAACTczLjc0MTMwNAEIAAAABQAAAAExAQAAAAoxNzgyOTgyMjg2AwAAAAMxNjACAAAABDQxODQEAAAAATAHAAAACDkvNy8yMDE5CAAAAAgyLzEvMjAxNAkAAAABMJQ35hqVM9cIgw+iepUz1wgnQ0lRLk5ZU0U6VEdULklRX05FVF9JTlRFUkVTVF9FWFAuRlkyMDE1AQAAAGapAgACAAAABC01OTcBCAAAAAUAAAABMQEAAAAKMTgzMTE0ODc1MwMAAAADMTYwAgAAAAMzNjgEAAAAATAHAAAACDkvNy8yMDE5CAAAAAkxLzMxLzIwMTUJAAAAATC4p1EplTPXCMpRsXmVM9cIKkNJUS5OQVNEQVFHUzpBTVpOLklRX05FVF9SRU5UQUxfRVhQLkZZMjAwOQEAAAA9SQAAAgAAAAMxNzEBCAAAAAUAAAABMQEAAAAKMTQ5MTY4NDk1NgMAAAADMTYwAgAAAAUyNDI2MQQAAAABMAcAAAAIOS83LzIwMTkIAAAACjEyLzMxLzIwMDkJAAAAATDWxToo</t>
  </si>
  <si>
    <t>lTPXCLc53HmVM9cIKENJUS5UU0U6ODI1Mi5JUV9ERUZfVEFYX0FTU0VUU19MVC5GWTIwMTQBAAAAQVUNAAIAAAAEMzI4NQEIAAAABQAAAAExAQAAAAoxNjg2MDE4MTUzAwAAAAI3OQIAAAAEMTAyNgQAAAABMAcAAAAIOS83LzIwMTkIAAAACTMvMzEvMjAxNAkAAAABMA0AejaVM9cI6W0DeZUz1wgnQ0lRLlNHWDpDMzEuSVFfVE9UQUxfREVCVF9FQklUREEuRlkyMDEzAQAAANJRJQACAAAACTE4LjEwNzU3MwEIAAAABQAAAAExAQAAAAoxNzI3MDUyNTg5AwAAAAMxMzgCAAAABDQxOTIEAAAAATAHAAAACDkvNy8yMDE5CAAAAAoxMi8zMS8yMDEzCQAAAAEwMrJrG5Uz1whxTn56lTPXCCdDSVEuVFNFOjMwOTkuSVFfVE9UQUxfUkVWLkZZMjAxMC4uLi5KUFkBAAAAOVqGBgIAAAAHMTI5MTYxNwEIAAAABQAAAAExAQAAAAoxMzg5NTc2NDgyAwAAAAI3OQIAAAACMjgEAAAAATAHAAAACDkvNy8yMDE5CAAAAAkzLzMxLzIwMTAJAAAAATCvgRMblTPXCObomnqVM9cIJENJUS5UU0U6ODkwNS5JUV9FQklUREEuRlkyMDE0Li4uLkpQWQEAAAAIwFQAAgAAAAU2NjE3MwEIAAAABQAAAAExAQAAAAoxNjgzMzEyMjM5AwAAAAI3OQIAAAAENDA1MQQAAAABMAcAAAAIOS83LzIwMTkIAAAACTIvMjgvMjAxNAkAAAABMJQ35hqVM9cIQ8KTepUz1wgfQ0lRLlRTRTo4OTA1LklRX0VCSVRfSU5ULkZZMjAxMgEAAAAIwFQAAgAAAAkx</t>
  </si>
  <si>
    <t>NS40MTc4OTkBCAAAAAUAAAABMQEAAAAKMTU1MTcyMTY1NgMAAAACNzkCAAAABDQxODkEAAAAATAHAAAACDkvNy8yMDE5CAAAAAkyLzIwLzIwMTIJAAAAATBLDSQelTPXCB8JMnqVM9cIJ0NJUS5TR1g6QzMxLklRX0dXX0lOVEFOX0FNT1JUX0NGLkZZMjAxMgEAAADSUSUAAgAAAAUxLjMyOQEIAAAABQAAAAExAQAAAAoxNjY5Mzc3MDUwAwAAAAMxMzgCAAAABDIxODIEAAAAATAHAAAACDkvNy8yMDE5CAAAAAoxMi8zMS8yMDEyCQAAAAEwSuEZKpUz1wjSZqV5lTPXCCRDSVEuTkFTREFRR1M6QU1aTi5JUV9CVl9TSEFSRS5GWTIwMTEBAAAAPUkAAAIAAAAJMTcuMDQ4MzUxAQgAAAAFAAAAATEBAAAACjE2NTU3MTI1NTQDAAAAAzE2MAIAAAAENDAyMAQAAAABMAcAAAAIOS83LzIwMTkIAAAACjEyLzMxLzIwMTEJAAAAATDWxToolTPXCHbC5XmVM9cIJ0NJUS5UU0U6ODkwNS5JUV9UT1RBTF9SRVYuRlkyMDE5Li4uLkpQWQEAAAAIwFQAAgAAAAYzMTI5NzYBCAAAAAUAAAABMQEAAAAKMTk2NzAwNDc5OQMAAAACNzkCAAAAAjI4BAAAAAEwBwAAAAg5LzcvMjAxOQgAAAAJMi8yOC8yMDE5CQAAAAEwr4ETG5Uz1wja/Y56lTPXCBhDSVEuTllTRTpNLklRX0VCVC5GWTIwMTgBAAAAi9oEAAIAAAAEMTUxNgEIAAAABQAAAAExAQAAAAoxOTUyNTM1MzcxAwAAAAMxNjACAAAAAzEzOQQAAAABMAcAAAAIOS83LzIwMTkIAAAA</t>
  </si>
  <si>
    <t>CDIvMy8yMDE4CQAAAAEwUovtKJUz1whQ1Ph5lTPXCChDSVEuVFNFOjgyNDIuSVFfUFJPVl9CQURfREVCVFNfQ0YuRlkyMDExAQAAAP1rDQADAAAAAABlszYxlTPXCHj77XiVM9cIGUNJUS5OWVNFOlRHVC5JUV9OSS5GWTIwMTMBAAAAZqkCAAIAAAAEMjk5OQEIAAAABQAAAAExAQAAAAoxNzIzMzUxOTU4AwAAAAMxNjACAAAAAjE1BAAAAAEwBwAAAAg5LzcvMjAxOQgAAAAIMi8yLzIwMTMJAAAAATC4p1EplTPXCKnaunmVM9cIIkNJUS5UU0U6ODIzMy5JUV9RVUlDS19SQVRJTy5GWTIwMTcBAAAAdV0NAAIAAAAIMC43MjQwNjUBCAAAAAUAAAABMQEAAAAKMTg0NTU1NDk5NwMAAAACNzkCAAAABDQxMjEEAAAAATAHAAAACDkvNy8yMDE5CAAAAAkyLzI4LzIwMTcJAAAAATAR0lEmlTPXCB8JMnqVM9cIIENJUS5OWVNFOlRHVC5JUV9GVUxMX1RJTUUuRlkyMDEwAQAAAGapAgACAAAABjM1MTAwMAC4p1EplTPXCC6DjnmVM9cIH0NJUS5OWVNFOk0uSVFfVE9UQUxfREVCVC5GWTIwMTIBAAAAi9oEAAIAAAAENzc1OAEIAAAABQAAAAExAQAAAAoxNjY4MjA0NTAwAwAAAAMxNjACAAAABDQxNzMEAAAAATAHAAAACDkvNy8yMDE5CAAAAAkxLzI4LzIwMTIJAAAAATAp6WAolTPXCHZjxHmVM9cIJkNJUS5UU0U6ODI1Mi5JUV9JTlZFTlRPUllfVFVSTlMuRlkyMDA4AQAAAEFVDQACAAAACDguMDgzNTgxAQgAAAAFAAAAATEB</t>
  </si>
  <si>
    <t>AAAACjEwNjI3NDUyMTgDAAAAAjc5AgAAAAQ0MDgyBAAAAAEwBwAAAAg5LzcvMjAxOQgAAAAJMy8zMS8yMDA4CQAAAAEwSw0kHpUz1wgnylV6lTPXCBlDSVEuVFNFOjgyNTIuSVFfQUUuRlkyMDE1AQAAAEFVDQACAAAABDM3NjMBCAAAAAUAAAABMQEAAAAKMTc0NTIxNDQyNAMAAAACNzkCAAAABDEwMTYEAAAAATAHAAAACDkvNy8yMDE5CAAAAAkzLzMxLzIwMTUJAAAAATCJPNU1lTPXCIJy5HiVM9cINENJUS5OQVNEQVFHUzpBTVpOLklRX09USEVSX05PTl9PUEVSX0VYUF9TVVBQTC5GWTIwMTIBAAAAPUkAAAIAAAABNQEIAAAABQAAAAExAQAAAAoxNzE3MDg0ODM3AwAAAAMxNjACAAAAAjg1BAAAAAEwBwAAAAg5LzcvMjAxOQgAAAAKMTIvMzEvMjAxMgkAAAABMNbFOiiVM9cIl63xeZUz1wgvQ0lRLk5ZU0U6TS5JUV9DSEFOR0VfTkVUX1dPUktJTkdfQ0FQSVRBTC5GWTIwMTYBAAAAi9oEAAIAAAADMjg3AQgAAAAFAAAAATEBAAAACjE4ODE1MDE4NTIDAAAAAzE2MAIAAAAENDQyMQQAAAABMAcAAAAIOS83LzIwMTkIAAAACTEvMzAvMjAxNgkAAAABMFKL7SiVM9cIYEvveZUz1wgcQ0lRLlRTRTo4MjUxLklRX0VCSVRBLkZZMjAwOAEAAAA5Xg0AAgAAAAUxMDEwMgEIAAAABQAAAAExAQAAAAoxMDQxMjg3Mzc5AwAAAAI3OQIAAAAGMTAwNjg5BAAAAAEwBwAAAAg5LzcvMjAxOQgAAAAJMi8yOS8yMDA4CQAAAAEw</t>
  </si>
  <si>
    <t>mjOAN5Uz1wgort94lTPXCCpDSVEuVFNFOjgyMzMuSVFfVE9UQUxfRVFVSVRZLkZZMjAxMC4uLi5KUFkBAAAAdV0NAAIAAAAGMjkxMjM5AQgAAAAFAAAAATEBAAAACjEzNjkxODA5MTcDAAAAAjc5AgAAAAQxMjc1BAAAAAEwBwAAAAg5LzcvMjAxOQgAAAAJMi8yOC8yMDEwCQAAAAEwlDfmGpUz1wiDD6J6lTPXCChDSVEuVFNFOjg5MDUuSVFfVE9UQUxfRElWX1BBSURfQ0YuRlkyMDE5AQAAAAjAVAACAAAABS04NjQyAQgAAAAFAAAAATEBAAAACjE5NjcwMDQ3OTkDAAAAAjc5AgAAAAQyMDIyBAAAAAEwBwAAAAg5LzcvMjAxOQgAAAAJMi8yOC8yMDE5CQAAAAEwUB5xNZUz1wh7sjh5lTPXCChDSVEuVFNFOjgyNTIuSVFfTUlOT1JJVFlfSU5URVJFU1QuRlkyMDE2AQAAAEFVDQACAAAAAzQzNwEIAAAABQAAAAExAQAAAAoxNzk4ODk1MDQyAwAAAAI3OQIAAAAEMTA1MgQAAAABMAcAAAAIOS83LzIwMTkIAAAACTMvMzEvMjAxNgkAAAABMIk81TWVM9cIxeEYeZUz1wglQ0lRLlRTRTo4OTA1LklRX0xUX0RFQlRfSVNTVUVELkZZMjAxMwEAAAAIwFQAAwAAAAAAcN+UNZUz1wjYtzB5lTPXCChDSVEuVFNFOjgyNTEuSVFfVE9UQUxfREVCVC5GWTIwMTUuLi4uSlBZAQAAADleDQACAAAABTQ1NzQ3AQgAAAAFAAAAATEBAAAACjE3NDIyNDM2NzgDAAAAAjc5AgAAAAQ0MTczBAAAAAEwBwAAAAg5LzcvMjAxOQgAAAAJMi8y</t>
  </si>
  <si>
    <t>OC8yMDE1CQAAAAEwlDfmGpUz1whTrZ96lTPXCCNDSVEuVFNFOjg5MDUuSVFfRElMVVRfV0VJR0hULkZZMjAwOQEAAAAIwFQAAgAAAAoxOTkuMjUyMjE4AHDflDWVM9cI3ABHeZUz1wg0Q0lRLk5ZU0U6SldOLklRX1RPVEFMX09VVFNUQU5ESU5HX0ZJTElOR19EQVRFLkZZMjAxMAEAAADXfQAAAgAAAAoyMTguMDIwNjQzAQQAAAAFAAAAATUBAAAACjE1MjkzOTkzMzQCAAAABTI0MTUzBgAAAAEw8OWqLJUz1wg6NoB5lTPXCCBDSVEuVFNFOjgyNTIuSVFfUEFSVF9USU1FLkZZMjAxMgEAAABBVQ0AAwAAAAAADQB6NpUz1whRMgh5lTPXCCRDSVEuTllTRTpUR1QuSVFfRUJJVERBX01BUkdJTi5GWTIwMTYBAAAAZqkCAAIAAAAGOS45MTM5AQgAAAAFAAAAATEBAAAACjE4Nzg0NTM4MDkDAAAAAzE2MAIAAAAENDA0NwQAAAABMAcAAAAIOS83LzIwMTkIAAAACTEvMzAvMjAxNgkAAAABMDKyaxuVM9cI1Sd3epUz1wgiQ0lRLk5ZU0U6TS5JUV9FQklUREFfTUFSR0lOLkZZMjAxOAEAAACL2gQAAgAAAAY4LjgyMTgBCAAAAAUAAAABMQEAAAAKMTk1MjUzNTM3MQMAAAADMTYwAgAAAAQ0MDQ3BAAAAAEwBwAAAAg5LzcvMjAxOQgAAAAIMi8zLzIwMTgJAAAAATCvgRMblTPXCNcSg3qVM9cIIENJUS5UU0U6ODI0Mi5JUV9OSV9NQVJHSU4uRlkyMDE5AQAAAP1rDQACAAAABjAuMjMzMgEIAAAABQAAAAExAQAAAAoxOTY5MTU0</t>
  </si>
  <si>
    <t>NzMxAwAAAAI3OQIAAAAENDA5NAQAAAABMAcAAAAIOS83LzIwMTkIAAAACTMvMzEvMjAxOQkAAAABMHuf0xyVM9cIdKBtepUz1wglQ0lRLlRTRTo4OTA1LklRX0xUX0RFQlRfRVFVSVRZLkZZMjAwOAEAAAAIwFQAAgAAAAc0OS4xMzM4AQgAAAAFAAAAATEBAAAACjEyMzE0NTQ1NDUDAAAAAjc5AgAAAAQ0MDg1BAAAAAEwBwAAAAg5LzcvMjAxOQgAAAAJMi8yMC8yMDA4CQAAAAEwSw0kHpUz1whNQUx6lTPXCCZDSVEuVFNFOjg5MDUuSVFfQ0FTSF9BQ1FVSVJFX0NGLkZZMjAxMgEAAAAIwFQAAwAAAAAAcN+UNZUz1wjA9gx5lTPXCBlDSVEuVFNFOjgyNTEuSVFfR1AuRlkyMDE1AQAAADleDQACAAAABTQ1MjY3AQgAAAAFAAAAATEBAAAACjE3NDIyNDM2NzgDAAAAAjc5AgAAAAIxMAQAAAABMAcAAAAIOS83LzIwMTkIAAAACTIvMjgvMjAxNQkAAAABMAZgmzaVM9cI0zbpeJUz1wgoQ0lRLk5ZU0U6SldOLklRX0RFRl9UQVhfQVNTRVRTX0xULkZZMjAxMQEAAADXfQAAAwAAAAAA8OWqLJUz1wiOJG15lTPXCCBDSVEuU0dYOkMzMS5JUV9FQVJOSU5HX0NPLkZZMjAwOAEAAADSUSUAAgAAAAgxNDYxLjM4MwEIAAAABQAAAAExAQAAAAoxMzY2OTUyOTc4AwAAAAMxMzgCAAAAATcEAAAAATAHAAAACDkvNy8yMDE5CAAAAAoxMi8zMS8yMDA4CQAAAAEwSuEZKpUz1wjqIIx5lTPXCB9DSVEuVFNFOjgyNDIuSVFfT1BFUl9J</t>
  </si>
  <si>
    <t>TkMuRlkyMDA5AQAAAP1rDQACAAAABTEzNDE5AQgAAAAFAAAAATEBAAAACjEzODI2NjEzMjIDAAAAAjc5AgAAAAIyMQQAAAABMAcAAAAIOS83LzIwMTkIAAAACTMvMzEvMjAwOQkAAAABMGWzNjGVM9cIJhozeZUz1wgsQ0lRLlRTRTo4MjUyLklRX0lNUFVUX09QRVJfTEVBU0VfREVQUi5GWTIwMTcBAAAAQVUNAAIAAAAMMTU3NTUuMDkzNTY4AQgAAAAFAAAAATEBAAAACjE4NDgxNzE1OTMDAAAAAjc5AgAAAAUyMTY3MwQAAAABMAcAAAAIOS83LzIwMTkIAAAACTMvMzEvMjAxNwkAAAABMIk81TWVM9cIg5QKeZUz1wgoQ0lRLlRTRTo4MjQyLklRX1RPVEFMX0RFQlRfSVNTVUVELkZZMjAwOQEAAAD9aw0AAgAAAAUyMDAwMAEIAAAABQAAAAExAQAAAAoxMzgyNjYxMzIyAwAAAAI3OQIAAAAEMjE2MQQAAAABMAcAAAAIOS83LzIwMTkIAAAACTMvMzEvMjAwOQkAAAABMGWzNjGVM9cIPJEpeZUz1wgVQ0lRLjAuSVFfQkVUQV81WVIuI05BBQAAAAAAAAAIAAAADihJbnZhbGlkIERhdGUpeEBTJ5Uz1wgQ9D16lTPXCB9DSVEuTllTRTpKV04uSVFfVE9UQUxfQ0EuRlkyMDA4AQAAANd9AAACAAAABDMzNjEBCAAAAAUAAAABMQEAAAAKMTM0MzAxNDg0NwMAAAADMTYwAgAAAAQxMDA4BAAAAAEwBwAAAAg5LzcvMjAxOQgAAAAIMi8yLzIwMDgJAAAAATDJ7k0slTPXCMvTfXmVM9cIJUNJUS5UU0U6MzA5OS5JUV9SRVRVUk5f</t>
  </si>
  <si>
    <t>Q0FQSVRBTC5GWTIwMTUBAAAAOVqGBgIAAAAGMi44NTA5AQgAAAAFAAAAATEBAAAACjE3NDQ4MTQ2NzIDAAAAAjc5AgAAAAQ0MzYzBAAAAAEwBwAAAAg5LzcvMjAxOQgAAAAJMy8zMS8yMDE1CQAAAAEwEdJRJpUz1wh0o056lTPXCBJDSVEuMC5JUV9DT01NT04uRlkFAAAAAAAAAAgAAAAVKEludmFsaWQgVGltZSBQZXJpb2QpeEBTJ5Uz1wjbkTt6lTPXCB9DSVEuTllTRTpUR1QuSVFfVFJFQVNVUlkuRlkyMDEzAQAAAGapAgADAAAAAAC4p1EplTPXCPqzs3mVM9cIJ0NJUS5OWVNFOk0uSVFfVE9UQUxfREVCVF9DQVBJVEFMLkZZMjAxMQEAAACL2gQAAgAAAAc1Ny4zMTM3AQgAAAAFAAAAATEBAAAACjE1OTg3NjMzNjUDAAAAAzE2MAIAAAAENDE4NgQAAAABMAcAAAAIOS83LzIwMTkIAAAACTEvMjkvMjAxMQkAAAABMDKyaxuVM9cI1Sd3epUz1wgiQ0lRLk5ZU0U6VEdULklRX0dBSU5fSU5WRVNULkZZMjAxNQEAAABmqQIAAwAAAAAAuKdRKZUz1wgjK6p5lTPXCB9DSVEuU0dYOkMzMS5JUV9SRF9FWFBfRk4uRlkyMDA5AQAAANJRJQADAAAAAABK4RkqlTPXCL45YXmVM9cIGUNJUS5OWVNFOlRHVC5JUV9OSS5GWTIwMTUBAAAAZqkCAAIAAAAFLTE2MzYBCAAAAAUAAAABMQEAAAAKMTgzMTE0ODc1MwMAAAADMTYwAgAAAAIxNQQAAAABMAcAAAAIOS83LzIwMTkIAAAACTEvMzEvMjAxNQkAAAABMFeg4SiVM9cIJz29</t>
  </si>
  <si>
    <t>eZUz1wgaQ0lRLlNHWDpDMzEuSVFfQVBJQy5GWTIwMTcBAAAA0lElAAMAAAAAAAuUCyqVM9cIxXF7eZUz1wggQ0lRLk5ZU0U6SldOLklRX0JVSUxESU5HUy5GWTIwMDkBAAAA130AAAIAAAADODQ3AQgAAAAFAAAAATEBAAAACjE0MzY4MjQ3NDMDAAAAAzE2MAIAAAAEMzAyMwQAAAABMAcAAAAIOS83LzIwMTkIAAAACTEvMzEvMjAwOQkAAAABMPDlqiyVM9cIZ/xleZUz1wghQ0lRLlNHWDpDMzEuSVFfR0FJTl9BU1NFVFMuRlkyMDA3AQAAANJRJQACAAAABzUzNy41MzgBCAAAAAUAAAABMQEAAAAJNzk2MTYzMzM3AwAAAAMxMzgCAAAAAjU2BAAAAAEwBwAAAAg5LzcvMjAxOQgAAAAKMTIvMzEvMjAwNwkAAAABMHB1dCqVM9cI1+hxeZUz1wggQ0lRLk5ZU0U6SldOLklRX01BQ0hJTkVSWS5GWTIwMDgBAAAA130AAAIAAAAEMTk5NQEIAAAABQAAAAExAQAAAAoxMzQzMDE0ODQ3AwAAAAMxNjACAAAABDMxMTQEAAAAATAHAAAACDkvNy8yMDE5CAAAAAgyLzIvMjAwOAkAAAABMMnuTSyVM9cIy9N9eZUz1wgiQ0lRLlRTRTo4MjQyLklRX0dBSU5fSU5WRVNULkZZMjAxMAEAAAD9aw0AAgAAAAMyMDMBCAAAAAUAAAABMQEAAAAKMTM4MjY2MTA2MwMAAAACNzkCAAAAAjYyBAAAAAEwBwAAAAg5LzcvMjAxOQgAAAAJMy8zMS8yMDEwCQAAAAEwZbM2MZUz1wgvph15lTPXCCBDSVEuVFNFOjgyNTIuSVFfTFRfSU5WRVNULkZZ</t>
  </si>
  <si>
    <t>MjAxNAEAAABBVQ0AAgAAAAU2NDUwMQEIAAAABQAAAAExAQAAAAoxNjg2MDE4MTUzAwAAAAI3OQIAAAAEMTA1NAQAAAABMAcAAAAIOS83LzIwMTkIAAAACTMvMzEvMjAxNAkAAAABMA0AejaVM9cI6W0DeZUz1wgqQ0lRLk5BU0RBUUdTOkFNWk4uSVFfREFZU19TQUxFU19PVVQuRlkyMDE4AQAAAD1JAAACAAAACDEyLjM4MTUzAQgAAAAFAAAAATEBAAAACjE5NDM1MDcxNjgDAAAAAzE2MAIAAAAENDA0MgQAAAABMAcAAAAIOS83LzIwMTkIAAAACjEyLzMxLzIwMTgJAAAAATCvgRMblTPXCEPCk3qVM9cIIUNJUS5OQVNEQVFHUzpBTVpOLklRX0VCSVRBLkZZMjAwNwEAAAA9SQAAAgAAAAM2NjgBCAAAAAUAAAABMQEAAAAKMTMxMzc3ODUzMgMAAAADMTYwAgAAAAYxMDA2ODkEAAAAATAHAAAACDkvNy8yMDE5CAAAAAoxMi8zMS8yMDA3CQAAAAEwUovtKJUz1whgS+95lTPXCChDSVEuTllTRTpNLklRX1RPVEFMX0VRVUlUWS5GWTIwMTQuLi4uSlBZAQAAAIvaBAACAAAACTYzODk2MC4yNQEIAAAABQAAAAExAQAAAAoxNzgyOTgyMjg2AwAAAAI3OQIAAAAEMTI3NQQAAAABMAcAAAAIOS83LzIwMTkIAAAACDIvMS8yMDE0CQAAAAEwlDfmGpUz1whTrZ96lTPXCDNDSVEuVFNFOjgyNTIuSVFfQ0hBTkdFX09USEVSX05FVF9PUEVSX0FTU0VUUy5GWTIwMTABAAAAQVUNAAIAAAAFLTcyMDYBCAAAAAUAAAABMQEAAAAKMTM4</t>
  </si>
  <si>
    <t>NTUzOTc1NwMAAAACNzkCAAAABDIwNDUEAAAAATAHAAAACDkvNy8yMDE5CAAAAAkzLzMxLzIwMTAJAAAAATANAHo2lTPXCLQLAXmVM9cIKkNJUS5OWVNFOkpXTi5JUV9UT1RBTF9BU1NFVFMuRlkyMDEzLi4uLkpQWQEAAADXfQAAAgAAAAk3NDgxNTEuNjEBCAAAAAUAAAABMQEAAAAKMTcyMzc5MTc4NQMAAAACNzkCAAAABDEwMDcEAAAAATAHAAAACDkvNy8yMDE5CAAAAAgyLzIvMjAxMwkAAAABMJQ35hqVM9cI59OmepUz1wggQ0lRLlRTRTozMDk5LklRX05JX01BUkdJTi5GWTIwMTABAAAAOVqGBgIAAAAHLTQuOTE3OQEIAAAABQAAAAExAQAAAAoxMzg5NTc2NDgyAwAAAAI3OQIAAAAENDA5NAQAAAABMAcAAAAIOS83LzIwMTkIAAAACTMvMzEvMjAxMAkAAAABMBHSUSaVM9cIYSxYepUz1wglQ0lRLk5ZU0U6VEdULklRX0JBU0lDX0VQU19FWENMLkZZMjAxMAEAAABmqQIAAgAAAAczLjMwODUxAQgAAAAFAAAAATEBAAAACjE1MjkzMzI3MDIDAAAAAzE2MAIAAAAEMzA2NAQAAAABMAcAAAAIOS83LzIwMTkIAAAACTEvMzAvMjAxMAkAAAABMLinUSmVM9cINBa2eZUz1wgoQ0lRLk5ZU0U6TS5JUV9UT1RBTF9FUVVJVFkuRlkyMDE3Li4uLkpQWQEAAACL2gQAAgAAAAk0OTc0ODMuODEBCAAAAAUAAAABMQEAAAAKMTk1MjUzNTM3NwMAAAACNzkCAAAABDEyNzUEAAAAATAHAAAACDkvNy8yMDE5CAAAAAkxLzI4LzIw</t>
  </si>
  <si>
    <t>MTcJAAAAATCUN+YalTPXCBdLnXqVM9cIHENJUS5OWVNFOkpXTi5JUV9DQVBFWC5GWTIwMTMBAAAA130AAAIAAAAELTUxMwEIAAAABQAAAAExAQAAAAoxNzIzNzkxNzg1AwAAAAMxNjACAAAABDIwMjEEAAAAATAHAAAACDkvNy8yMDE5CAAAAAgyLzIvMjAxMwkAAAABMPDlqiyVM9cItSdOeZUz1wgeQ0lRLlRTRTozMDk5LklRX1pfU0NPUkUuRlkyMDE0AQAAADlahgYCAAAACDEuNTgzNzc2AQgAAAAFAAAAATEBAAAACjE2ODY2MzgwODADAAAAAjc5AgAAAAYxMDAxMjMEAAAAATAHAAAACDkvNy8yMDE5CAAAAAkzLzMxLzIwMTQJAAAAATAR0lEmlTPXCNxnU3qVM9cIGUNJUS5UU0U6ODkwNS5JUV9BRC5GWTIwMTgBAAAACMBUAAMAAAAAAFAecTWVM9cIK9k/eZUz1wgeQ0lRLlRTRTozMDg2LklRX1pfU0NPUkUuRlkyMDEwAQAAANJfDQACAAAACDEuNjAzODQxAQgAAAAFAAAAATEBAAAACjEzNzMxNTkzMjUDAAAAAjc5AgAAAAYxMDAxMjMEAAAAATAHAAAACDkvNy8yMDE5CAAAAAkyLzI4LzIwMTAJAAAAATCVNFQmlTPXCNxnU3qVM9cII0NJUS5UU0U6ODI0Mi5JUV9UT1RBTF9BU1NFVFMuRlkyMDA5AQAAAP1rDQACAAAABjMyMzA0NAEIAAAABQAAAAExAQAAAAoxMzgyNjYxMzIyAwAAAAI3OQIAAAAEMTAwNwQAAAABMAcAAAAIOS83LzIwMTkIAAAACTMvMzEvMjAwOQkAAAABMGWzNjGVM9cI1zxCeZUz1wgxQ0lR</t>
  </si>
  <si>
    <t>Lk5ZU0U6SldOLklRX0NIQU5HRV9ORVRfV09SS0lOR19DQVBJVEFMLkZZMjAwOQEAAADXfQAAAgAAAAMyMTQBCAAAAAUAAAABMQEAAAAKMTQzNjgyNDc0MwMAAAADMTYwAgAAAAQ0NDIxBAAAAAEwBwAAAAg5LzcvMjAxOQgAAAAJMS8zMS8yMDA5CQAAAAEw8OWqLJUz1wiVfxZ5lTPXCCFDSVEuVFNFOjgyNTIuSVFfU0dBX01BUkdJTi5GWTIwMTIBAAAAQVUNAAIAAAAHMjYuMTYyMwEIAAAABQAAAAExAQAAAAoxNTU0OTUwNzEyAwAAAAI3OQIAAAAENDM3NQQAAAABMAcAAAAIOS83LzIwMTkIAAAACTMvMzEvMjAxMgkAAAABMEsNJB6VM9cI5VJfepUz1wgoQ0lRLlRTRTozMDk5LklRX01BUktFVENBUC4yMDE5LzAyLzI4LkpQWQEAAAA5WoYGAgAAAA00MzEyNjAuNzExOTY2AQYAAAAFAAAAATEBAAAACjE5NDM2MDM0NDQDAAAAAjc5AgAAAAYxMDAwNTQEAAAAATAHAAAACTIvMjgvMjAxOVaehVKVM9cIgJGik5Uz1wgeQ0lRLk5ZU0U6VEdULklRX0xUX0RFQlQuRlkyMDEwAQAAAGapAgACAAAABTE1MTQxAQgAAAAFAAAAATEBAAAACjE1MjkzMzI3MDIDAAAAAzE2MAIAAAAEMTA0OQQAAAABMAcAAAAIOS83LzIwMTkIAAAACTEvMzAvMjAxMAkAAAABMLinUSmVM9cIFp+/eZUz1wgkQ0lRLk5ZU0U6SldOLklRX1NBTEVfSU5UQU5fQ0YuRlkyMDE5AQAAANd9AAADAAAAAABwdXQqlTPXCL45YXmVM9cIJkNJUS5OWVNF</t>
  </si>
  <si>
    <t>OkpXTi5JUV9QRVJJT0RMRU5HVEhfSVMuRlkyMDA5AQAAANd9AAABAAAAAjEyAPDlqiyVM9cIjiRteZUz1wgmQ0lRLk5ZU0U6SldOLklRX0lOVkVOVE9SWV9UVVJOUy5GWTIwMTABAAAA130AAAIAAAAINS44NDIwNDYBCAAAAAUAAAABMQEAAAAKMTUyOTM5OTMzNAMAAAADMTYwAgAAAAQ0MDgyBAAAAAEwBwAAAAg5LzcvMjAxOQgAAAAJMS8zMC8yMDEwCQAAAAEwe5/THJUz1wiTF2R6lTPXCCJDSVEuVFNFOjgyNTIuSVFfQURWRVJUSVNJTkcuRlkyMDE3AQAAAEFVDQACAAAABTEyNDI1AQgAAAAFAAAAATEBAAAACjE4NDgxNzE1OTMDAAAAAjc5AgAAAAQzMDEzBAAAAAEwBwAAAAg5LzcvMjAxOQgAAAAJMy8zMS8yMDE3CQAAAAEwiTzVNZUz1wjF4Rh5lTPXCDBDSVEuTkFTREFRR1M6QU1aTi5JUV9NSU5PUklUWV9JTlRFUkVTVF9DRi5GWTIwMTcBAAAAPUkAAAMAAAAAAHhAUyeVM9cIrW4VepUz1wgfQ0lRLlRTRTo4MjUxLklRX0FSX1RVUk5TLkZZMjAxMQEAAAA5Xg0AAgAAAAgzMS4wNjA4MQEIAAAABQAAAAExAQAAAAoxNDU4MjQyMDAyAwAAAAI3OQIAAAAENDAwMQQAAAABMAcAAAAIOS83LzIwMTkIAAAACTIvMjgvMjAxMQkAAAABMEsNJB6VM9cIY/ceepUz1wghQ0lRLlRTRTo4MjQyLklRX0NPTU1PTl9SRVAuRlkyMDE4AQAAAP1rDQACAAAAAi02AQgAAAAFAAAAATEBAAAACjE4OTQzMTU0NTADAAAAAjc5</t>
  </si>
  <si>
    <t>AgAAAAQyMTY0BAAAAAEwBwAAAAg5LzcvMjAxOQgAAAAJMy8zMS8yMDE4CQAAAAEwye5NLJUz1wj1dFx5lTPXCCNDSVEuTkFTREFRR1M6QU1aTi5JUV9MVF9ERUJULkZZMjAxMQEAAAA9SQAAAgAAAAMyNTUBCAAAAAUAAAABMQEAAAAKMTY1NTcxMjU1NAMAAAADMTYwAgAAAAQxMDQ5BAAAAAEwBwAAAAg5LzcvMjAxOQgAAAAKMTIvMzEvMjAxMQkAAAABMNbFOiiVM9cIhTb7eZUz1wgiQ0lRLlRTRTo4MjQyLklRX0NBU0hfSU5WRVNULkZZMjAxOAEAAAD9aw0AAgAAAAYtMzU0OTIBCAAAAAUAAAABMQEAAAAKMTg5NDMxNTQ1MAMAAAACNzkCAAAABDIwMDUEAAAAATAHAAAACDkvNy8yMDE5CAAAAAkzLzMxLzIwMTgJAAAAATDJ7k0slTPXCEV8NXmVM9cIJ0NJUS5UU0U6ODIzMy5JUV9EQVlTX1BBWUFCTEVfT1VULkZZMjAxNAEAAAB1XQ0AAgAAAAk1Ni44NTA1NzUBCAAAAAUAAAABMQEAAAAKMTY4MzMxMjIwMAMAAAACNzkCAAAABDQxODMEAAAAATAHAAAACDkvNy8yMDE5CAAAAAkyLzI4LzIwMTQJAAAAATB4QFMnlTPXCJMvOXqVM9cIKENJUS5UU0U6ODI0Mi5JUV9UT1RBTF9ERUJUX0VCSVREQS5GWTIwMTMBAAAA/WsNAAIAAAAIMS42NDY2MTYBCAAAAAUAAAABMQEAAAAKMTYyMzk0MTc0MQMAAAACNzkCAAAABDQxOTIEAAAAATAHAAAACDkvNy8yMDE5CAAAAAkzLzMxLzIwMTMJAAAAATB7n9MclTPXCBHcaHqV</t>
  </si>
  <si>
    <t>M9cIGUNJUS5UU0U6ODI1MS5JUV9HUC5GWTIwMTMBAAAAOV4NAAIAAAAFNDI1NjYBCAAAAAUAAAABMQEAAAAKMTYyMTIyOTAxMgMAAAACNzkCAAAAAjEwBAAAAAEwBwAAAAg5LzcvMjAxOQgAAAAJMi8yOC8yMDEzCQAAAAEw/1fZNpUz1wjTNul4lTPXCCVDSVEuTkFTREFRR1M6QU1aTi5JUV9GVUxMX1RJTUUuRlkyMDE0AQAAAD1JAAACAAAABjE1NDEwMAB4QFMnlTPXCLqDCXqVM9cIHkNJUS5OWVNFOk0uSVFfT1RIRVJfUkVWLkZZMjAxMAEAAACL2gQAAwAAAAAAKelgKJUz1wjnm955lTPXCBxDSVEuTllTRTpUR1QuSVFfTklfQ0YuRlkyMDA4AQAAAGapAgACAAAABDI4NDkBCAAAAAUAAAABMQEAAAAKMTM0MjYxODA3MQMAAAADMTYwAgAAAAQyMTUwBAAAAAEwBwAAAAg5LzcvMjAxOQgAAAAIMi8yLzIwMDgJAAAAATALlAsqlTPXCBxAnnmVM9cIMUNJUS5OQVNEQVFHUzpBTVpOLklRX05FVF9ERUJUX0VCSVREQV9DQVBFWC5GWTIwMTABAAAAPUkAAAMAAAACTk0BCAAAAAUAAAABMQEAAAAKMTU4NTU0NzA5MQMAAAADMTYwAgAAAAUyMzMxNAQAAAABMAcAAAAIOS83LzIwMTkIAAAACjEyLzMxLzIwMTAJAAAAATCvgRMblTPXCKywgHqVM9cILENJUS5OQVNEQVFHUzpBTVpOLklRX0NBU0hfT1BFUi5GWTIwMTguLi4uSlBZAQAAAD1JAAACAAAACzMzNzA3NzMuOTQ1AQgAAAAFAAAAATEBAAAACjE5NDM1MDcxNjgD</t>
  </si>
  <si>
    <t>AAAAAjc5AgAAAAQyMDA2BAAAAAEwBwAAAAg5LzcvMjAxOQgAAAAKMTIvMzEvMjAxOAkAAAABMJQ35hqVM9cIF0udepUz1wglQ0lRLk5BU0RBUUdTOkFNWk4uSVFfVE9UQUxfUkVWLkZZMjAxNQEAAAA9SQAAAgAAAAYxMDcwMDYBCAAAAAUAAAABMQEAAAAKMTg3MjkyNzQ5MwMAAAADMTYwAgAAAAIyOAQAAAABMAcAAAAIOS83LzIwMTkIAAAACjEyLzMxLzIwMTUJAAAAATB4QFMnlTPXCFhdAnqVM9cIGkNJUS5TR1g6QzMxLklRX0NPR1MuRlkyMDE3AQAAANJRJQACAAAACDI1OTQuMDg3AQgAAAAFAAAAATEBAAAACjE5NTAxMzQ4NTQDAAAAAzEzOAIAAAACMzQEAAAAATAHAAAACDkvNy8yMDE5CAAAAAoxMi8zMS8yMDE3CQAAAAEwC5QLKpUz1wixR5N5lTPXCCpDSVEuU0dYOkMzMS5JUV9NSU5PUklUWV9JTlRFUkVTVF9DRi5GWTIwMTEBAAAA0lElAAMAAAAAAErhGSqVM9cI1+hxeZUz1wglQ0lRLk5ZU0U6VEdULklRX0dXX0lOVEFOX0FNT1JULkZZMjAxMwEAAABmqQIAAwAAAAAAuKdRKZUz1wiPeLh5lTPXCBxDSVEuTllTRTpUR1QuSVFfRUJJVEEuRlkyMDE4AQAAAGapAgACAAAABDQzODgBCAAAAAUAAAABMQEAAAAKMTk0OTQ5ODg4NQMAAAADMTYwAgAAAAYxMDA2ODkEAAAAATAHAAAACDkvNy8yMDE5CAAAAAgyLzMvMjAxOAkAAAABMBsB5CiVM9cIqdq6eZUz1wgkQ0lRLlNHWDpDMzEuSVFfTkVUX1JFTlRB</t>
  </si>
  <si>
    <t>TF9FWFAuRlkyMDA4AQAAANJRJQACAAAABjI4LjY1NQEIAAAABQAAAAExAQAAAAoxMzY2OTUyOTc4AwAAAAMxMzgCAAAABTI0MjYxBAAAAAEwBwAAAAg5LzcvMjAxOQgAAAAKMTIvMzEvMjAwOAkAAAABMErhGSqVM9cIgA95eZUz1wgpQ0lRLlRTRTo4MjQyLklRX0lOVkVTVF9TRUNVUklUWV9DRi5GWTIwMTABAAAA/WsNAAIAAAAFLTMyNDgBCAAAAAUAAAABMQEAAAAKMTM4MjY2MTA2MwMAAAACNzkCAAAABDIwMjcEAAAAATAHAAAACDkvNy8yMDE5CAAAAAkzLzMxLzIwMTAJAAAAATBlszYxlTPXCMaq/niVM9cIJkNJUS5UU0U6MzA4Ni5JUV9MVF9ERUJUX0NBUElUQUwuRlkyMDA5AQAAANJfDQACAAAABjkuMjc2NAEIAAAABQAAAAExAQAAAAoxMzczMTYwMjU1AwAAAAI3OQIAAAAENDE4NwQAAAABMAcAAAAIOS83LzIwMTkIAAAACTIvMjgvMjAwOQkAAAABMJU0VCaVM9cIky85epUz1wgeQ0lRLk5ZU0U6VEdULklRX1BFTlNJT04uRlkyMDE2AQAAAGapAgACAAAAAjU0AQgAAAAFAAAAATEBAAAACjE4Nzg0NTM4MDkDAAAAAzE2MAIAAAAEMTIxMwQAAAABMAcAAAAIOS83LzIwMTkIAAAACTEvMzAvMjAxNgkAAAABMBsB5CiVM9cIylGxeZUz1wgkQ0lRLk5ZU0U6SldOLklRX0NVUlJFTkNZX0dBSU4uRlkyMDExAQAAANd9AAADAAAAAADw5aoslTPXCLu+iXmVM9cIH0NJUS5OWVNFOk0uSVFfQ09NTU9OX1JFUC5G</t>
  </si>
  <si>
    <t>WTIwMTUBAAAAi9oEAAIAAAAFLTE5MDEBCAAAAAUAAAABMQEAAAAKMTgzMzkxOTU1NgMAAAADMTYwAgAAAAQyMTY0BAAAAAEwBwAAAAg5LzcvMjAxOQgAAAAJMS8zMS8yMDE1CQAAAAEwUovtKJUz1wgc/uB5lTPXCCRDSVEuTkFTREFRR1M6QU1aTi5JUV9FQlRfRVhDTC5GWTIwMDgBAAAAPUkAAAIAAAADODM3AQgAAAAFAAAAATEBAAAACjE0MjA4MjExNjEDAAAAAzE2MAIAAAABNAQAAAABMAcAAAAIOS83LzIwMTkIAAAACjEyLzMxLzIwMDgJAAAAATBSi+0olTPXCJet8XmVM9cIIUNJUS5TR1g6QzMxLklRX0xFVkVSRURfRkNGLkZZMjAxNAEAAADSUSUAAgAAAAk2ODIuNjY4MjUBCAAAAAUAAAABMQEAAAAKMTc4MTg0MTgzOAMAAAADMTM4AgAAAAQ0NDIyBAAAAAEwBwAAAAg5LzcvMjAxOQgAAAAKMTIvMzEvMjAxNAkAAAABMAuUCyqVM9cIbuWQeZUz1wgkQ0lRLlRTRTo4MjUxLklRX0NPTU1PTl9JU1NVRUQuRlkyMDExAQAAADleDQADAAAAAAD/V9k2lTPXCHFd8HiVM9cIJENJUS5UU0U6ODI1MS5JUV9FQklUREFfTUFSR0lOLkZZMjAxNQEAAAA5Xg0AAgAAAAY2LjcyMDMBCAAAAAUAAAABMQEAAAAKMTc0MjI0MzY3OAMAAAACNzkCAAAABDQwNDcEAAAAATAHAAAACDkvNy8yMDE5CAAAAAkyLzI4LzIwMTUJAAAAATBLDSQelTPXCDO/BHqVM9cIHkNJUS5TR1g6QzMxLklRX0VCSVRfSU5ULkZZMjAxNwEAAADS</t>
  </si>
  <si>
    <t>USUAAgAAAAgzLjYyOTg1MwEIAAAABQAAAAExAQAAAAoxOTUwMTM0ODU0AwAAAAMxMzgCAAAABDQxODkEAAAAATAHAAAACDkvNy8yMDE5CAAAAAoxMi8zMS8yMDE3CQAAAAEwMrJrG5Uz1wh0oG16lTPXCCBDSVEuU0dYOkMzMS5JUV9ORVRfQ0hBTkdFLkZZMjAxMwEAAADSUSUAAgAAAAc0NzEuOTk2AQgAAAAFAAAAATEBAAAACjE3MjcwNTI1ODkDAAAAAzEzOAIAAAAEMjA5MwQAAAABMAcAAAAIOS83LzIwMTkIAAAACjEyLzMxLzIwMTMJAAAAATBK4RkqlTPXCEkYl3mVM9cII0NJUS5OWVNFOk0uSVFfT1RIRVJfT1BFUl9BQ1QuRlkyMDEzAQAAAIvaBAACAAAAAy0yNQEIAAAABQAAAAExAQAAAAoxNzI2NDQ2Mjc3AwAAAAMxNjACAAAABDIwNDcEAAAAATAHAAAACDkvNy8yMDE5CAAAAAgyLzIvMjAxMwkAAAABMCnpYCiVM9cI2yfJeZUz1wggQ0lRLlRTRTo4MjQyLklRX09USEVSX1JFVi5GWTIwMTgBAAAA/WsNAAMAAAAAAMnuTSyVM9cIhFyHeZUz1wgYQ0lRLjAuSVFfR1JPU1NfTUFSR0lOLkZZBQAAAAAAAAAIAAAAFShJbnZhbGlkIFRpbWUgUGVyaW9kKa+BExuVM9cIrYaYepUz1wggQ0lRLk5ZU0U6SldOLklRX0NBU0hfT1BFUi5GWTIwMTkBAAAA130AAAIAAAAEMTI5NgEIAAAABQAAAAExAQAAAAoxOTUwMTUxNjE4AwAAAAMxNjACAAAABDIwMDYEAAAAATAHAAAACDkvNy8yMDE5CAAAAAgyLzIvMjAxOQkA</t>
  </si>
  <si>
    <t>AAABMHB1dCqVM9cIS8JqeZUz1wglQ0lRLk5ZU0U6VEdULklRX0NBUElUQUxfTEVBU0VTLkZZMjAxOQEAAABmqQIAAgAAAAQyOTcyAQgAAAAFAAAAATEBAAAACjE5NDk0OTg4NzMDAAAAAzE2MAIAAAAEMTE4MwQAAAABMAcAAAAIOS83LzIwMTkIAAAACDIvMi8yMDE5CQAAAAEwGwHkKJUz1wj0yKd5lTPXCCtDSVEuTkFTREFRR1M6QU1aTi5JUV9FWFRSQV9BQ0NfSVRFTVMuRlkyMDA5AQAAAD1JAAADAAAAAADWxToolTPXCIU2+3mVM9cIIkNJUS5UU0U6MzA4Ni5JUV9FQklUX01BUkdJTi5GWTIwMTABAAAA0l8NAAIAAAAFMS44OTIBCAAAAAUAAAABMQEAAAAKMTM3MzE1OTMyNQMAAAACNzkCAAAABDQwNTMEAAAAATAHAAAACDkvNy8yMDE5CAAAAAkyLzI4LzIwMTAJAAAAATCVNFQmlTPXCFDU+HmVM9cIJUNJUS5OWVNFOkpXTi5JUV9MVF9ERUJUX0lTU1VFRC5GWTIwMDgBAAAA130AAAIAAAAEMjUxMAEIAAAABQAAAAExAQAAAAoxMzQzMDE0ODQ3AwAAAAMxNjACAAAABDIwMzQEAAAAATAHAAAACDkvNy8yMDE5CAAAAAgyLzIvMjAwOAkAAAABMPDlqiyVM9cIjiRteZUz1wgjQ0lRLk5ZU0U6VEdULklRX0lOVEVSRVNUX0VYUC5GWTIwMTkBAAAAZqkCAAIAAAAELTQ2MQEIAAAABQAAAAExAQAAAAoxOTQ5NDk4ODczAwAAAAMxNjACAAAAAjgyBAAAAAEwBwAAAAg5LzcvMjAxOQgAAAAIMi8yLzIwMTkJAAAAATAb</t>
  </si>
  <si>
    <t>AeQolTPXCLc53HmVM9cIIENJUS5UU0U6ODI0Mi5JUV9JTlZFTlRPUlkuRlkyMDE4AQAAAP1rDQACAAAABTM1Mjk1AQgAAAAFAAAAATEBAAAACjE4OTQzMTU0NTADAAAAAjc5AgAAAAQxMDQzBAAAAAEwBwAAAAg5LzcvMjAxOQgAAAAJMy8zMS8yMDE4CQAAAAEwye5NLJUz1whn/GV5lTPXCCBDSVEuVFNFOjgyNTIuSVFfRlVMTF9USU1FLkZZMjAxNAEAAABBVQ0AAgAAAAQ1OTY2AIk81TWVM9cIJrsReZUz1wgXQ0lRLk5ZU0U6TS5JUV9BRC5GWTIwMTEBAAAAi9oEAAIAAAAFLTYwNDkBCAAAAAUAAAABMQEAAAAKMTU5ODc2MzM2NQMAAAADMTYwAgAAAAQxMDc1BAAAAAEwBwAAAAg5LzcvMjAxOQgAAAAJMS8yOS8yMDExCQAAAAEwKelgKJUz1wiI19l5lTPXCChDSVEuTllTRTpKV04uSVFfVE9UQUxfRElWX1BBSURfQ0YuRlkyMDExAQAAANd9AAACAAAABC0xNjcBCAAAAAUAAAABMQEAAAAKMTU5MzgxOTM1MwMAAAADMTYwAgAAAAQyMDIyBAAAAAEwBwAAAAg5LzcvMjAxOQgAAAAJMS8yOS8yMDExCQAAAAEw8OWqLJUz1wg6NoB5lTPXCCZDSVEuVFNFOjg5MDUuSVFfTkVUX0RFQlRfSVNTVUVELkZZMjAxNwEAAAAIwFQAAgAAAAUxNDE3MwEIAAAABQAAAAExAQAAAAoxODQ1NTU0OTE1AwAAAAI3OQIAAAAEMjAwMwQAAAABMAcAAAAIOS83LzIwMTkIAAAACTIvMjgvMjAxNwkAAAABMFAecTWVM9cIXB0UeZUz1wgo</t>
  </si>
  <si>
    <t>Q0lRLk5ZU0U6TS5JUV9JTlRFUkVTVF9JTlZFU1RfSU5DLkZZMjAwOAEAAACL2gQAAgAAAAIzNgEIAAAABQAAAAExAQAAAAoxMzQ3MzAwNDQ0AwAAAAMxNjACAAAAAjY1BAAAAAEwBwAAAAg5LzcvMjAxOQgAAAAIMi8yLzIwMDgJAAAAATAbAeQolTPXCDQWtnmVM9cIGUNJUS5UU0U6ODkwNS5JUV9GWC5GWTIwMTIBAAAACMBUAAIAAAACLTQBCAAAAAUAAAABMQEAAAAKMTU1MTcyMTY1NgMAAAACNzkCAAAABDIxNDQEAAAAATAHAAAACDkvNy8yMDE5CAAAAAkyLzIwLzIwMTIJAAAAATBw35Q1lTPXCAQvJ3mVM9cIJENJUS5OWVNFOk0uSVFfSU5WRU5UT1JZX1RVUk5TLkZZMjAxMQEAAACL2gQAAgAAAAgzLjE2MzEyOAEIAAAABQAAAAExAQAAAAoxNTk4NzYzMzY1AwAAAAMxNjACAAAABDQwODIEAAAAATAHAAAACDkvNy8yMDE5CAAAAAkxLzI5LzIwMTEJAAAAATAysmsblTPXCAmKeXqVM9cIH0NJUS5UU0U6ODI0Mi5JUV9UT1RBTF9DTC5GWTIwMDkBAAAA/WsNAAIAAAAFODg4NDUBCAAAAAUAAAABMQEAAAAKMTM4MjY2MTMyMgMAAAACNzkCAAAABDEwMDkEAAAAATAHAAAACDkvNy8yMDE5CAAAAAkzLzMxLzIwMDkJAAAAATBlszYxlTPXCOhOVXmVM9cIH0NJUS5UU0U6ODI1MS5JUV9BUl9UVVJOUy5GWTIwMTcBAAAAOV4NAAIAAAAJMzIuMjk1MTg2AQgAAAAFAAAAATEBAAAACjE4NDU1NTQ4OTEDAAAAAjc5AgAA</t>
  </si>
  <si>
    <t>AAQ0MDAxBAAAAAEwBwAAAAg5LzcvMjAxOQgAAAAJMi8yOC8yMDE3CQAAAAEwSw0kHpUz1wjBBVF6lTPXCBpDSVEuTllTRTpUR1QuSVFfUkVWLkZZMjAwOAEAAABmqQIAAgAAAAU2MTQ3MQEIAAAABQAAAAExAQAAAAoxMzQyNjE4MDcxAwAAAAMxNjACAAAAAzExMgQAAAABMAcAAAAIOS83LzIwMTkIAAAACDIvMi8yMDA4CQAAAAEwC5QLKpUz1wjFcXt5lTPXCCZDSVEuVFNFOjg5MDUuSVFfT1RIRVJfTFRfQVNTRVRTLkZZMjAxMAEAAAAIwFQAAgAAAAU3NjMyMQEIAAAABQAAAAExAQAAAAoxMzY3OTE0OTg5AwAAAAI3OQIAAAAEMTA2MAQAAAABMAcAAAAIOS83LzIwMTkIAAAACTIvMjAvMjAxMAkAAAABMHDflDWVM9cIBC8neZUz1wglQ0lRLk5ZU0U6VEdULklRX09USEVSX0NBX1NVUFBMLkZZMjAxMgEAAABmqQIAAgAAAAMzMDYBCAAAAAUAAAABMQEAAAAKMTY2MzM1NDQzOQMAAAADMTYwAgAAAAQxMDU1BAAAAAEwBwAAAAg5LzcvMjAxOQgAAAAJMS8yOC8yMDEyCQAAAAEwuKdRKZUz1wgWn795lTPXCCZDSVEuU0dYOkMzMS5JUV9UT1RBTF9PVEhFUl9PUEVSLkZZMjAxMgEAAADSUSUAAgAAAAY1MDIuNzgBCAAAAAUAAAABMQEAAAAKMTY2OTM3NzA1MAMAAAADMTM4AgAAAAMzODAEAAAAATAHAAAACDkvNy8yMDE5CAAAAAoxMi8zMS8yMDEyCQAAAAEwSuEZKpUz1wgug455lTPXCCtDSVEuTllTRTpUR1QuSVFf</t>
  </si>
  <si>
    <t>UkVUVVJOX0NPTU1PTl9FUVVJVFkuRlkyMDEzAQAAAGapAgACAAAABzIwLjQ3NjIBCAAAAAUAAAABMQEAAAAKMTcyMzM1MTk1OAMAAAADMTYwAgAAAAUzMzMyMAQAAAABMAcAAAAIOS83LzIwMTkIAAAACDIvMi8yMDEzCQAAAAEwMrJrG5Uz1wgJinl6lTPXCCdDSVEuVFNFOjMwODYuSVFfRUJJVERBX0NBUEVYX0lOVC5GWTIwMTEBAAAA0l8NAAIAAAAIOS45MDk3MjYBCAAAAAUAAAABMQEAAAAKMTQ1ODI0MjAwNgMAAAACNzkCAAAABDQxOTEEAAAAATAHAAAACDkvNy8yMDE5CAAAAAkyLzI4LzIwMTEJAAAAATCVNFQmlTPXCBD0PXqVM9cIHkNJUS5UU0U6ODI0Mi5JUV9TVF9ERUJULkZZMjAxOQEAAAD9aw0AAgAAAAQ4MDAwAQgAAAAFAAAAATEBAAAACjE5NjkxNTQ3MzEDAAAAAjc5AgAAAAQxMDQ2BAAAAAEwBwAAAAg5LzcvMjAxOQgAAAAJMy8zMS8yMDE5CQAAAAEwye5NLJUz1wgIS3R5lTPXCCZDSVEuVFNFOjMwODYuSVFfREVGX1RBWF9MSUFCX0xULkZZMjAxNwEAAADSXw0AAgAAAAU4NjM5NgEIAAAABQAAAAExAQAAAAoxODQ1NTU1MDEyAwAAAAI3OQIAAAAEMTAyNwQAAAABMAcAAAAIOS83LzIwMTkIAAAACTIvMjgvMjAxNwkAAAABMJozgDeVM9cI7tTmeJUz1wggQ0lRLk5ZU0U6SldOLklRX1NHQV9TVVBQTC5GWTIwMTUBAAAA130AAAIAAAAEMzU4OAEIAAAABQAAAAExAQAAAAoxODMyNjk1NzE2AwAA</t>
  </si>
  <si>
    <t>AAMxNjACAAAAAzEwMgQAAAABMAcAAAAIOS83LzIwMTkIAAAACTEvMzEvMjAxNQkAAAABMHB1dCqVM9cIKGBoeZUz1wgiQ0lRLk5ZU0U6SldOLklRX0VCSVRfTUFSR0lOLkZZMjAwOQEAAADXfQAAAgAAAAY4LjUwMzQBCAAAAAUAAAABMQEAAAAKMTQzNjgyNDc0MwMAAAADMTYwAgAAAAQ0MDUzBAAAAAEwBwAAAAg5LzcvMjAxOQgAAAAJMS8zMS8yMDA5CQAAAAEwe5/THJUz1wi7eWZ6lTPXCDBDSVEuTkFTREFRR1M6QU1aTi5JUV9NSU5PUklUWV9JTlRFUkVTVF9JUy5GWTIwMDcBAAAAPUkAAAMAAAAAAFKL7SiVM9cIYEvveZUz1wgnQ0lRLlNHWDpDMzEuSVFfRklYRURfQVNTRVRfVFVSTlMuRlkyMDExAQAAANJRJQACAAAACDIuODQyMDY0AQgAAAAFAAAAATEBAAAACjE2NjQyOTI0NjQDAAAAAzEzOAIAAAAENDA2NgQAAAABMAcAAAAIOS83LzIwMTkIAAAACjEyLzMxLzIwMTEJAAAAATAysmsblTPXCAmKeXqVM9cIGUNJUS5UU0U6ODI0Mi5JUV9SRS5GWTIwMTgBAAAA/WsNAAIAAAAGMTM1MDU3AQgAAAAFAAAAATEBAAAACjE4OTQzMTU0NTADAAAAAjc5AgAAAAQxMjIyBAAAAAEwBwAAAAg5LzcvMjAxOQgAAAAJMy8zMS8yMDE4CQAAAAEwye5NLJUz1whw8yt5lTPXCCpDSVEuVFNFOjgyNTIuSVFfSU5URVJFU1RfSU5WRVNUX0lOQy5GWTIwMTgBAAAAQVUNAAIAAAADMzk5AQgAAAAFAAAAATEBAAAACjE4OTQ1</t>
  </si>
  <si>
    <t>Njc3NTYDAAAAAjc5AgAAAAI2NQQAAAABMAcAAAAIOS83LzIwMTkIAAAACTMvMzEvMjAxOAkAAAABMIk81TWVM9cI6W0DeZUz1wgfQ0lRLlRTRTozMDg2LklRX0JWX1NIQVJFLkZZMjAxNwEAAADSXw0AAgAAAAsxNTUzLjU5NTQyMQEIAAAABQAAAAExAQAAAAoxODQ1NTU1MDEyAwAAAAI3OQIAAAAENDAyMAQAAAABMAcAAAAIOS83LzIwMTkIAAAACTIvMjgvMjAxNwkAAAABMJozgDeVM9cI7tTmeJUz1wgqQ0lRLlNHWDpDMzEuSVFfTUlOT1JJVFlfSU5URVJFU1RfQ0YuRlkyMDE3AQAAANJRJQADAAAAAAALlAsqlTPXCNJmpXmVM9cIH0NJUS5UU0U6ODI0Mi5JUV9CVl9TSEFSRS5GWTIwMDgBAAAA/WsNAAIAAAALMTU4Ni45MTkwODEBCAAAAAUAAAABMQEAAAAKMTA2NjA2MzcyMQMAAAACNzkCAAAABDQwMjAEAAAAATAHAAAACDkvNy8yMDE5CAAAAAkzLzMxLzIwMDgJAAAAATBQHnE1lTPXCNc8QnmVM9cIKkNJUS5OQVNEQVFHUzpBTVpOLklRX09USEVSX0NMX1NVUFBMLkZZMjAwOAEAAAA9SQAAAwAAAAAA1sU6KJUz1wiXrfF5lTPXCCVDSVEuVFNFOjgyNDIuSVFfUkVUVVJOX0NBUElUQUwuRlkyMDEyAQAAAP1rDQACAAAABjIuOTQwNAEIAAAABQAAAAExAQAAAAoxNTU0MzM3MTE3AwAAAAI3OQIAAAAENDM2MwQAAAABMAcAAAAIOS83LzIwMTkIAAAACTMvMzEvMjAxMgkAAAABMHuf0xyVM9cIu3lmepUz1wgd</t>
  </si>
  <si>
    <t>Q0lRLlNHWDpDMzEuSVFfSU5DX1RBWC5GWTIwMDcBAAAA0lElAAIAAAAHMjY4LjA0NwEIAAAABQAAAAExAQAAAAk3OTYxNjMzMzcDAAAAAzEzOAIAAAACNzUEAAAAATAHAAAACDkvNy8yMDE5CAAAAAoxMi8zMS8yMDA3CQAAAAEwcHV0KpUz1wjX6HF5lTPXCC5DSVEuVFNFOjMwOTkuSVFfVE9UQUxfTElBQl9UT1RBTF9BU1NFVFMuRlkyMDA4AQAAADlahgYDAAAAAAAR0lEmlTPXCDdWQHqVM9cIJENJUS5OWVNFOlRHVC5JUV9DQVNIX0lOVEVSRVNULkZZMjAxOAEAAABmqQIAAgAAAAM2NzgBCAAAAAUAAAABMQEAAAAKMTk0OTQ5ODg4NQMAAAADMTYwAgAAAAQzMDI4BAAAAAEwBwAAAAg5LzcvMjAxOQgAAAAIMi8zLzIwMTgJAAAAATAbAeQolTPXCDQWtnmVM9cIMkNJUS5OWVNFOk0uSVFfVE9UQUxfT1VUU1RBTkRJTkdfRklMSU5HX0RBVEUuRlkyMDE2AQAAAIvaBAACAAAACjMxMC41NzIzOTYBBAAAAAUAAAABNQEAAAAKMTg4MTUwMTg1MgIAAAAFMjQxNTMGAAAAATBSi+0olTPXCMQP9HmVM9cIKUNJUS5OWVNFOk0uSVFfTklfQVZBSUxfRVhDTF9NQVJHSU4uRlkyMDE0AQAAAIvaBAACAAAABjUuMzIwMgEIAAAABQAAAAExAQAAAAoxNzgyOTgyMjg2AwAAAAMxNjACAAAABDQxODIEAAAAATAHAAAACDkvNy8yMDE5CAAAAAgyLzEvMjAxNAkAAAABMDKyaxuVM9cI2jmKepUz1wggQ0lRLlNHWDpDMzEuSVFfTkVU</t>
  </si>
  <si>
    <t>X0NIQU5HRS5GWTIwMTUBAAAA0lElAAIAAAAIMTQ0Ny4yMjgBCAAAAAUAAAABMQEAAAAKMTgzNDEyNjMxOQMAAAADMTM4AgAAAAQyMDkzBAAAAAEwBwAAAAg5LzcvMjAxOQgAAAAKMTIvMzEvMjAxNQkAAAABMAuUCyqVM9cISRiXeZUz1wglQ0lRLlRTRTo4MjQyLklRX0dXX0lOVEFOX0FNT1JULkZZMjAxMwEAAAD9aw0AAwAAAAAAZbM2MZUz1wgvph15lTPXCBtDSVEuVFNFOjgyNTIuSVFfTEFORC5GWTIwMTIBAAAAQVUNAAMAAAAAAA0AejaVM9cIJrsReZUz1wgtQ0lRLk5ZU0U6SldOLklRX0RFRl9UQVhfQVNTRVRTX0NVUlJFTlQuRlkyMDA4AQAAANd9AAACAAAAAzE4MQEIAAAABQAAAAExAQAAAAoxMzQzMDE0ODQ3AwAAAAMxNjACAAAABDExMTcEAAAAATAHAAAACDkvNy8yMDE5CAAAAAgyLzIvMjAwOAkAAAABMMnuTSyVM9cI9XRceZUz1wgaQ0lRLlNHWDpDMzEuSVFfRUJJVC5GWTIwMTgBAAAA0lElAAIAAAAIMjI1Mi4zMDkBCAAAAAUAAAABMQEAAAAKMTk1MDEzNDg2NgMAAAADMTM4AgAAAAM0MDAEAAAAATAHAAAACDkvNy8yMDE5CAAAAAoxMi8zMS8yMDE4CQAAAAEwC5QLKpUz1wjSZqV5lTPXCChDSVEuVFNFOjMwOTkuSVFfVE9UQUxfREVCVF9FQklUREEuRlkyMDE5AQAAADlahgYCAAAACDIuMzYxNzYxAQgAAAAFAAAAATEBAAAACjE5Njg2NjQ2MzMDAAAAAjc5AgAAAAQ0MTkyBAAAAAEwBwAAAAg5</t>
  </si>
  <si>
    <t>LzcvMjAxOQgAAAAJMy8zMS8yMDE5CQAAAAEwlTRUJpUz1wi48Fx6lTPXCCZDSVEuTllTRTpUR1QuSVFfRklMSU5HX0NVUlJFTkNZLkZZMjAxNQEAAABmqQIAAwAAAANVU0QAGwHkKJUz1wiPeLh5lTPXCCJDSVEuU0dYOkMzMS5JUV9UT1RBTF9FUVVJVFkuRlkyMDEwAQAAANJRJQACAAAACTE3ODY1LjIwNAEIAAAABQAAAAExAQAAAAoxNTQxOTY4OTI0AwAAAAMxMzgCAAAABDEyNzUEAAAAATAHAAAACDkvNy8yMDE5CAAAAAoxMi8zMS8yMDEwCQAAAAEwSuEZKpUz1wjAqZV5lTPXCCRDSVEuTllTRTpKV04uSVFfTUFSS0VUQ0FQLjIwMTMvMDIvMDIBAAAA130AAAIAAAAMMTEwMjkuMjAwMzUyAQYAAAAFAAAAATEBAAAACjE1Nzk0NTY4MTIDAAAAAzE2MAIAAAAGMTAwMDU0BAAAAAEwBwAAAAgyLzIvMjAxMw3jEV+VM9cIt3GkepUz1wghQ0lRLlRTRTo4MjUxLklRX0VBUk5JTkdfQ08uRlkyMDE1AQAAADleDQACAAAABDYyOTQBCAAAAAUAAAABMQEAAAAKMTc0MjI0MzY3OAMAAAACNzkCAAAAATcEAAAAATAHAAAACDkvNy8yMDE5CAAAAAkyLzI4LzIwMTUJAAAAATAGYJs2lTPXCK6/8niVM9cIK0NJUS5UU0U6ODkwNS5JUV9NSU5PUklUWV9JTlRFUkVTVF9JUy5GWTIwMTIBAAAACMBUAAIAAAADLTY3AQgAAAAFAAAAATEBAAAACjE1NTE3MjE2NTYDAAAAAjc5AgAAAAI4MwQAAAABMAcAAAAIOS83LzIwMTkIAAAA</t>
  </si>
  <si>
    <t>CTIvMjAvMjAxMgkAAAABMHDflDWVM9cIyCH1eJUz1wglQ0lRLlRTRTozMDg2LklRX0RBWVNfU0FMRVNfT1VULkZZMjAxNwEAAADSXw0AAgAAAAkyMi40OTMxMjUBCAAAAAUAAAABMQEAAAAKMTg0NTU1NTAxMgMAAAACNzkCAAAABDQwNDIEAAAAATAHAAAACDkvNy8yMDE5CAAAAAkyLzI4LzIwMTcJAAAAATCVNFQmlTPXCLjwXHqVM9cIJ0NJUS5TR1g6QzMxLklRX1RPVEFMX0xJQUJfRVFVSVRZLkZZMjAxNwEAAADSUSUAAgAAAAk2MTUzOS4xNzkBCAAAAAUAAAABMQEAAAAKMTk1MDEzNDg1NAMAAAADMTM4AgAAAAQxMDEzBAAAAAEwBwAAAAg5LzcvMjAxOQgAAAAKMTIvMzEvMjAxNwkAAAABMAuUCyqVM9cIgASjeZUz1wghQ0lRLk5ZU0U6TS5JUV9UT1RBTF9FUVVJVFkuRlkyMDE4AQAAAIvaBAACAAAABDU3MzMBCAAAAAUAAAABMQEAAAAKMTk1MjUzNTM3MQMAAAADMTYwAgAAAAQxMjc1BAAAAAEwBwAAAAg5LzcvMjAxOQgAAAAIMi8zLzIwMTgJAAAAATBSi+0olTPXCJuY/XmVM9cIK0NJUS5TR1g6QzMxLklRX0lNUFVUX09QRVJfTEVBU0VfREVQUi5GWTIwMDcBAAAA0lElAAIAAAAJNTcuNTM5MDI4AQgAAAAFAAAAATEBAAAACTc5NjE2MzMzNwMAAAADMTM4AgAAAAUyMTY3MwQAAAABMAcAAAAIOS83LzIwMTkIAAAACjEyLzMxLzIwMDcJAAAAATBwdXQqlTPXCIAPeXmVM9cIH0NJUS5UU0U6ODIzMy5JUV9F</t>
  </si>
  <si>
    <t>QklUX0lOVC5GWTIwMTYBAAAAdV0NAAIAAAAJNDIuNDM1MDA2AQgAAAAFAAAAATEBAAAACjE3OTQ5NzY4MzYDAAAAAjc5AgAAAAQ0MTg5BAAAAAEwBwAAAAg5LzcvMjAxOQgAAAAJMi8yOS8yMDE2CQAAAAEweEBTJ5Uz1wibRC16lTPXCCNDSVEuTllTRTpKV04uSVFfVE9UQUxfQVNTRVRTLkZZMjAxMQEAAADXfQAAAgAAAAQ3NDYyAQgAAAAFAAAAATEBAAAACjE1OTM4MTkzNTMDAAAAAzE2MAIAAAAEMTAwNwQAAAABMAcAAAAIOS83LzIwMTkIAAAACTEvMjkvMjAxMQkAAAABMPDlqiyVM9cI9XRceZUz1wgmQ0lRLlRTRTo4MjQyLklRX0xUX0RFQlRfQ0FQSVRBTC5GWTIwMTABAAAA/WsNAAIAAAAHMjcuNTU1MgEIAAAABQAAAAExAQAAAAoxMzgyNjYxMDYzAwAAAAI3OQIAAAAENDE4NwQAAAABMAcAAAAIOS83LzIwMTkIAAAACTMvMzEvMjAxMAkAAAABMHuf0xyVM9cIbmNyepUz1wgpQ0lRLk5BU0RBUUdTOkFNWk4uSVFfVU5MRVZFUkVEX0ZDRi5GWTIwMTABAAAAPUkAAAIAAAAHMjM0NS43NQEIAAAABQAAAAExAQAAAAoxNTg1NTQ3MDkxAwAAAAMxNjACAAAABDQ0MjMEAAAAATAHAAAACDkvNy8yMDE5CAAAAAoxMi8zMS8yMDEwCQAAAAEw1sU6KJUz1wjsXuN5lTPXCBxDSVEuTllTRTpNLklRX1pfU0NPUkUuRlkyMDA4AQAAAIvaBAACAAAACDIuMTQ3OTUyAQgAAAAFAAAAATEBAAAACjEzNDczMDA0NDQDAAAA</t>
  </si>
  <si>
    <t>AzE2MAIAAAAGMTAwMTIzBAAAAAEwBwAAAAg5LzcvMjAxOQgAAAAIMi8yLzIwMDgJAAAAATAysmsblTPXCKywgHqVM9cIIUNJUS5OWVNFOkpXTi5JUV9TR0FfTUFSR0lOLkZZMjAxNwEAAADXfQAAAgAAAAcyOS4yNDAzAQgAAAAFAAAAATEBAAAACjE5NTAxNTE2MjgDAAAAAzE2MAIAAAAENDM3NQQAAAABMAcAAAAIOS83LzIwMTkIAAAACTEvMjgvMjAxNwkAAAABMHuf0xyVM9cIOwFwepUz1wgvQ0lRLk5BU0RBUUdTOkFNWk4uSVFfSU5DX1RBWF9QQVlfQ1VSUkVOVC5GWTIwMDcBAAAAPUkAAAMAAAAAAFKL7SiVM9cIMunseZUz1wgeQ0lRLk5ZU0U6TS5JUV9MVF9JTlZFU1QuRlkyMDEyAQAAAIvaBAADAAAAAAAp6WAolTPXCDQWtnmVM9cIKkNJUS5OWVNFOkpXTi5JUV9DVVJSRU5UX1BPUlRfTEVBU0VTLkZZMjAxMgEAAADXfQAAAwAAAAAA8OWqLJUz1whKrXZ5lTPXCB9DSVEuVFNFOjMwOTkuSVFfQVJfVFVSTlMuRlkyMDE4AQAAADlahgYCAAAABzkuNjg2NjIBCAAAAAUAAAABMQEAAAAKMTg5MzgwNjAzNgMAAAACNzkCAAAABDQwMDEEAAAAATAHAAAACDkvNy8yMDE5CAAAAAkzLzMxLzIwMTgJAAAAATCVNFQmlTPXCMIaRXqVM9cIH0NJUS5OWVNFOk0uSVFfQ0FTSF9FUVVJVi5GWTIwMTMBAAAAi9oEAAIAAAAEMTgzNgEIAAAABQAAAAExAQAAAAoxNzI2NDQ2Mjc3AwAAAAMxNjACAAAABDEwOTYEAAAAATAH</t>
  </si>
  <si>
    <t>AAAACDkvNy8yMDE5CAAAAAgyLzIvMjAxMwkAAAABMCnpYCiVM9cIVgHCeZUz1wgnQ0lRLlRTRTozMDk5LklRX0NBU0hfT1BFUi5GWTIwMTcuLi4uSlBZAQAAADlahgYCAAAABTM1MzczAQgAAAAFAAAAATEBAAAACjE4NDc5MTIzNDIDAAAAAjc5AgAAAAQyMDA2BAAAAAEwBwAAAAg5LzcvMjAxOQgAAAAJMy8zMS8yMDE3CQAAAAEwlDfmGpUz1wgXS516lTPXCB1DSVEuTllTRTpKV04uSVFfQ09NTU9OLkZZMjAwOQEAAADXfQAAAgAAAAM5OTcBCAAAAAUAAAABMQEAAAAKMTQzNjgyNDc0MwMAAAADMTYwAgAAAAQxMTAzBAAAAAEwBwAAAAg5LzcvMjAxOQgAAAAJMS8zMS8yMDA5CQAAAAEw8OWqLJUz1wi7sFd5lTPXCC9DSVEuTkFTREFRR1M6QU1aTi5JUV9JTkNfVEFYX1BBWV9DVVJSRU5ULkZZMjAxNQEAAAA9SQAAAwAAAAAAeEBTJ5Uz1whYXQJ6lTPXCChDSVEuVFNFOjg5MDUuSVFfRUFSTklOR19DT19NQVJHSU4uRlkyMDE1AQAAAAjAVAACAAAABzExLjk0MTUBCAAAAAUAAAABMQEAAAAKMTc0MjI0MzY1MQMAAAACNzkCAAAABDQxODEEAAAAATAHAAAACDkvNy8yMDE5CAAAAAkyLzI4LzIwMTUJAAAAATBLDSQelTPXCCfKVXqVM9cIKkNJUS5UU0U6ODI0Mi5JUV9PVEhFUl9VTlVTVUFMX1NVUFBMLkZZMjAxMgEAAAD9aw0AAgAAAAUtNjY1OAEIAAAABQAAAAExAQAAAAoxNTU0MzM3MTE3AwAAAAI3OQIAAAAC</t>
  </si>
  <si>
    <t>ODcEAAAAATAHAAAACDkvNy8yMDE5CAAAAAkzLzMxLzIwMTIJAAAAATBlszYxlTPXCEV8NXmVM9cIJUNJUS5OQVNEQVFHUzpBTVpOLklRX0NBU0hfT1BFUi5GWTIwMDkBAAAAPUkAAAIAAAAEMzI5MwEIAAAABQAAAAExAQAAAAoxNDkxNjg0OTU2AwAAAAMxNjACAAAABDIwMDYEAAAAATAHAAAACDkvNy8yMDE5CAAAAAoxMi8zMS8yMDA5CQAAAAEw1sU6KJUz1wiFNvt5lTPXCCVDSVEuTkFTREFRR1M6QU1aTi5JUV9ESVZFU1RfQ0YuRlkyMDE1AQAAAD1JAAADAAAAAAB4QFMnlTPXCC1IDnqVM9cIJENJUS5OQVNEQVFHUzpBTVpOLklRX0VCVF9FWENMLkZZMjAxMQEAAAA9SQAAAgAAAAM5MTgBCAAAAAUAAAABMQEAAAAKMTY1NTcxMjU1NAMAAAADMTYwAgAAAAE0BAAAAAEwBwAAAAg5LzcvMjAxOQgAAAAKMTIvMzEvMjAxMQkAAAABMNbFOiiVM9cIuk7QeZUz1wgmQ0lRLk5ZU0U6SldOLklRX05FVF9ERUJUX0lTU1VFRC5GWTIwMTQBAAAA130AAAIAAAACMzkBCAAAAAUAAAABMQEAAAAKMTc4MDY3MTMxNAMAAAADMTYwAgAAAAQyMDAzBAAAAAEwBwAAAAg5LzcvMjAxOQgAAAAIMi8xLzIwMTQJAAAAATBwdXQqlTPXCDHXXnmVM9cIIENJUS5OWVNFOlRHVC5JUV9TVF9JTlZFU1QuRlkyMDA5AQAAAGapAgACAAAAAzMwMgEIAAAABQAAAAExAQAAAAoxNDM1NTcxMjcwAwAAAAMxNjACAAAABDEwNjkEAAAAATAHAAAA</t>
  </si>
  <si>
    <t>CDkvNy8yMDE5CAAAAAkxLzMxLzIwMDkJAAAAATC4p1EplTPXCDQWtnmVM9cIH0NJUS5UU0U6ODkwNS5JUV9UT1RBTF9DQS5GWTIwMTMBAAAACMBUAAIAAAAFNjMwOTUBCAAAAAUAAAABMQEAAAAKMTYyMTIyOTAxMwMAAAACNzkCAAAABDEwMDgEAAAAATAHAAAACDkvNy8yMDE5CAAAAAkyLzI4LzIwMTMJAAAAATBw35Q1lTPXCMD2DHmVM9cIIENJUS5UU0U6ODI0Mi5JUV9DSEFOR0VfQVIuRlkyMDEwAQAAAP1rDQACAAAABDI2MjEBCAAAAAUAAAABMQEAAAAKMTM4MjY2MTA2MwMAAAACNzkCAAAABDIwMTgEAAAAATAHAAAACDkvNy8yMDE5CAAAAAkzLzMxLzIwMTAJAAAAATBlszYxlTPXCCiu33iVM9cIJUNJUS5UU0U6ODkwNS5JUV9ESUxVVF9FUFNfRVhDTC5GWTIwMTkBAAAACMBUAAIAAAAKMTQ3LjQwOTk5OQEIAAAABQAAAAExAQAAAAoxOTY3MDA0Nzk5AwAAAAI3OQIAAAADMTQyBAAAAAEwBwAAAAg5LzcvMjAxOQgAAAAJMi8yOC8yMDE5CQAAAAEwUB5xNZUz1wjoTlV5lTPXCCZDSVEuVFNFOjgyNDIuSVFfREVGX1RBWF9MSUFCX0xULkZZMjAxOQEAAAD9aw0AAgAAAAUyNjQxOAEIAAAABQAAAAExAQAAAAoxOTY5MTU0NzMxAwAAAAI3OQIAAAAEMTAyNwQAAAABMAcAAAAIOS83LzIwMTkIAAAACTMvMzEvMjAxOQkAAAABMMnuTSyVM9cIy9N9eZUz1wgmQ0lRLk5ZU0U6TS5JUV9UT1RBTF9ERUJUX0lTU1VF</t>
  </si>
  <si>
    <t>RC5GWTIwMTkBAAAAi9oEAAIAAAACMTYBCAAAAAUAAAABMQEAAAAKMTk1MjUzNTM3OAMAAAADMTYwAgAAAAQyMTYxBAAAAAEwBwAAAAg5LzcvMjAxOQgAAAAIMi8yLzIwMTkJAAAAATBSi+0olTPXCFDU+HmVM9cIH0NJUS5OWVNFOkpXTi5JUV9FQklUX0lOVC5GWTIwMTYBAAAA130AAAIAAAAJMTAuMjQxMDcxAQgAAAAFAAAAATEBAAAACjE4NzkxNzY3OTUDAAAAAzE2MAIAAAAENDE4OQQAAAABMAcAAAAIOS83LzIwMTkIAAAACTEvMzAvMjAxNgkAAAABMHuf0xyVM9cIILVhepUz1wghQ0lRLk5ZU0U6TS5JUV9UT1RBTF9SRUNFSVYuRlkyMDEwAQAAAIvaBAACAAAAAzM1OAEIAAAABQAAAAExAQAAAAoxNTMxMjg2ODM0AwAAAAMxNjACAAAABDEwMDEEAAAAATAHAAAACDkvNy8yMDE5CAAAAAkxLzMwLzIwMTAJAAAAATAp6WAolTPXCNCw0nmVM9cIIkNJUS5UU0U6ODkwNS5JUV9BU1NFVF9UVVJOUy5GWTIwMDgBAAAACMBUAAIAAAAIMC4zMTcwMjMBCAAAAAUAAAABMQEAAAAKMTIzMTQ1NDU0NQMAAAACNzkCAAAABDQxNzcEAAAAATAHAAAACDkvNy8yMDE5CAAAAAkyLzIwLzIwMDgJAAAAATBLDSQelTPXCLy7I3qVM9cIGUNJUS5UU0U6ODkwNS5JUV9HVy5GWTIwMDkBAAAACMBUAAMAAAAAAHDflDWVM9cImWoieZUz1wgfQ0lRLlRTRTo4MjUxLklRX1RPVEFMX0NMLkZZMjAxNgEAAAA5Xg0AAgAAAAU1MDczMgEI</t>
  </si>
  <si>
    <t>AAAABQAAAAExAQAAAAoxNzk1MjI0NzM2AwAAAAI3OQIAAAAEMTAwOQQAAAABMAcAAAAIOS83LzIwMTkIAAAACTIvMjkvMjAxNgkAAAABMAZgmzaVM9cIxqr+eJUz1wgkQ0lRLlRTRTo4MjUyLklRX0NVUlJFTkNZX0dBSU4uRlkyMDE0AQAAAEFVDQADAAAAAAANAHo2lTPXCMXhGHmVM9cIKENJUS5OWVNFOkpXTi5JUV9UT1RBTF9ESVZfUEFJRF9DRi5GWTIwMDgBAAAA130AAAIAAAAELTEzNAEIAAAABQAAAAExAQAAAAoxMzQzMDE0ODQ3AwAAAAMxNjACAAAABDIwMjIEAAAAATAHAAAACDkvNy8yMDE5CAAAAAgyLzIvMjAwOAkAAAABMPDlqiyVM9cICEt0eZUz1wgbQ0lRLlRTRTo4MjUyLklRX0xBTkQuRlkyMDE0AQAAAEFVDQADAAAAAACJPNU1lTPXCCa7EXmVM9cIKENJUS5UU0U6ODI1MS5JUV9GSVhFRF9BU1NFVF9UVVJOUy5GWTIwMTQBAAAAOV4NAAIAAAAHMS45MjgxNgEIAAAABQAAAAExAQAAAAoxNjgzMzExOTg2AwAAAAI3OQIAAAAENDA2NgQAAAABMAcAAAAIOS83LzIwMTkIAAAACTIvMjgvMjAxNAkAAAABMEsNJB6VM9cITUFMepUz1wgjQ0lRLlNHWDpDMzEuSVFfSU5DX0VRVUlUWV9DRi5GWTIwMTQBAAAA0lElAAIAAAAILTk4Ni4yMzUBCAAAAAUAAAABMQEAAAAKMTc4MTg0MTgzOAMAAAADMTM4AgAAAAQyMDg2BAAAAAEwBwAAAAg5LzcvMjAxOQgAAAAKMTIvMzEvMjAxNAkAAAABMAuUCyqVM9cI</t>
  </si>
  <si>
    <t>HECeeZUz1wgmQ0lRLk5ZU0U6VEdULklRX0lOVkVTVF9MT0FOU19DRi5GWTIwMTcBAAAAZqkCAAMAAAAAABsB5CiVM9cIbo2seZUz1wgoQ0lRLk5ZU0U6TS5JUV9JTkNfVEFYX1BBWV9DVVJSRU5ULkZZMjAwOAEAAACL2gQAAgAAAAMzNDQBCAAAAAUAAAABMQEAAAAKMTM0NzMwMDQ0NAMAAAADMTYwAgAAAAQxMDk0BAAAAAEwBwAAAAg5LzcvMjAxOQgAAAAIMi8yLzIwMDgJAAAAATAbAeQolTPXCLpO0HmVM9cIHUNJUS5UU0U6ODI0Mi5JUV9DT01NT04uRlkyMDE5AQAAAP1rDQACAAAABTE3Nzk2AQgAAAAFAAAAATEBAAAACjE5NjkxNTQ3MzEDAAAAAjc5AgAAAAQxMTAzBAAAAAEwBwAAAAg5LzcvMjAxOQgAAAAJMy8zMS8yMDE5CQAAAAEwye5NLJUz1wi1J055lTPXCB9DSVEuVFNFOjg5MDUuSVFfREFfU1VQUEwuRlkyMDE3AQAAAAjAVAACAAAABDEwNTABCAAAAAUAAAABMQEAAAAKMTg0NTU1NDkxNQMAAAACNzkCAAAAAjQxBAAAAAEwBwAAAAg5LzcvMjAxOQgAAAAJMi8yOC8yMDE3CQAAAAEwGLxuNZUz1wjQzCR5lTPXCCZDSVEuVFNFOjgyNTIuSVFfT1RIRVJfTFRfQVNTRVRTLkZZMjAxMgEAAABBVQ0AAgAAAAExAQgAAAAFAAAAATEBAAAACjE1NTQ5NTA3MTIDAAAAAjc5AgAAAAQxMDYwBAAAAAEwBwAAAAg5LzcvMjAxOQgAAAAJMy8zMS8yMDEyCQAAAAEwDQB6NpUz1whBhPd4lTPXCBdDSVEuMC5JUV9P</t>
  </si>
  <si>
    <t>VEhFUl9JTlRBTi5GWQUAAAAAAAAACAAAABUoSW52YWxpZCBUaW1lIFBlcmlvZCl4QFMnlTPXCDrMNnqVM9cILUNJUS5OWVNFOlRHVC5JUV9DQVNIX0NPTlZFUlNJT04uRlkyMDE2Li4uLkpQWQEAAABmqQIAAwAAAAAAlDfmGpUz1wiDD6J6lTPXCCZDSVEuU0dYOkMzMS5JUV9ORVRfSU5URVJFU1RfRVhQLkZZMjAxMwEAAADSUSUAAgAAAAgtMzM4LjUyNQEIAAAABQAAAAExAQAAAAoxNzI3MDUyNTg5AwAAAAMxMzgCAAAAAzM2OAQAAAABMAcAAAAIOS83LzIwMTkIAAAACjEyLzMxLzIwMTMJAAAAATBK4RkqlTPXCF+ioHmVM9cIH0NJUS5UU0U6ODkwNS5JUV9ORVRfREVCVC5GWTIwMTMBAAAACMBUAAIAAAAGMTg5NzEyAQgAAAAFAAAAATEBAAAACjE2MjEyMjkwMTMDAAAAAjc5AgAAAAQ0MzY0BAAAAAEwBwAAAAg5LzcvMjAxOQgAAAAJMi8yOC8yMDEzCQAAAAEwcN+UNZUz1wgr2T95lTPXCC1DSVEuTllTRTpUR1QuSVFfQ0FTSF9DT05WRVJTSU9OLkZZMjAxNS4uLi5KUFkBAAAAZqkCAAMAAAAAAJQ35hqVM9cIgw+iepUz1wgmQ0lRLlRTRTozMDk5LklRX05FVF9ERUJUX0VCSVREQS5GWTIwMTUBAAAAOVqGBgIAAAAHMS43MzQ0MwEIAAAABQAAAAExAQAAAAoxNzQ0ODE0NjcyAwAAAAI3OQIAAAAENDE5MwQAAAABMAcAAAAIOS83LzIwMTkIAAAACTMvMzEvMjAxNQkAAAABMJU0VCaVM9cIYSxYepUz1wgjQ0lR</t>
  </si>
  <si>
    <t>Lk5ZU0U6TS5JUV9MVF9ERUJUX1JFUEFJRC5GWTIwMDkBAAAAi9oEAAIAAAAELTY2NgEIAAAABQAAAAExAQAAAAoxNDM4NzE4ODAxAwAAAAMxNjACAAAABDIwMzYEAAAAATAHAAAACDkvNy8yMDE5CAAAAAkxLzMxLzIwMDkJAAAAATAp6WAolTPXCM+Ky3mVM9cIIUNJUS5TR1g6QzMxLklRX0NBU0hfSU5WRVNULkZZMjAwOQEAAADSUSUAAgAAAAcyMzgwLjcyAQgAAAAFAAAAATEBAAAACjE0NDE0MzQ2ODUDAAAAAzEzOAIAAAAEMjAwNQQAAAABMAcAAAAIOS83LzIwMTkIAAAACjEyLzMxLzIwMDkJAAAAATBK4RkqlTPXCL45YXmVM9cIGUNJUS5TR1g6QzMxLklRX1JFVi5GWTIwMTIBAAAA0lElAAMAAAAAAErhGSqVM9cIr06WeZUz1wgfQ0lRLk5ZU0U6TS5JUV9FQVJOSU5HX0NPLkZZMjAxMwEAAACL2gQAAgAAAAQxMzM1AQgAAAAFAAAAATEBAAAACjE3MjY0NDYyNzcDAAAAAzE2MAIAAAABNwQAAAABMAcAAAAIOS83LzIwMTkIAAAACDIvMi8yMDEzCQAAAAEwKelgKJUz1wjnm955lTPXCCtDSVEuU0dYOkMzMS5JUV9ORVRfREVCVF9FQklUREFfQ0FQRVguRlkyMDA3AQAAANJRJQACAAAACDIuNDA1OTM1AQgAAAAFAAAAATEBAAAACTc5NjE2MzMzNwMAAAADMTM4AgAAAAUyMzMxNAQAAAABMAcAAAAIOS83LzIwMTkIAAAACjEyLzMxLzIwMDcJAAAAATB7n9MclTPXCBHcaHqVM9cIJkNJUS5OQVNEQVFHUzpBTVpO</t>
  </si>
  <si>
    <t>LklRX05FVF9DSEFOR0UuRlkyMDE0AQAAAD1JAAACAAAABDU4OTkBCAAAAAUAAAABMQEAAAAKMTgyNzEyMzM1NQMAAAADMTYwAgAAAAQyMDkzBAAAAAEwBwAAAAg5LzcvMjAxOQgAAAAKMTIvMzEvMjAxNAkAAAABMHhAUyeVM9cIigwTepUz1wgoQ0lRLk5ZU0U6SldOLklRX1RPVEFMX0RFQlQuRlkyMDE2Li4uLkpQWQEAAADXfQAAAgAAAAkzMzk3NjkuNjUBCAAAAAUAAAABMQEAAAAKMTg3OTE3Njc5NQMAAAACNzkCAAAABDQxNzMEAAAAATAHAAAACDkvNy8yMDE5CAAAAAkxLzMwLzIwMTYJAAAAATCUN+YalTPXCK2GmHqVM9cILENJUS5OWVNFOkpXTi5JUV9UT1RBTF9BU1NFVFMuRlkyMDA4Li4uLkxPQ0FMAQAAANd9AAACAAAABDU2MDABCAAAAAUAAAABMQEAAAAKMTM0MzAxNDg0NwMAAAADMTYwAgAAAAQxMDA3BAAAAAEwBwAAAAg5LzcvMjAxOQgAAAAIMi8yLzIwMDgJAAAAATAnWb4ZlTPXCOfTpnqVM9cIKkNJUS5OWVNFOkpXTi5JUV9DVVJSRU5UX1BPUlRfTEVBU0VTLkZZMjAxNAEAAADXfQAAAwAAAAAA8OWqLJUz1whKrXZ5lTPXCB9DSVEuTllTRTpNLklRX0NBU0hfRVFVSVYuRlkyMDE1AQAAAIvaBAACAAAABDIyNDYBCAAAAAUAAAABMQEAAAAKMTgzMzkxOTU1NgMAAAADMTYwAgAAAAQxMDk2BAAAAAEwBwAAAAg5LzcvMjAxOQgAAAAJMS8zMS8yMDE1CQAAAAEwUovtKJUz1wip2rp5lTPXCBtDSVEu</t>
  </si>
  <si>
    <t>TllTRTpNLklRX0VCSVREQS5GWTIwMTIBAAAAi9oEAAIAAAAEMzQ2OAEIAAAABQAAAAExAQAAAAoxNjY4MjA0NTAwAwAAAAMxNjACAAAABDQwNTEEAAAAATAHAAAACDkvNy8yMDE5CAAAAAkxLzI4LzIwMTIJAAAAATAp6WAolTPXCHZjxHmVM9cIIUNJUS5UU0U6ODI0Mi5JUV9DT01NT05fUkVQLkZZMjAwOAEAAAD9aw0AAgAAAAYtMTg2MDgBCAAAAAUAAAABMQEAAAAKMTA2NjA2MzcyMQMAAAACNzkCAAAABDIxNjQEAAAAATAHAAAACDkvNy8yMDE5CAAAAAkzLzMxLzIwMDgJAAAAATBlszYxlTPXCNc8QnmVM9cIGENJUS5TR1g6QzMxLklRX0dXLkZZMjAxNAEAAADSUSUAAgAAAAY0NDcuODEBCAAAAAUAAAABMQEAAAAKMTc4MTg0MTgzOAMAAAADMTM4AgAAAAQxMTcxBAAAAAEwBwAAAAg5LzcvMjAxOQgAAAAKMTIvMzEvMjAxNAkAAAABMAuUCyqVM9cICEt0eZUz1wgjQ0lRLlRTRTo4MjQyLklRX09USEVSX0VRVUlUWS5GWTIwMDkBAAAA/WsNAAIAAAAEMzU4NgEIAAAABQAAAAExAQAAAAoxMzgyNjYxMzIyAwAAAAI3OQIAAAAEMTAyOAQAAAABMAcAAAAIOS83LzIwMTkIAAAACTMvMzEvMjAwOQkAAAABMGWzNjGVM9cIvxQ7eZUz1wghQ0lRLlRTRTo4MjUxLklRX05FVF9DSEFOR0UuRlkyMDE1AQAAADleDQACAAAAAzUzMAEIAAAABQAAAAExAQAAAAoxNzQyMjQzNjc4AwAAAAI3OQIAAAAEMjA5MwQAAAABMAcA</t>
  </si>
  <si>
    <t>AAAIOS83LzIwMTkIAAAACTIvMjgvMjAxNQkAAAABMAZgmzaVM9cIxqr+eJUz1wgsQ0lRLk5ZU0U6SldOLklRX1RPVEFMX0FTU0VUUy5GWTIwMTIuLi4uTE9DQUwBAAAA130AAAIAAAAEODQ5MQEIAAAABQAAAAExAQAAAAoxNjY0MTg4NDUxAwAAAAMxNjACAAAABDEwMDcEAAAAATAHAAAACDkvNy8yMDE5CAAAAAkxLzI4LzIwMTIJAAAAATAnWb4ZlTPXCOfTpnqVM9cII0NJUS5OWVNFOk0uSVFfUFJPVl9CQURfREVCVFMuRlkyMDE1AQAAAIvaBAADAAAAAAAp6WAolTPXCBz+4HmVM9cIJUNJUS5TR1g6QzMxLklRX0NBU0hfQ09OVkVSU0lPTi5GWTIwMTMBAAAA0lElAAMAAAAAADKyaxuVM9cIILVhepUz1wgeQ0lRLk5ZU0U6TS5JUV9UT1RBTF9SRVYuRlkyMDE0AQAAAIvaBAACAAAABTI3OTMxAQgAAAAFAAAAATEBAAAACjE3ODI5ODIyODYDAAAAAzE2MAIAAAACMjgEAAAAATAHAAAACDkvNy8yMDE5CAAAAAgyLzEvMjAxNAkAAAABMCnpYCiVM9cI0LDSeZUz1wguQ0lRLk5BU0RBUUdTOkFNWk4uSVFfQVNTRVRfV1JJVEVET1dOX0NGLkZZMjAxNwEAAAA9SQAAAwAAAAAAeEBTJ5Uz1wgQcvZ5lTPXCCZDSVEuVFNFOjgyNTEuSVFfRUZGRUNUX1RBWF9SQVRFLkZZMjAxMwEAAAA5Xg0AAgAAAAc0NC4xNDg5AQgAAAAFAAAAATEBAAAACjE2MjEyMjkwMTIDAAAAAjc5AgAAAAQ0Mzc2BAAAAAEwBwAAAAg5LzcvMjAx</t>
  </si>
  <si>
    <t>OQgAAAAJMi8yOC8yMDEzCQAAAAEw/1fZNpUz1whxXfB4lTPXCCxDSVEuTllTRTpUR1QuSVFfTkVUX0RFQlRfRUJJVERBX0NBUEVYLkZZMjAwOQEAAABmqQIAAgAAAAg3LjEyNzI4NwEIAAAABQAAAAExAQAAAAoxNDM1NTcxMjcwAwAAAAMxNjACAAAABTIzMzE0BAAAAAEwBwAAAAg5LzcvMjAxOQgAAAAJMS8zMS8yMDA5CQAAAAEwMrJrG5Uz1wg07Ht6lTPXCChDSVEuTllTRTpKV04uSVFfRUFSTklOR19DT19NQVJHSU4uRlkyMDE2AQAAANd9AAACAAAABjQuMTU1OQEIAAAABQAAAAExAQAAAAoxODc5MTc2Nzk1AwAAAAMxNjACAAAABDQxODEEAAAAATAHAAAACDkvNy8yMDE5CAAAAAkxLzMwLzIwMTYJAAAAATB7n9MclTPXCDg+a3qVM9cIDkNJUS4wLklRX0FQLkZZBQAAAAAAAAAIAAAAFShJbnZhbGlkIFRpbWUgUGVyaW9kKXhAUyeVM9cIUWs0epUz1wgrQ0lRLk5ZU0U6SldOLklRX1JFVFVSTl9DT01NT05fRVFVSVRZLkZZMjAxNgEAAADXfQAAAgAAAAczNi4yNDI4AQgAAAAFAAAAATEBAAAACjE4NzkxNzY3OTUDAAAAAzE2MAIAAAAFMzMzMjAEAAAAATAHAAAACDkvNy8yMDE5CAAAAAkxLzMwLzIwMTYJAAAAATB7n9MclTPXCJMXZHqVM9cIH0NJUS5UU0U6ODI1Mi5JUV9UUkVBU1VSWS5GWTIwMTMBAAAAQVUNAAIAAAAGLTUzODg5AQgAAAAFAAAAATEBAAAACjE2MjU0NTc2ODMDAAAAAjc5AgAAAAQxMjQ4</t>
  </si>
  <si>
    <t>BAAAAAEwBwAAAAg5LzcvMjAxOQgAAAAJMy8zMS8yMDEzCQAAAAEwDQB6NpUz1whmCCB5lTPXCCdDSVEuTllTRTpUR1QuSVFfVE9UQUxfUkVWLkZZMjAxMC4uLi5KUFkBAAAAZqkCAAIAAAALNTkwNDAyNC41OTUBCAAAAAUAAAABMQEAAAAKMTUyOTMzMjcwMgMAAAACNzkCAAAAAjI4BAAAAAEwBwAAAAg5LzcvMjAxOQgAAAAJMS8zMC8yMDEwCQAAAAEwr4ETG5Uz1wjm6Jp6lTPXCCtDSVEuTllTRTpNLklRX09USEVSX0lOVkVTVF9BQ1RfU1VQUEwuRlkyMDE5AQAAAIvaBAACAAAAATIBCAAAAAUAAAABMQEAAAAKMTk1MjUzNTM3OAMAAAADMTYwAgAAAAQyMDUxBAAAAAEwBwAAAAg5LzcvMjAxOQgAAAAIMi8yLzIwMTkJAAAAATBSi+0olTPXCGBL73mVM9cIJkNJUS5UU0U6ODIzMy5JUV9MVF9ERUJUX0NBUElUQUwuRlkyMDA4AQAAAHVdDQACAAAABjE4LjI2NwEIAAAABQAAAAExAQAAAAoxMDExOTA5Mzc2AwAAAAI3OQIAAAAENDE4NwQAAAABMAcAAAAIOS83LzIwMTkIAAAACTIvMjkvMjAwOAkAAAABMHhAUyeVM9cIUWs0epUz1wgoQ0lRLk5ZU0U6SldOLklRX01JTk9SSVRZX0lOVEVSRVNULkZZMjAwOQEAAADXfQAAAwAAAAAA8OWqLJUz1wi7vol5lTPXCCJDSVEuTllTRTpNLklRX0lOQ19FUVVJVFlfQ0YuRlkyMDEwAQAAAIvaBAADAAAAAAAp6WAolTPXCNsnyXmVM9cIJkNJUS5UU0U6MzA4Ni5JUV9MVF9E</t>
  </si>
  <si>
    <t>RUJUX0NBUElUQUwuRlkyMDE5AQAAANJfDQACAAAABzIzLjMxNzMBCAAAAAUAAAABMQEAAAAKMTk2NzAwNDcyOAMAAAACNzkCAAAABDQxODcEAAAAATAHAAAACDkvNy8yMDE5CAAAAAkyLzI4LzIwMTkJAAAAATCVNFQmlTPXCHSjTnqVM9cIIENJUS5OQVNEQVFHUzpBTVpOLklRX0VCSVQuRlkyMDEzAQAAAD1JAAACAAAAAzc0NQEIAAAABQAAAAExAQAAAAoxNzc0MDY0MjE2AwAAAAMxNjACAAAAAzQwMAQAAAABMAcAAAAIOS83LzIwMTkIAAAACjEyLzMxLzIwMTMJAAAAATChJj0olTPXCNH6/3mVM9cIIkNJUS5UU0U6ODkwNS5JUV9BRFZFUlRJU0lORy5GWTIwMTQBAAAACMBUAAMAAAAAAHDflDWVM9cIBC8neZUz1wgoQ0lRLk5ZU0U6SldOLklRX0NVUlJFTlRfUE9SVF9ERUJULkZZMjAwOAEAAADXfQAAAgAAAAMyNjEBCAAAAAUAAAABMQEAAAAKMTM0MzAxNDg0NwMAAAADMTYwAgAAAAQxMjk3BAAAAAEwBwAAAAg5LzcvMjAxOQgAAAAIMi8yLzIwMDgJAAAAATDJ7k0slTPXCMvTfXmVM9cIIENJUS5OWVNFOlRHVC5JUV9UT1RBTF9SRVYuRlkyMDEwAQAAAGapAgACAAAABTY1MzU3AQgAAAAFAAAAATEBAAAACjE1MjkzMzI3MDIDAAAAAzE2MAIAAAACMjgEAAAAATAHAAAACDkvNy8yMDE5CAAAAAkxLzMwLzIwMTAJAAAAATC4p1EplTPXCMpRsXmVM9cII0NJUS5OWVNFOk0uSVFfQkFTSUNfRVBTX0lOQ0wuRlky</t>
  </si>
  <si>
    <t>MDE0AQAAAIvaBAACAAAACDMuOTI4MDk5AQgAAAAFAAAAATEBAAAACjE3ODI5ODIyODYDAAAAAzE2MAIAAAABOQQAAAABMAcAAAAIOS83LzIwMTkIAAAACDIvMS8yMDE0CQAAAAEwKelgKJUz1whujax5lTPXCChDSVEuVFNFOjgyNTEuSVFfRklYRURfQVNTRVRfVFVSTlMuRlkyMDEyAQAAADleDQACAAAACDIuMDQxNjY3AQgAAAAFAAAAATEBAAAACjE1NTE3MjE2MTgDAAAAAjc5AgAAAAQ0MDY2BAAAAAEwBwAAAAg5LzcvMjAxOQgAAAAJMi8yOS8yMDEyCQAAAAEwSw0kHpUz1wi48Fx6lTPXCCZDSVEuU0dYOkMzMS5JUV9DQVNIX09QRVIuRlkyMDEwLi4uLkpQWQEAAADSUSUAAgAAAAw1NzEyNy42MTMxNTYBCAAAAAUAAAABMQEAAAAKMTU0MTk2ODkyNAMAAAACNzkCAAAABDIwMDYEAAAAATAHAAAACDkvNy8yMDE5CAAAAAoxMi8zMS8yMDEwCQAAAAEwlDfmGpUz1whTrZ96lTPXCCJDSVEuTllTRTpUR1QuSVFfQ0FTSF9JTlZFU1QuRlkyMDE0AQAAAGapAgACAAAABC0yNzEBCAAAAAUAAAABMQEAAAAKMTc4MDI1OTE5NwMAAAADMTYwAgAAAAQyMDA1BAAAAAEwBwAAAAg5LzcvMjAxOQgAAAAIMi8xLzIwMTQJAAAAATC4p1EplTPXCLFHk3mVM9cIIENJUS5UU0U6ODI0Mi5JUV9PVEhFUl9SRVYuRlkyMDA4AQAAAP1rDQADAAAAAABQHnE1lTPXCDyRKXmVM9cIJkNJUS5OWVNFOk0uSVFfUFJPVl9CQURfREVCVFNf</t>
  </si>
  <si>
    <t>Q0YuRlkyMDE0AQAAAIvaBAADAAAAAAAp6WAolTPXCKTFxnmVM9cIIkNJUS5OWVNFOlRHVC5JUV9MRVZFUkVEX0ZDRi5GWTIwMDkBAAAAZqkCAAIAAAAGLTIyMS41AQgAAAAFAAAAATEBAAAACjE0MzU1NzEyNzADAAAAAzE2MAIAAAAENDQyMgQAAAABMAcAAAAIOS83LzIwMTkIAAAACTEvMzEvMjAwOQkAAAABMLinUSmVM9cIq++ueZUz1wgmQ0lRLk5BU0RBUUdTOkFNWk4uSVFfQ0FTSF9FUVVJVi5GWTIwMTcBAAAAPUkAAAIAAAAFMjA1MjIBCAAAAAUAAAABMQEAAAAKMTk0MzUwNzE2NwMAAAADMTYwAgAAAAQxMDk2BAAAAAEwBwAAAAg5LzcvMjAxOQgAAAAKMTIvMzEvMjAxNwkAAAABMHhAUyeVM9cIWF0CepUz1wgqQ0lRLk5ZU0U6VEdULklRX0lOVEVSRVNUX0lOVkVTVF9JTkMuRlkyMDEyAQAAAGapAgADAAAAAAC4p1EplTPXCLFHk3mVM9cIMUNJUS5UU0U6ODI1Mi5JUV9DSEFOR0VfTkVUX1dPUktJTkdfQ0FQSVRBTC5GWTIwMTcBAAAAQVUNAAIAAAAFNzAwMTcBCAAAAAUAAAABMQEAAAAKMTg0ODE3MTU5MwMAAAACNzkCAAAABDQ0MjEEAAAAATAHAAAACDkvNy8yMDE5CAAAAAkzLzMxLzIwMTcJAAAAATCJPNU1lTPXCIOUCnmVM9cIJkNJUS5OWVNFOlRHVC5JUV9MT0FOU19SRUNFSVZfTFQuRlkyMDE3AQAAAGapAgADAAAAAAAbAeQolTPXCLc53HmVM9cIIUNJUS5UU0U6ODkwNS5JUV9JTkNfRVFVSVRZ</t>
  </si>
  <si>
    <t>LkZZMjAxNwEAAAAIwFQAAwAAAAAAGLxuNZUz1wgr2T95lTPXCB9DSVEuVFNFOjgyNDIuSVFfVE9UQUxfQ0wuRlkyMDE5AQAAAP1rDQACAAAABjE3NDA5MgEIAAAABQAAAAExAQAAAAoxOTY5MTU0NzMxAwAAAAI3OQIAAAAEMTAwOQQAAAABMAcAAAAIOS83LzIwMTkIAAAACTMvMzEvMjAxOQkAAAABMMnuTSyVM9cI/HY9eZUz1wgjQ0lRLlRTRTo4MjUyLklRX1RPVEFMX0VRVUlUWS5GWTIwMTgBAAAAQVUNAAIAAAAGMjc0ODk5AQgAAAAFAAAAATEBAAAACjE4OTQ1Njc3NTYDAAAAAjc5AgAAAAQxMjc1BAAAAAEwBwAAAAg5LzcvMjAxOQgAAAAJMy8zMS8yMDE4CQAAAAEwiTzVNZUz1wjpbQN5lTPXCBlDSVEuU0dYOkMzMS5JUV9DSVAuRlkyMDExAQAAANJRJQACAAAABjY2Ljk0OAEIAAAABQAAAAExAQAAAAoxNjY0MjkyNDY0AwAAAAMxMzgCAAAABDMwMzMEAAAAATAHAAAACDkvNy8yMDE5CAAAAAoxMi8zMS8yMDExCQAAAAEwSuEZKpUz1whLwmp5lTPXCChDSVEuVFNFOjgyNTEuSVFfTUlOT1JJVFlfSU5URVJFU1QuRlkyMDE2AQAAADleDQADAAAAAAAGYJs2lTPXCK6/8niVM9cIMENJUS5TR1g6QzMxLklRX0NIQU5HRV9ORVRfV09SS0lOR19DQVBJVEFMLkZZMjAxMQEAAADSUSUAAgAAAAc5NTkuMjQ4AQgAAAAFAAAAATEBAAAACjE2NjQyOTI0NjQDAAAAAzEzOAIAAAAENDQyMQQAAAABMAcAAAAIOS83LzIw</t>
  </si>
  <si>
    <t>MTkIAAAACjEyLzMxLzIwMTEJAAAAATBK4RkqlTPXCKFVLnmVM9cIG0NJUS5TR1g6QzMxLklRX05JX0NGLkZZMjAxNwEAAADSUSUAAgAAAAcxNTY5LjU2AQgAAAAFAAAAATEBAAAACjE5NTAxMzQ4NTQDAAAAAzEzOAIAAAAEMjE1MAQAAAABMAcAAAAIOS83LzIwMTkIAAAACjEyLzMxLzIwMTcJAAAAATALlAsqlTPXCNJmpXmVM9cIGENJUS5TR1g6QzMxLklRX0FELkZZMjAxMQEAAADSUSUAAgAAAAgtMjkwLjk0OAEIAAAABQAAAAExAQAAAAoxNjY0MjkyNDY0AwAAAAMxMzgCAAAABDEwNzUEAAAAATAHAAAACDkvNy8yMDE5CAAAAAoxMi8zMS8yMDExCQAAAAEwSuEZKpUz1wjX6HF5lTPXCCZDSVEuTllTRTpNLklRX1RPVEFMX0xJQUJfRVFVSVRZLkZZMjAxNgEAAACL2gQAAgAAAAUyMDU3NgEIAAAABQAAAAExAQAAAAoxODgxNTAxODUyAwAAAAMxNjACAAAABDEwMTMEAAAAATAHAAAACDkvNy8yMDE5CAAAAAkxLzMwLzIwMTYJAAAAATBSi+0olTPXCFDU+HmVM9cIJUNJUS5OWVNFOk0uSVFfQ0ZPX0NVUlJFTlRfTElBQi5GWTIwMTYBAAAAi9oEAAIAAAAIMC4zNDYzNjgBCAAAAAUAAAABMQEAAAAKMTg4MTUwMTg1MgMAAAADMTYwAgAAAAQ0MTg1BAAAAAEwBwAAAAg5LzcvMjAxOQgAAAAJMS8zMC8yMDE2CQAAAAEwr4ETG5Uz1wjXEoN6lTPXCB9DSVEuVFNFOjgyNDIuSVFfVFJFQVNVUlkuRlkyMDE0AQAAAP1r</t>
  </si>
  <si>
    <t>DQACAAAABC0xNTQBCAAAAAUAAAABMQEAAAAKMTY4NjYzODQxNAMAAAACNzkCAAAABDEyNDgEAAAAATAHAAAACDkvNy8yMDE5CAAAAAkzLzMxLzIwMTQJAAAAATBlszYxlTPXCLuwV3mVM9cIHkNJUS5OWVNFOk0uSVFfSU5WRU5UT1JZLkZZMjAxMQEAAACL2gQAAgAAAAQ0NzU4AQgAAAAFAAAAATEBAAAACjE1OTg3NjMzNjUDAAAAAzE2MAIAAAAEMTA0MwQAAAABMAcAAAAIOS83LzIwMTkIAAAACTEvMjkvMjAxMQkAAAABMCnpYCiVM9cI55veeZUz1wgoQ0lRLlRTRTo4MjQyLklRX01JTk9SSVRZX0lOVEVSRVNULkZZMjAxOQEAAAD9aw0AAgAAAAE0AQgAAAAFAAAAATEBAAAACjE5NjkxNTQ3MzEDAAAAAjc5AgAAAAQxMDUyBAAAAAEwBwAAAAg5LzcvMjAxOQgAAAAJMy8zMS8yMDE5CQAAAAEwye5NLJUz1wiEXId5lTPXCChDSVEuVFNFOjgyNDIuSVFfVE9UQUxfTElBQl9FUVVJVFkuRlkyMDE5AQAAAP1rDQACAAAABjY2MzMzNQEIAAAABQAAAAExAQAAAAoxOTY5MTU0NzMxAwAAAAI3OQIAAAAEMTAxMwQAAAABMAcAAAAIOS83LzIwMTkIAAAACTMvMzEvMjAxOQkAAAABMMnuTSyVM9cIZ/xleZUz1wgdQ0lRLk5ZU0U6TS5JUV9CVl9TSEFSRS5GWTIwMTEBAAAAi9oEAAIAAAAJMTMuMDYyNzQ2AQgAAAAFAAAAATEBAAAACjE1OTg3NjMzNjUDAAAAAzE2MAIAAAAENDAyMAQAAAABMAcAAAAIOS83LzIwMTkIAAAA</t>
  </si>
  <si>
    <t>CTEvMjkvMjAxMQkAAAABMCnpYCiVM9cIiNfZeZUz1wglQ0lRLk5BU0RBUUdTOkFNWk4uSVFfUkRfRVhQX0ZOLkZZMjAxNAEAAAA9SQAAAgAAAAM1NTkBCAAAAAUAAAABMQEAAAAKMTgyNzEyMzM1NQMAAAADMTYwAgAAAAQzMTY4BAAAAAEwBwAAAAg5LzcvMjAxOQgAAAAKMTIvMzEvMjAxNAkAAAABMKEmPSiVM9cIuoMJepUz1wgrQ0lRLk5BU0RBUUdTOkFNWk4uSVFfQVNTRVRfV1JJVEVET1dOLkZZMjAwOAEAAAA9SQAAAwAAAAAAUovtKJUz1wiXrfF5lTPXCBpDSVEuTllTRTpKV04uSVFfUkVWLkZZMjAxNwEAAADXfQAAAgAAAAUxNDQ5OAEIAAAABQAAAAExAQAAAAoxOTUwMTUxNjI4AwAAAAMxNjACAAAAAzExMgQAAAABMAcAAAAIOS83LzIwMTkIAAAACTEvMjgvMjAxNwkAAAABMHB1dCqVM9cInoZveZUz1wglQ0lRLk5ZU0U6VEdULklRX0RJTFVUX0VQU19FWENMLkZZMjAwOQEAAABmqQIAAgAAAAQyLjg2AQgAAAAFAAAAATEBAAAACjE0MzU1NzEyNzADAAAAAzE2MAIAAAADMTQyBAAAAAEwBwAAAAg5LzcvMjAxOQgAAAAJMS8zMS8yMDA5CQAAAAEwuKdRKZUz1wjKUbF5lTPXCCFDSVEuTllTRTpUR1QuSVFfTkVUX0NIQU5HRS5GWTIwMTYBAAAAZqkCAAIAAAAEMTgzNgEIAAAABQAAAAExAQAAAAoxODc4NDUzODA5AwAAAAMxNjACAAAABDIwOTMEAAAAATAHAAAACDkvNy8yMDE5CAAAAAkxLzMwLzIwMTYJ</t>
  </si>
  <si>
    <t>AAAAATAbAeQolTPXCLpO0HmVM9cIM0NJUS5OQVNEQVFHUzpBTVpOLklRX1RPVEFMX0xJQUJfVE9UQUxfQVNTRVRTLkZZMjAxMgEAAAA9SQAAAgAAAAc3NC44MzY0AQgAAAAFAAAAATEBAAAACjE3MTcwODQ4MzcDAAAAAzE2MAIAAAAENDE4OAQAAAABMAcAAAAIOS83LzIwMTkIAAAACjEyLzMxLzIwMTIJAAAAATCvgRMblTPXCNo5inqVM9cIGUNJUS5OWVNFOkpXTi5JUV9GWC5GWTIwMTgBAAAA130AAAMAAAAAAHB1dCqVM9cI6iCMeZUz1wgnQ0lRLk5BU0RBUUdTOkFNWk4uSVFfQVNTRVRfVFVSTlMuRlkyMDE4AQAAAD1JAAACAAAACDEuNTg0NDkxAQgAAAAFAAAAATEBAAAACjE5NDM1MDcxNjgDAAAAAzE2MAIAAAAENDE3NwQAAAABMAcAAAAIOS83LzIwMTkIAAAACjEyLzMxLzIwMTgJAAAAATCvgRMblTPXCBBgkXqVM9cINENJUS5OWVNFOkpXTi5JUV9UT1RBTF9PVVRTVEFORElOR19GSUxJTkdfREFURS5GWTIwMDgBAAAA130AAAIAAAADMjE5AQQAAAAFAAAAATUBAAAACjEzNDMwMTQ4NDcCAAAABTI0MTUzBgAAAAEwye5NLJUz1wjL0315lTPXCBlDSVEuVFNFOjgyNTIuSVFfRE8uRlkyMDEzAQAAAEFVDQADAAAAAAANAHo2lTPXCK6/8niVM9cIJkNJUS5OQVNEQVFHUzpBTVpOLklRX0NBU0hfRVFVSVYuRlkyMDExAQAAAD1JAAACAAAABDUyNjkBCAAAAAUAAAABMQEAAAAKMTY1NTcxMjU1NAMAAAADMTYw</t>
  </si>
  <si>
    <t>AgAAAAQxMDk2BAAAAAEwBwAAAAg5LzcvMjAxOQgAAAAKMTIvMzEvMjAxMQkAAAABMNbFOiiVM9cIMunseZUz1wgmQ0lRLlRTRTo4MjQyLklRX0lOVkVTVF9MT0FOU19DRi5GWTIwMTYBAAAA/WsNAAIAAAADMjU3AQgAAAAFAAAAATEBAAAACjE3OTc2MzY5OTYDAAAAAjc5AgAAAAQyMDMyBAAAAAEwBwAAAAg5LzcvMjAxOQgAAAAJMy8zMS8yMDE2CQAAAAEwye5NLJUz1wjnElp5lTPXCCRDSVEuVFNFOjgyNTIuSVFfRVFVSVRZX01FVEhPRC5GWTIwMDkBAAAAQVUNAAMAAAAAAKmedzaVM9cIL6YdeZUz1wgmQ0lRLlRTRTo4OTA1LklRX0VGRkVDVF9UQVhfUkFURS5GWTIwMTEBAAAACMBUAAIAAAAHNDEuMjQxNwEIAAAABQAAAAExAQAAAAoxNDU4MjQxOTY0AwAAAAI3OQIAAAAENDM3NgQAAAABMAcAAAAIOS83LzIwMTkIAAAACTIvMjAvMjAxMQkAAAABMHDflDWVM9cIBC8neZUz1wgnQ0lRLk5ZU0U6VEdULklRX01BUktFVENBUC4yMDAxLzIvMjguSlBZAQAAAGapAgACAAAADjQwOTY5MzguNjc4MjA2AQYAAAAFAAAAATEBAAAABjEyOTA5OAMAAAACNzkCAAAABjEwMDA1NAQAAAABMAcAAAAJMi8yOC8yMDAxVp6FUpUz1wjvtqmTlTPXCB5DSVEuVFNFOjgyNDIuSVFfUEVOU0lPTi5GWTIwMTYBAAAA/WsNAAIAAAAFMjA2NjgBCAAAAAUAAAABMQEAAAAKMTc5NzYzNjk5NgMAAAACNzkCAAAABDEyMTMEAAAAATAH</t>
  </si>
  <si>
    <t>AAAACDkvNy8yMDE5CAAAAAkzLzMxLzIwMTYJAAAAATDJ7k0slTPXCK6bY3mVM9cIHUNJUS5TR1g6QzMxLklRX0xUX0RFQlQuRlkyMDA3AQAAANJRJQACAAAACDgwOTkuMjQxAQgAAAAFAAAAATEBAAAACTc5NjE2MzMzNwMAAAADMTM4AgAAAAQxMDQ5BAAAAAEwBwAAAAg5LzcvMjAxOQgAAAAKMTIvMzEvMjAwNwkAAAABMHB1dCqVM9cI6iCMeZUz1wgmQ0lRLlRTRTo4MjUyLklRX0ZJTElOR19DVVJSRU5DWS5GWTIwMTABAAAAQVUNAAMAAAADSlBZAA0AejaVM9cIUTIIeZUz1wgzQ0lRLlRTRTo4MjQyLklRX0NIQU5HRV9PVEhFUl9ORVRfT1BFUl9BU1NFVFMuRlkyMDE0AQAAAP1rDQACAAAABTEyMzAyAQgAAAAFAAAAATEBAAAACjE2ODY2Mzg0MTQDAAAAAjc5AgAAAAQyMDQ1BAAAAAEwBwAAAAg5LzcvMjAxOQgAAAAJMy8zMS8yMDE0CQAAAAEwZbM2MZUz1whFfDV5lTPXCCBDSVEuVFNFOjgyNDIuSVFfU0dBX1NVUFBMLkZZMjAxNwEAAAD9aw0AAgAAAAYyNDA4NDEBCAAAAAUAAAABMQEAAAAKMTg0NzkxMjI5NgMAAAACNzkCAAAAAzEwMgQAAAABMAcAAAAIOS83LzIwMTkIAAAACTMvMzEvMjAxNwkAAAABMMnuTSyVM9cIrptjeZUz1wgUQ0lRLjAuSVFfRUJJVF9JTlQuRlkFAAAAAAAAAAgAAAAVKEludmFsaWQgVGltZSBQZXJpb2Qpr4ETG5Uz1withph6lTPXCB9DSVEuTllTRTpNLklRX0NBU0hfVEFYRVMu</t>
  </si>
  <si>
    <t>RlkyMDE3AQAAAIvaBAACAAAAAzM1MgEIAAAABQAAAAExAQAAAAoxOTUyNTM1Mzc3AwAAAAMxNjACAAAABDMwNTMEAAAAATAHAAAACDkvNy8yMDE5CAAAAAkxLzI4LzIwMTcJAAAAATBSi+0olTPXCMQP9HmVM9cIIkNJUS5OWVNFOk0uSVFfQ09NTU9OX0lTU1VFRC5GWTIwMTMBAAAAi9oEAAIAAAADMjM0AQgAAAAFAAAAATEBAAAACjE3MjY0NDYyNzcDAAAAAzE2MAIAAAAEMjE2OQQAAAABMAcAAAAIOS83LzIwMTkIAAAACDIvMi8yMDEzCQAAAAEwKelgKJUz1wjnm955lTPXCCBDSVEuU0dYOkMzMS5JUV9JTkNfRVFVSVRZLkZZMjAxMgEAAADSUSUAAgAAAAc4MzQuNzgxAQgAAAAFAAAAATEBAAAACjE2NjkzNzcwNTADAAAAAzEzOAIAAAACNDcEAAAAATAHAAAACDkvNy8yMDE5CAAAAAoxMi8zMS8yMDEyCQAAAAEwSuEZKpUz1wj8dj15lTPXCBhDSVEuU0dYOkMzMS5JUV9BRC5GWTIwMTcBAAAA0lElAAIAAAAILTM4Ni40MTUBCAAAAAUAAAABMQEAAAAKMTk1MDEzNDg1NAMAAAADMTM4AgAAAAQxMDc1BAAAAAEwBwAAAAg5LzcvMjAxOQgAAAAKMTIvMzEvMjAxNwkAAAABMAuUCyqVM9cILoOOeZUz1wgjQ0lRLlRTRTo4MjQyLklRX0RJTFVUX1dFSUdIVC5GWTIwMDkBAAAA/WsNAAIAAAAKMTEzLjAxNTk0MgBlszYxlTPXCJfFS3mVM9cIKUNJUS5OWVNFOlRHVC5JUV9JTlZFU1RfU0VDVVJJVFlfQ0YuRlkyMDA4</t>
  </si>
  <si>
    <t>AQAAAGapAgACAAAABC0xODIBCAAAAAUAAAABMQEAAAAKMTM0MjYxODA3MQMAAAADMTYwAgAAAAQyMDI3BAAAAAEwBwAAAAg5LzcvMjAxOQgAAAAIMi8yLzIwMDgJAAAAATALlAsqlTPXCDQWtnmVM9cIJUNJUS5UU0U6ODI0Mi5JUV9PVEhFUl9DQV9TVVBQTC5GWTIwMTUBAAAA/WsNAAIAAAAENjgyMAEIAAAABQAAAAExAQAAAAoxNzQ0OTQ2MjcwAwAAAAI3OQIAAAAEMTA1NQQAAAABMAcAAAAIOS83LzIwMTkIAAAACTMvMzEvMjAxNQkAAAABMMnuTSyVM9cIrptjeZUz1wgpQ0lRLlRTRTo4MjQyLklRX1RPVEFMX0RFQlRfQ0FQSVRBTC5GWTIwMDkBAAAA/WsNAAIAAAAHMjEuMDkwOAEIAAAABQAAAAExAQAAAAoxMzgyNjYxMzIyAwAAAAI3OQIAAAAENDE4NgQAAAABMAcAAAAIOS83LzIwMTkIAAAACTMvMzEvMjAwOQkAAAABMHuf0xyVM9cIu3lmepUz1wglQ0lRLk5ZU0U6VEdULklRX0NBU0hfU1RfSU5WRVNULkZZMjAxOAEAAABmqQIAAgAAAAQyNjQzAQgAAAAFAAAAATEBAAAACjE5NDk0OTg4ODUDAAAAAzE2MAIAAAAEMTAwMgQAAAABMAcAAAAIOS83LzIwMTkIAAAACDIvMy8yMDE4CQAAAAEwGwHkKJUz1wjKUbF5lTPXCCdDSVEuVFNFOjMwOTkuSVFfQ0ZPX0NVUlJFTlRfTElBQi5GWTIwMTgBAAAAOVqGBgIAAAAIMC4xODE3NTYBCAAAAAUAAAABMQEAAAAKMTg5MzgwNjAzNgMAAAACNzkCAAAABDQxODUE</t>
  </si>
  <si>
    <t>AAAAATAHAAAACDkvNy8yMDE5CAAAAAkzLzMxLzIwMTgJAAAAATCVNFQmlTPXCGEsWHqVM9cIKkNJUS5UU0U6ODI1MS5JUV9UT1RBTF9FUVVJVFkuRlkyMDEwLi4uLkpQWQEAAAA5Xg0AAgAAAAU3ODY1NwEIAAAABQAAAAExAQAAAAoxMzczNzA1OTYyAwAAAAI3OQIAAAAEMTI3NQQAAAABMAcAAAAIOS83LzIwMTkIAAAACTIvMjgvMjAxMAkAAAABMJQ35hqVM9cIgw+iepUz1wgoQ0lRLk5ZU0U6VEdULklRX01JTk9SSVRZX0lOVEVSRVNULkZZMjAxMQEAAABmqQIAAwAAAAAAuKdRKZUz1wgWn795lTPXCBlDSVEuU0dYOkMzMS5JUV9FQlQuRlkyMDE2AQAAANJRJQACAAAACDE5MDYuOTAzAQgAAAAFAAAAATEBAAAACjE4ODE2NjA1NDADAAAAAzEzOAIAAAADMTM5BAAAAAEwBwAAAAg5LzcvMjAxOQgAAAAKMTIvMzEvMjAxNgkAAAABMAuUCyqVM9cIbuWQeZUz1wgkQ0lRLk5ZU0U6TS5JUV9ERUZfVEFYX0xJQUJfTFQuRlkyMDA5AQAAAIvaBAACAAAABDExMTkBCAAAAAUAAAABMQEAAAAKMTQzODcxODgwMQMAAAADMTYwAgAAAAQxMDI3BAAAAAEwBwAAAAg5LzcvMjAxOQgAAAAJMS8zMS8yMDA5CQAAAAEwKelgKJUz1wiI19l5lTPXCB1DSVEuTllTRTpNLklRX0FSX1RVUk5TLkZZMjAxMAEAAACL2gQAAgAAAAk2NS40Mjg5NjkBCAAAAAUAAAABMQEAAAAKMTUzMTI4NjgzNAMAAAADMTYwAgAAAAQ0MDAxBAAAAAEw</t>
  </si>
  <si>
    <t>BwAAAAg5LzcvMjAxOQgAAAAJMS8zMC8yMDEwCQAAAAEwMrJrG5Uz1wjXEoN6lTPXCB5DSVEuTkFTREFRR1M6QU1aTi5JUV9BRC5GWTIwMTcBAAAAPUkAAAIAAAAGLTIzNzkwAQgAAAAFAAAAATEBAAAACjE5NDM1MDcxNjcDAAAAAzE2MAIAAAAEMTA3NQQAAAABMAcAAAAIOS83LzIwMTkIAAAACjEyLzMxLzIwMTcJAAAAATB4QFMnlTPXCByVHHqVM9cIJkNJUS5OWVNFOlRHVC5JUV9MVF9ERUJUX0NBUElUQUwuRlkyMDExAQAAAGapAgACAAAABzUwLjA4NzkBCAAAAAUAAAABMQEAAAAKMTU5NDcxODU3NwMAAAADMTYwAgAAAAQ0MTg3BAAAAAEwBwAAAAg5LzcvMjAxOQgAAAAJMS8yOS8yMDExCQAAAAEwMrJrG5Uz1wgGdYV6lTPXCDBDSVEuTkFTREFRR1M6QU1aTi5JUV9SRVRVUk5fQ09NTU9OX0VRVUlUWS5GWTIwMTIBAAAAPUkAAAIAAAAGLTAuNDg5AQgAAAAFAAAAATEBAAAACjE3MTcwODQ4MzcDAAAAAzE2MAIAAAAFMzMzMjAEAAAAATAHAAAACDkvNy8yMDE5CAAAAAoxMi8zMS8yMDEyCQAAAAEwr4ETG5Uz1wjaOYp6lTPXCB9DSVEuTllTRTpNLklRX05FVF9DSEFOR0UuRlkyMDEwAQAAAIvaBAACAAAAAzMwMQEIAAAABQAAAAExAQAAAAoxNTMxMjg2ODM0AwAAAAMxNjACAAAABDIwOTMEAAAAATAHAAAACDkvNy8yMDE5CAAAAAkxLzMwLzIwMTAJAAAAATAp6WAolTPXCNCw0nmVM9cIJUNJUS5UU0U6ODI1</t>
  </si>
  <si>
    <t>MS5JUV9DQVBJVEFMX0xFQVNFUy5GWTIwMTUBAAAAOV4NAAIAAAADMzQ2AQgAAAAFAAAAATEBAAAACjE3NDIyNDM2NzgDAAAAAjc5AgAAAAQxMTgzBAAAAAEwBwAAAAg5LzcvMjAxOQgAAAAJMi8yOC8yMDE1CQAAAAEwBmCbNpUz1wjGqv54lTPXCB5DSVEuTllTRTpUR1QuSVFfWl9TQ09SRS5GWTIwMTcBAAAAZqkCAAIAAAAIMy40ODczNDgBCAAAAAUAAAABMQEAAAAKMTk0OTQ5ODg3NgMAAAADMTYwAgAAAAYxMDAxMjMEAAAAATAHAAAACDkvNy8yMDE5CAAAAAkxLzI4LzIwMTcJAAAAATAysmsblTPXCAmKeXqVM9cIH0NJUS5OWVNFOlRHVC5JUV9ORVRfREVCVC5GWTIwMTABAAAAZqkCAAIAAAAFMTQ2MTABCAAAAAUAAAABMQEAAAAKMTUyOTMzMjcwMgMAAAADMTYwAgAAAAQ0MzY0BAAAAAEwBwAAAAg5LzcvMjAxOQgAAAAJMS8zMC8yMDEwCQAAAAEwuKdRKZUz1wip2rp5lTPXCCBDSVEuTllTRTpUR1QuSVFfRlVMTF9USU1FLkZZMjAxNgEAAABmqQIAAgAAAAYzNDEwMDAAGwHkKJUz1whujax5lTPXCCxDSVEuTllTRTpKV04uSVFfTkVUX0RFQlRfRUJJVERBX0NBUEVYLkZZMjAxMAEAAADXfQAAAgAAAAgyLjQzNjk5NwEIAAAABQAAAAExAQAAAAoxNTI5Mzk5MzM0AwAAAAMxNjACAAAABTIzMzE0BAAAAAEwBwAAAAg5LzcvMjAxOQgAAAAJMS8zMC8yMDEwCQAAAAEwe5/THJUz1whuY3J6lTPXCCRDSVEuU0dY</t>
  </si>
  <si>
    <t>OkMzMS5JUV9MVF9ERUJUX0VRVUlUWS5GWTIwMTUBAAAA0lElAAIAAAAGNTYuMTIxAQgAAAAFAAAAATEBAAAACjE4MzQxMjYzMTkDAAAAAzEzOAIAAAAENDA4NQQAAAABMAcAAAAIOS83LzIwMTkIAAAACjEyLzMxLzIwMTUJAAAAATAysmsblTPXCLt5ZnqVM9cIJ0NJUS5TR1g6QzMxLklRX1RPVEFMX0RJVl9QQUlEX0NGLkZZMjAxNAEAAADSUSUAAgAAAAgtMzQwLjY0OAEIAAAABQAAAAExAQAAAAoxNzgxODQxODM4AwAAAAMxMzgCAAAABDIwMjIEAAAAATAHAAAACDkvNy8yMDE5CAAAAAoxMi8zMS8yMDE0CQAAAAEwC5QLKpUz1wgcQJ55lTPXCDRDSVEuVFNFOjgyNDIuSVFfVE9UQUxfT1VUU1RBTkRJTkdfRklMSU5HX0RBVEUuRlkyMDA5AQAAAP1rDQACAAAACjEwMy4xNjk0MzkBBAAAAAUAAAABNQEAAAAKMTM4MjY2MTMyMgIAAAAFMjQxNTMGAAAAATBlszYxlTPXCNc8QnmVM9cIJUNJUS5UU0U6ODI1MS5JUV9MVF9ERUJUX0VRVUlUWS5GWTIwMDkBAAAAOV4NAAIAAAAHNDIuMjE5MwEIAAAABQAAAAExAQAAAAoxMzczNzA2ODA3AwAAAAI3OQIAAAAENDA4NQQAAAABMAcAAAAIOS83LzIwMTkIAAAACTIvMjgvMjAwOQkAAAABMJU0VCaVM9cIN1ZAepUz1wgfQ0lRLk5ZU0U6SldOLklRX1RPVEFMX0NMLkZZMjAxMAEAAADXfQAAAgAAAAQyMDE0AQgAAAAFAAAAATEBAAAACjE1MjkzOTkzMzQDAAAAAzE2MAIA</t>
  </si>
  <si>
    <t>AAAEMTAwOQQAAAABMAcAAAAIOS83LzIwMTkIAAAACTEvMzAvMjAxMAkAAAABMPDlqiyVM9cItSdOeZUz1wguQ0lRLk5BU0RBUUdTOkFNWk4uSVFfREVCVF9FUVVJVl9ORVRfUEJPLkZZMjAxMAEAAAA9SQAAAwAAAAAA1sU6KJUz1wikxcZ5lTPXCCVDSVEuTllTRTpKV04uSVFfRElMVVRfRVBTX0lOQ0wuRlkyMDE2AQAAANd9AAACAAAABDMuMTUBCAAAAAUAAAABMQEAAAAKMTg3OTE3Njc5NQMAAAADMTYwAgAAAAE4BAAAAAEwBwAAAAg5LzcvMjAxOQgAAAAJMS8zMC8yMDE2CQAAAAEwcHV0KpUz1wgoYGh5lTPXCCxDSVEuTllTRTpKV04uSVFfVE9UQUxfQVNTRVRTLkZZMjAwNC4uLi5MT0NBTAEAAADXfQAAAgAAAAg0NTY5LjIzMwEIAAAABQAAAAExAQAAAAkyMTgxMjM1MTADAAAAAzE2MAIAAAAEMTAwNwQAAAABMAcAAAAIOS83LzIwMTkIAAAACTEvMzEvMjAwNAkAAAABMOrJRBmVM9cI59OmepUz1wgdQ0lRLk5ZU0U6VEdULklRX0VCSVREQS5GWTIwMDgBAAAAZqkCAAIAAAAENjkzMQEIAAAABQAAAAExAQAAAAoxMzQyNjE4MDcxAwAAAAMxNjACAAAABDQwNTEEAAAAATAHAAAACDkvNy8yMDE5CAAAAAgyLzIvMjAwOAkAAAABMAuUCyqVM9cI9MineZUz1wgfQ0lRLlNHWDpDMzEuSVFfTUFDSElORVJZLkZZMjAxMQEAAADSUSUAAgAAAAc0MjYuNDYyAQgAAAAFAAAAATEBAAAACjE2NjQyOTI0NjQDAAAAAzEz</t>
  </si>
  <si>
    <t>OAIAAAAEMzExNAQAAAABMAcAAAAIOS83LzIwMTkIAAAACjEyLzMxLzIwMTEJAAAAATBK4RkqlTPXCNfocXmVM9cIF0NJUS5OWVNFOk0uSVFfTkkuRlkyMDE2AQAAAIvaBAACAAAABDEwNzIBCAAAAAUAAAABMQEAAAAKMTg4MTUwMTg1MgMAAAADMTYwAgAAAAIxNQQAAAABMAcAAAAIOS83LzIwMTkIAAAACTEvMzAvMjAxNgkAAAABMFKL7SiVM9cIHP7geZUz1wgZQ0lRLlRTRTo4MjQyLklRX0RPLkZZMjAxOQEAAAD9aw0AAwAAAAAAye5NLJUz1wjL0315lTPXCDRDSVEuVFNFOjgyNTIuSVFfVE9UQUxfT1VUU1RBTkRJTkdfRklMSU5HX0RBVEUuRlkyMDE4AQAAAEFVDQACAAAACjIyMC4xODY4NDYBBAAAAAUAAAABNQEAAAAKMTg5NDU2Nzc1NgIAAAAFMjQxNTMGAAAAATCJPNU1lTPXCIJy5HiVM9cIGENJUS5OWVNFOk0uSVFfUkVWLkZZMjAxNQEAAACL2gQAAgAAAAUyODEwNQEIAAAABQAAAAExAQAAAAoxODMzOTE5NTU2AwAAAAMxNjACAAAAAzExMgQAAAABMAcAAAAIOS83LzIwMTkIAAAACTEvMzEvMjAxNQkAAAABMCnpYCiVM9cI0LDSeZUz1wgZQ0lRLlRTRTo4OTA1LklRX0RPLkZZMjAxNQEAAAAIwFQAAwAAAAAAGLxuNZUz1wgf0AV5lTPXCCdDSVEuTkFTREFRR1M6QU1aTi5JUV9EQV9TVVBQTF9DRi5GWTIwMTQBAAAAPUkAAAIAAAAEMzk3MgEIAAAABQAAAAExAQAAAAoxODI3MTIzMzU1AwAAAAMxNjAC</t>
  </si>
  <si>
    <t>AAAABDIxNzEEAAAAATAHAAAACDkvNy8yMDE5CAAAAAoxMi8zMS8yMDE0CQAAAAEweEBTJ5Uz1wiXrfF5lTPXCCtDSVEuVFNFOjgyNTIuSVFfUkVUVVJOX0NPTU1PTl9FUVVJVFkuRlkyMDA5AQAAAEFVDQACAAAABy0yLjcwMzYBCAAAAAUAAAABMQEAAAAKMTM4NTUzOTczMAMAAAACNzkCAAAABTMzMzIwBAAAAAEwBwAAAAg5LzcvMjAxOQgAAAAJMy8zMS8yMDA5CQAAAAEwSw0kHpUz1wjlUl96lTPXCCtDSVEuTllTRTpNLklRX0RFRl9UQVhfQVNTRVRTX0NVUlJFTlQuRlkyMDA5AQAAAIvaBAADAAAAAAAp6WAolTPXCIjX2XmVM9cIKkNJUS5OWVNFOlRHVC5JUV9DVVJSRU5UX1BPUlRfTEVBU0VTLkZZMjAwOQEAAABmqQIAAwAAAAAAuKdRKZUz1wj0yKd5lTPXCCRDSVEuVFNFOjg5MDUuSVFfQ09NTU9OX0lTU1VFRC5GWTIwMTABAAAACMBUAAMAAAAAAHDflDWVM9cI3ABHeZUz1wggQ0lRLlRTRTo4MjUyLklRX0JVSUxESU5HUy5GWTIwMTMBAAAAQVUNAAMAAAAAAA0AejaVM9cIxeEYeZUz1wgcQ0lRLk5ZU0U6VEdULklRX05JX0NGLkZZMjAxMAEAAABmqQIAAgAAAAQyNDg4AQgAAAAFAAAAATEBAAAACjE1MjkzMzI3MDIDAAAAAzE2MAIAAAAEMjE1MAQAAAABMAcAAAAIOS83LzIwMTkIAAAACTEvMzAvMjAxMAkAAAABMLinUSmVM9cIUPqEeZUz1wgeQ0lRLk5ZU0U6SldOLklRX0lOQ19UQVguRlkyMDEyAQAA</t>
  </si>
  <si>
    <t>ANd9AAACAAAAAzQzNgEIAAAABQAAAAExAQAAAAoxNjY0MTg4NDUxAwAAAAMxNjACAAAAAjc1BAAAAAEwBwAAAAg5LzcvMjAxOQgAAAAJMS8yOC8yMDEyCQAAAAEw8OWqLJUz1wiehm95lTPXCCRDSVEuTllTRTpUR1QuSVFfU0FMRV9JTlRBTl9DRi5GWTIwMTMBAAAAZqkCAAMAAAAAALinUSmVM9cILoOOeZUz1wgaQ0lRLlRTRTo4OTA1LklRX1JFVi5GWTIwMTgBAAAACMBUAAIAAAAGMjg4MTExAQgAAAAFAAAAATEBAAAACjE4OTE3ODI4MzMDAAAAAjc5AgAAAAMxMTIEAAAAATAHAAAACDkvNy8yMDE5CAAAAAkyLzI4LzIwMTgJAAAAATBQHnE1lTPXCCYaM3mVM9cIJ0NJUS5OWVNFOk0uSVFfREVCVF9FUVVJVl9ORVRfUEJPLkZZMjAxMQEAAACL2gQAAgAAAAM5MDgBCAAAAAUAAAABMQEAAAAKMTU5ODc2MzM2NQMAAAADMTYwAgAAAAUyMTY3OQQAAAABMAcAAAAIOS83LzIwMTkIAAAACTEvMjkvMjAxMQkAAAABMCnpYCiVM9cIdmPEeZUz1wgnQ0lRLk5ZU0U6TS5JUV9EQVlTX0lOVkVOVE9SWV9PVVQuRlkyMDA4AQAAAIvaBAACAAAACTEyNS45MTQ4OAEIAAAABQAAAAExAQAAAAoxMzQ3MzAwNDQ0AwAAAAMxNjACAAAABDQwMzUEAAAAATAHAAAACDkvNy8yMDE5CAAAAAgyLzIvMjAwOAkAAAABMDKyaxuVM9cINOx7epUz1wghQ0lRLlRTRTo4MjQyLklRX0VBUk5JTkdfQ08uRlkyMDE5AQAAAP1rDQACAAAABDIx</t>
  </si>
  <si>
    <t>NjIBCAAAAAUAAAABMQEAAAAKMTk2OTE1NDczMQMAAAACNzkCAAAAATcEAAAAATAHAAAACDkvNy8yMDE5CAAAAAkzLzMxLzIwMTkJAAAAATDJ7k0slTPXCIRch3mVM9cIH0NJUS5OWVNFOlRHVC5JUV9FQlRfRVhDTC5GWTIwMTgBAAAAZqkCAAIAAAAEMzg0NAEIAAAABQAAAAExAQAAAAoxOTQ5NDk4ODg1AwAAAAMxNjACAAAAATQEAAAAATAHAAAACDkvNy8yMDE5CAAAAAgyLzMvMjAxOAkAAAABMBsB5CiVM9cIVgHCeZUz1wgnQ0lRLk5ZU0U6SldOLklRX05FVF9JTlRFUkVTVF9FWFAuRlkyMDEzAQAAANd9AAACAAAABC0xMzQBCAAAAAUAAAABMQEAAAAKMTcyMzc5MTc4NQMAAAADMTYwAgAAAAMzNjgEAAAAATAHAAAACDkvNy8yMDE5CAAAAAgyLzIvMjAxMwkAAAABMPDlqiyVM9cIKGBoeZUz1wgoQ0lRLlRTRTo4MjUyLklRX0NVUlJFTlRfUE9SVF9ERUJULkZZMjAxNwEAAABBVQ0AAgAAAAUyMDAwMAEIAAAABQAAAAExAQAAAAoxODQ4MTcxNTkzAwAAAAI3OQIAAAAEMTI5NwQAAAABMAcAAAAIOS83LzIwMTkIAAAACTMvMzEvMjAxNwkAAAABMIk81TWVM9cIJrsReZUz1wglQ0lRLlRTRTo4MjQyLklRX1NUX0RFQlRfSVNTVUVELkZZMjAxMgEAAAD9aw0AAwAAAAAAZbM2MZUz1wgvph15lTPXCDZDSVEuTkFTREFRR1M6QU1aTi5JUV9DSEFOR0VfTkVUX1dPUktJTkdfQ0FQSVRBTC5GWTIwMTMBAAAAPUkAAAIA</t>
  </si>
  <si>
    <t>AAAFLTE0NzQBCAAAAAUAAAABMQEAAAAKMTc3NDA2NDIxNgMAAAADMTYwAgAAAAQ0NDIxBAAAAAEwBwAAAAg5LzcvMjAxOQgAAAAKMTIvMzEvMjAxMwkAAAABMKEmPSiVM9cIdsLleZUz1wgnQ0lRLlRTRTo4MjUyLklRX01BUktFVENBUC4yMDAxLzIvMjguSlBZAQAAAEFVDQACAAAACDYxMzgxOC45AQYAAAAFAAAAATEBAAAACjE0MjE1NDQwODUDAAAAAjc5AgAAAAYxMDAwNTQEAAAAATAHAAAACTIvMjgvMjAwMRsDNlOVM9cI77apk5Uz1wgdQ0lRLk5ZU0U6VEdULklRX0NPTU1PTi5GWTIwMDkBAAAAZqkCAAIAAAACNjMBCAAAAAUAAAABMQEAAAAKMTQzNTU3MTI3MAMAAAADMTYwAgAAAAQxMTAzBAAAAAEwBwAAAAg5LzcvMjAxOQgAAAAJMS8zMS8yMDA5CQAAAAEwuKdRKZUz1wj0yKd5lTPXCCtDSVEuTllTRTpNLklRX09USEVSX0lOVkVTVF9BQ1RfU1VQUEwuRlkyMDA5AQAAAIvaBAACAAAAAjY3AQgAAAAFAAAAATEBAAAACjE0Mzg3MTg4MDEDAAAAAzE2MAIAAAAEMjA1MQQAAAABMAcAAAAIOS83LzIwMTkIAAAACTEvMzEvMjAwOQkAAAABMCnpYCiVM9cIrRHVeZUz1wglQ0lRLk5ZU0U6SldOLklRX1JFVFVSTl9DQVBJVEFMLkZZMjAxOQEAAADXfQAAAgAAAAYxNS42MjUBCAAAAAUAAAABMQEAAAAKMTk1MDE1MTYxOAMAAAADMTYwAgAAAAQ0MzYzBAAAAAEwBwAAAAg5LzcvMjAxOQgAAAAIMi8yLzIwMTkJ</t>
  </si>
  <si>
    <t>AAAAATB7n9MclTPXCHSgbXqVM9cIIkNJUS5OWVNFOk0uSVFfQ1VSUkVOVF9SQVRJTy5GWTIwMTgBAAAAi9oEAAIAAAAIMS40NzYzNDYBCAAAAAUAAAABMQEAAAAKMTk1MjUzNTM3MQMAAAADMTYwAgAAAAQ0MDMwBAAAAAEwBwAAAAg5LzcvMjAxOQgAAAAIMi8zLzIwMTgJAAAAATCvgRMblTPXCHFOfnqVM9cIKUNJUS5UU0U6ODI0Mi5JUV9DT01NT05fUFJFRl9ESVZfQ0YuRlkyMDEwAQAAAP1rDQADAAAAAABlszYxlTPXCNDMJHmVM9cILENJUS5UU0U6MzA4Ni5JUV9ORVRfREVCVF9FQklUREFfQ0FQRVguRlkyMDEyAQAAANJfDQACAAAACDQuNzE3MjY1AQgAAAAFAAAAATEBAAAACjE1NTE3MjE1OTQDAAAAAjc5AgAAAAUyMzMxNAQAAAABMAcAAAAIOS83LzIwMTkIAAAACTIvMjkvMjAxMgkAAAABMJU0VCaVM9cIwhpFepUz1wgeQ0lRLlNHWDpDMzEuSVFfTkVUX0RFQlQuRlkyMDE3AQAAANJRJQACAAAACTE1OTQ1LjQ2MwEIAAAABQAAAAExAQAAAAoxOTUwMTM0ODU0AwAAAAMxMzgCAAAABDQzNjQEAAAAATAHAAAACDkvNy8yMDE5CAAAAAoxMi8zMS8yMDE3CQAAAAEwC5QLKpUz1wgcQJ55lTPXCCFDSVEuVFNFOjg5MDUuSVFfTkVUX0NIQU5HRS5GWTIwMTQBAAAACMBUAAIAAAAFMTk4MDMBCAAAAAUAAAABMQEAAAAKMTY4MzMxMjIzOQMAAAACNzkCAAAABDIwOTMEAAAAATAHAAAACDkvNy8yMDE5CAAAAAky</t>
  </si>
  <si>
    <t>LzI4LzIwMTQJAAAAATAYvG41lTPXCCbsUnmVM9cIH0NJUS5TR1g6QzMxLklRX01BQ0hJTkVSWS5GWTIwMTcBAAAA0lElAAIAAAAHNTM4LjA2MwEIAAAABQAAAAExAQAAAAoxOTUwMTM0ODU0AwAAAAMxMzgCAAAABDMxMTQEAAAAATAHAAAACDkvNy8yMDE5CAAAAAoxMi8zMS8yMDE3CQAAAAEwC5QLKpUz1wgcQJ55lTPXCCBDSVEuVFNFOjgyMzMuSVFfTklfTUFSR0lOLkZZMjAxOAEAAAB1XQ0AAgAAAAYyLjQ5MTQBCAAAAAUAAAABMQEAAAAKMTg5MTc4Mjk5NAMAAAACNzkCAAAABDQwOTQEAAAAATAHAAAACDkvNy8yMDE5CAAAAAkyLzI4LzIwMTgJAAAAATAR0lEmlTPXCLy7I3qVM9cIJENJUS5OQVNEQVFHUzpBTVpOLklRX1RSRUFTVVJZLkZZMjAwOAEAAAA9SQAAAgAAAAQtNjAwAQgAAAAFAAAAATEBAAAACjE0MjA4MjExNjEDAAAAAzE2MAIAAAAEMTI0OAQAAAABMAcAAAAIOS83LzIwMTkIAAAACjEyLzMxLzIwMDgJAAAAATDWxToolTPXCDLp7HmVM9cIKENJUS5OQVNEQVFHUzpBTVpOLklRX0VCSVRBX01BUkdJTi5GWTIwMTcBAAAAPUkAAAIAAAAGMi41MTQyAQgAAAAFAAAAATEBAAAACjE5NDM1MDcxNjcDAAAAAzE2MAIAAAAENDQxOQQAAAABMAcAAAAIOS83LzIwMTkIAAAACjEyLzMxLzIwMTcJAAAAATCvgRMblTPXCNr9jnqVM9cIKUNJUS5OQVNEQVFHUzpBTVpOLklRX0NPTU1PTl9ESVZfQ0YuRlky</t>
  </si>
  <si>
    <t>MDEzAQAAAD1JAAADAAAAAAChJj0olTPXCJet8XmVM9cIJUNJUS5UU0U6ODI1Mi5JUV9EQVlTX1NBTEVTX09VVC5GWTIwMTYBAAAAQVUNAAIAAAAKNTcwLjg5ODg3OAEIAAAABQAAAAExAQAAAAoxNzk4ODk1MDQyAwAAAAI3OQIAAAAENDA0MgQAAAABMAcAAAAIOS83LzIwMTkIAAAACTMvMzEvMjAxNgkAAAABMEsNJB6VM9cIabhCepUz1wgQQ0lRLjAuSVFfRUJJVC5GWQUAAAAAAAAACAAAABUoSW52YWxpZCBUaW1lIFBlcmlvZCl4QFMnlTPXCDrMNnqVM9cIIkNJUS5OWVNFOlRHVC5JUV9MRVZFUkVEX0ZDRi5GWTIwMTkBAAAAZqkCAAIAAAAHMTU0OS43NQEIAAAABQAAAAExAQAAAAoxOTQ5NDk4ODczAwAAAAMxNjACAAAABDQ0MjIEAAAAATAHAAAACDkvNy8yMDE5CAAAAAgyLzIvMjAxOQkAAAABMBsB5CiVM9cIz4rLeZUz1wgvQ0lRLlRTRTo4OTA1LklRX0lNUFVUX09QRVJfTEVBU0VfSU5UX0VYUC5GWTIwMTQBAAAACMBUAAIAAAAHMTM1LjE1NgEIAAAABQAAAAExAQAAAAoxNjgzMzEyMjM5AwAAAAI3OQIAAAAFMjE2NzIEAAAAATAHAAAACDkvNy8yMDE5CAAAAAkyLzI4LzIwMTQJAAAAATBw35Q1lTPXCHj77XiVM9cIJkNJUS5UU0U6ODkwNS5JUV9PVEhFUl9MVF9BU1NFVFMuRlkyMDA4AQAAAAjAVAACAAAABTcxMzc5AQgAAAAFAAAAATEBAAAACjEyMzE0NTQ1NDUDAAAAAjc5AgAAAAQxMDYwBAAAAAEw</t>
  </si>
  <si>
    <t>BwAAAAg5LzcvMjAxOQgAAAAJMi8yMC8yMDA4CQAAAAEwiTzVNZUz1wjQzCR5lTPXCClDSVEuU0dYOkMzMS5JUV9UT1RBTF9DT01NT05fRVFVSVRZLkZZMjAxMwEAAADSUSUAAgAAAAkxNjEwOC44NjkBCAAAAAUAAAABMQEAAAAKMTcyNzA1MjU4OQMAAAADMTM4AgAAAAQxMDA2BAAAAAEwBwAAAAg5LzcvMjAxOQgAAAAKMTIvMzEvMjAxMwkAAAABMErhGSqVM9cIRsKWeZUz1wgeQ0lRLlRTRTo4MjUyLklRX0lOQ19UQVguRlkyMDA5AQAAAEFVDQACAAAABS00MTk2AQgAAAAFAAAAATEBAAAACjEzODU1Mzk3MzADAAAAAjc5AgAAAAI3NQQAAAABMAcAAAAIOS83LzIwMTkIAAAACTMvMzEvMjAwOQkAAAABMKmedzaVM9cItAsBeZUz1wgjQ0lRLlRTRTo4MjQyLklRX0dST1NTX01BUkdJTi5GWTIwMTYBAAAA/WsNAAIAAAAHMjkuMDg4OAEIAAAABQAAAAExAQAAAAoxNzk3NjM2OTk2AwAAAAI3OQIAAAAENDA3NAQAAAABMAcAAAAIOS83LzIwMTkIAAAACTMvMzEvMjAxNgkAAAABMHuf0xyVM9cIILVhepUz1wgmQ0lRLk5ZU0U6VEdULklRX05FVF9ERUJUX0lTU1VFRC5GWTIwMDkBAAAAZqkCAAIAAAAEMTYwMgEIAAAABQAAAAExAQAAAAoxNDM1NTcxMjcwAwAAAAMxNjACAAAABDIwMDMEAAAAATAHAAAACDkvNy8yMDE5CAAAAAkxLzMxLzIwMDkJAAAAATC4p1EplTPXCKnaunmVM9cIGENJUS5OWVNFOk0uSVFfQ0lQ</t>
  </si>
  <si>
    <t>LkZZMjAwOQEAAACL2gQAAwAAAAAAKelgKJUz1wh2Y8R5lTPXCCBDSVEuVFNFOjgyNDIuSVFfQlVJTERJTkdTLkZZMjAxMgEAAAD9aw0AAwAAAAAAZbM2MZUz1whw8yt5lTPXCCBDSVEuVFNFOjgyNTIuSVFfQlVJTERJTkdTLkZZMjAxNQEAAABBVQ0AAwAAAAAAiTzVNZUz1wjF4Rh5lTPXCCZDSVEuTllTRTpKV04uSVFfTkVUX0RFQlRfRUJJVERBLkZZMjAxNQEAAADXfQAAAgAAAAgxLjI3MDgyMQEIAAAABQAAAAExAQAAAAoxODMyNjk1NzE2AwAAAAMxNjACAAAABDQxOTMEAAAAATAHAAAACDkvNy8yMDE5CAAAAAkxLzMxLzIwMTUJAAAAATB7n9MclTPXCG5jcnqVM9cIGkNJUS5UU0U6ODI0Mi5JUV9DSVAuRlkyMDExAQAAAP1rDQADAAAAAABlszYxlTPXCL8UO3mVM9cIKENJUS5OWVNFOkpXTi5JUV9UT1RBTF9MSUFCX0VRVUlUWS5GWTIwMDgBAAAA130AAAIAAAAENTYwMAEIAAAABQAAAAExAQAAAAoxMzQzMDE0ODQ3AwAAAAMxNjACAAAABDEwMTMEAAAAATAHAAAACDkvNy8yMDE5CAAAAAgyLzIvMjAwOAkAAAABMMnuTSyVM9cIhFyHeZUz1wgaQ0lRLlRTRTo4MjUyLklRX0VCVC5GWTIwMTgBAAAAQVUNAAIAAAAFMzE4ODcBCAAAAAUAAAABMQEAAAAKMTg5NDU2Nzc1NgMAAAACNzkCAAAAAzEzOQQAAAABMAcAAAAIOS83LzIwMTkIAAAACTMvMzEvMjAxOAkAAAABMIk81TWVM9cIN+b5eJUz1wgjQ0lRLlRT</t>
  </si>
  <si>
    <t>RTo4MjUyLklRX1RPVEFMX0VRVUlUWS5GWTIwMDgBAAAAQVUNAAIAAAAGMzM2NzY1AQgAAAAFAAAAATEBAAAACjEwNjI3NDUyMTgDAAAAAjc5AgAAAAQxMjc1BAAAAAEwBwAAAAg5LzcvMjAxOQgAAAAJMy8zMS8yMDA4CQAAAAEwqZ53NpUz1wi0CwF5lTPXCCtDSVEuTllTRTpUR1QuSVFfTUlOT1JJVFlfSU5URVJFU1RfSVMuRlkyMDE2AQAAAGapAgADAAAAAAAbAeQolTPXCI94uHmVM9cIIUNJUS5OWVNFOkpXTi5JUV9DQVNIX0VRVUlWLkZZMjAxMwEAAADXfQAAAgAAAAQxMjg1AQgAAAAFAAAAATEBAAAACjE3MjM3OTE3ODUDAAAAAzE2MAIAAAAEMTA5NgQAAAABMAcAAAAIOS83LzIwMTkIAAAACDIvMi8yMDEzCQAAAAEw8OWqLJUz1wihVS55lTPXCClDSVEuVFNFOjg5MDUuSVFfREFZU19JTlZFTlRPUllfT1VULkZZMjAxNAEAAAAIwFQAAgAAAAgwLjE0NjM2NQEIAAAABQAAAAExAQAAAAoxNjgzMzEyMjM5AwAAAAI3OQIAAAAENDAzNQQAAAABMAcAAAAIOS83LzIwMTkIAAAACTIvMjgvMjAxNAkAAAABMEsNJB6VM9cIwQVRepUz1wgxQ0lRLk5BU0RBUUdTOkFNWk4uSVFfTkVUX0RFQlRfRUJJVERBX0NBUEVYLkZZMjAxNgEAAAA9SQAAAwAAAAJOTQEIAAAABQAAAAExAQAAAAoxOTQzNTA3MTY2AwAAAAMxNjACAAAABTIzMzE0BAAAAAEwBwAAAAg5LzcvMjAxOQgAAAAKMTIvMzEvMjAxNgkAAAABMK+BExuV</t>
  </si>
  <si>
    <t>M9cIqZuMepUz1wgmQ0lRLlRTRTo4MjMzLklRX0xUX0RFQlRfQ0FQSVRBTC5GWTIwMTkBAAAAdV0NAAIAAAAHMjcuODMzMQEIAAAABQAAAAExAQAAAAoxOTY3MDA0NzU3AwAAAAI3OQIAAAAENDE4NwQAAAABMAcAAAAIOS83LzIwMTkIAAAACTIvMjgvMjAxOQkAAAABMBHSUSaVM9cIdKNOepUz1wgrQ0lRLlRTRTo4MjMzLklRX1JFVFVSTl9DT01NT05fRVFVSVRZLkZZMjAxNwEAAAB1XQ0AAgAAAAY1LjE0NTcBCAAAAAUAAAABMQEAAAAKMTg0NTU1NDk5NwMAAAACNzkCAAAABTMzMzIwBAAAAAEwBwAAAAg5LzcvMjAxOQgAAAAJMi8yOC8yMDE3CQAAAAEweEBTJ5Uz1wgngCh6lTPXCCBDSVEuVFNFOjg5MDUuSVFfRlVMTF9USU1FLkZZMjAxMgEAAAAIwFQAAgAAAAM4NDAAcN+UNZUz1wjA9gx5lTPXCBlDSVEuTllTRTpKV04uSVFfR1cuRlkyMDA5AQAAANd9AAACAAAAAjUzAQgAAAAFAAAAATEBAAAACjE0MzY4MjQ3NDMDAAAAAzE2MAIAAAAEMTE3MQQAAAABMAcAAAAIOS83LzIwMTkIAAAACTEvMzEvMjAwOQkAAAABMPDlqiyVM9cIRXw1eZUz1wgbQ0lRLk5ZU0U6TS5JUV9DT01NT04uRlkyMDE0AQAAAIvaBAACAAAAATQBCAAAAAUAAAABMQEAAAAKMTc4Mjk4MjI4NgMAAAADMTYwAgAAAAQxMTAzBAAAAAEwBwAAAAg5LzcvMjAxOQgAAAAIMi8xLzIwMTQJAAAAATAp6WAolTPXCEd113mVM9cIHkNJUS5OQVNE</t>
  </si>
  <si>
    <t>QVFHUzpBTVpOLklRX1JFLkZZMjAxNAEAAAA9SQAAAgAAAAQxOTQ5AQgAAAAFAAAAATEBAAAACjE4MjcxMjMzNTUDAAAAAzE2MAIAAAAEMTIyMgQAAAABMAcAAAAIOS83LzIwMTkIAAAACjEyLzMxLzIwMTQJAAAAATB4QFMnlTPXCDO/BHqVM9cILUNJUS5OQVNEQVFHUzpBTVpOLklRX0VBUk5JTkdfQ09fTUFSR0lOLkZZMjAxOAEAAAA9SQAAAgAAAAY0LjMyNTIBCAAAAAUAAAABMQEAAAAKMTk0MzUwNzE2OAMAAAADMTYwAgAAAAQ0MTgxBAAAAAEwBwAAAAg5LzcvMjAxOQgAAAAKMTIvMzEvMjAxOAkAAAABMK+BExuVM9cIeiSWepUz1wgkQ0lRLlRTRTozMDg2LklRX0NVUlJFTlRfUkFUSU8uRlkyMDE3AQAAANJfDQACAAAACDAuNjE2OTE4AQgAAAAFAAAAATEBAAAACjE4NDU1NTUwMTIDAAAAAjc5AgAAAAQ0MDMwBAAAAAEwBwAAAAg5LzcvMjAxOQgAAAAJMi8yOC8yMDE3CQAAAAEwlTRUJpUz1wjCGkV6lTPXCCdDSVEuVFNFOjg5MDUuSVFfQ0hBTkdFX0lOVkVOVE9SWS5GWTIwMTABAAAACMBUAAMAAAAAAHDflDWVM9cI+IlQeZUz1wgiQ0lRLlRTRTo4MjUyLklRX0xFVkVSRURfRkNGLkZZMjAxNgEAAABBVQ0AAgAAAAotMzcyMzEuMTI1AQgAAAAFAAAAATEBAAAACjE3OTg4OTUwNDIDAAAAAjc5AgAAAAQ0NDIyBAAAAAEwBwAAAAg5LzcvMjAxOQgAAAAJMy8zMS8yMDE2CQAAAAEwiTzVNZUz1wg35vl4lTPX</t>
  </si>
  <si>
    <t>CBxDSVEuU0dYOkMzMS5JUV9DT01NT04uRlkyMDExAQAAANJRJQACAAAACDYyOTguMzU1AQgAAAAFAAAAATEBAAAACjE2NjQyOTI0NjQDAAAAAzEzOAIAAAAEMTEwMwQAAAABMAcAAAAIOS83LzIwMTkIAAAACjEyLzMxLzIwMTEJAAAAATBK4RkqlTPXCOcSWnmVM9cIIENJUS5UU0U6ODkwNS5JUV9CVUlMRElOR1MuRlkyMDA4AQAAAAjAVAACAAAABjI1MTU0NgEIAAAABQAAAAExAQAAAAoxMjMxNDU0NTQ1AwAAAAI3OQIAAAAEMzAyMwQAAAABMAcAAAAIOS83LzIwMTkIAAAACTIvMjAvMjAwOAkAAAABMHDflDWVM9cI0MwkeZUz1wghQ0lRLk5ZU0U6SldOLklRX0VCSVREQV9JTlQuRlkyMDE2AQAAANd9AAACAAAACTE1LjM4MzkyOAEIAAAABQAAAAExAQAAAAoxODc5MTc2Nzk1AwAAAAMxNjACAAAABDQxOTAEAAAAATAHAAAACDkvNy8yMDE5CAAAAAkxLzMwLzIwMTYJAAAAATB7n9MclTPXCJ3FdHqVM9cIJkNJUS5UU0U6ODI1Mi5JUV9DQVNIX0NPTlZFUlNJT04uRlkyMDE5AQAAAEFVDQACAAAACjc2Ny4wMDQ3OTUBCAAAAAUAAAABMQEAAAAKMTk2OTE1NDcxMAMAAAACNzkCAAAABDQxODQEAAAAATAHAAAACDkvNy8yMDE5CAAAAAkzLzMxLzIwMTkJAAAAATBLDSQelTPXCJMvOXqVM9cIJENJUS5OWVNFOlRHVC5JUV9JTVBBSVJNRU5UX0dXLkZZMjAxOQEAAABmqQIAAwAAAAAAGwHkKJUz1wikxcZ5lTPXCB1D</t>
  </si>
  <si>
    <t>SVEuTllTRTpNLklRX05FVF9ERUJULkZZMjAxNgEAAACL2gQAAgAAAAQ2NjkzAQgAAAAFAAAAATEBAAAACjE4ODE1MDE4NTIDAAAAAzE2MAIAAAAENDM2NAQAAAABMAcAAAAIOS83LzIwMTkIAAAACTEvMzAvMjAxNgkAAAABMFKL7SiVM9cIxA/0eZUz1wgoQ0lRLk5BU0RBUUdTOkFNWk4uSVFfRUJJVEFfTUFSR0lOLkZZMjAwNwEAAAA9SQAAAgAAAAY0LjUwMjgBCAAAAAUAAAABMQEAAAAKMTMxMzc3ODUzMgMAAAADMTYwAgAAAAQ0NDE5BAAAAAEwBwAAAAg5LzcvMjAxOQgAAAAKMTIvMzEvMjAwNwkAAAABMK+BExuVM9cI2jmKepUz1wgfQ0lRLlNHWDpDMzEuSVFfTUFDSElORVJZLkZZMjAwOAEAAADSUSUAAgAAAAczMjIuODgzAQgAAAAFAAAAATEBAAAACjEzNjY5NTI5NzgDAAAAAzEzOAIAAAAEMzExNAQAAAABMAcAAAAIOS83LzIwMTkIAAAACjEyLzMxLzIwMDgJAAAAATBK4RkqlTPXCL45YXmVM9cIJENJUS5UU0U6ODkwNS5JUV9JTkNfRVFVSVRZX0NGLkZZMjAxMwEAAAAIwFQAAwAAAAAAcN+UNZUz1wjA9gx5lTPXCCZDSVEuTllTRTpNLklRX0dXX0lOVEFOX0FNT1JUX0NGLkZZMjAxMQEAAACL2gQAAgAAAAI0MQEIAAAABQAAAAExAQAAAAoxNTk4NzYzMzY1AwAAAAMxNjACAAAABDIxODIEAAAAATAHAAAACDkvNy8yMDE5CAAAAAkxLzI5LzIwMTEJAAAAATAp6WAolTPXCCc9vXmVM9cIKENJUS5UU0U6</t>
  </si>
  <si>
    <t>ODI1Mi5JUV9FQVJOSU5HX0NPX01BUkdJTi5GWTIwMTMBAAAAQVUNAAIAAAAGMy4yNTgyAQgAAAAFAAAAATEBAAAACjE2MjU0NTc2ODMDAAAAAjc5AgAAAAQ0MTgxBAAAAAEwBwAAAAg5LzcvMjAxOQgAAAAJMy8zMS8yMDEzCQAAAAEwSw0kHpUz1whpuEJ6lTPXCCBDSVEuVFNFOjg5MDUuSVFfTUFDSElORVJZLkZZMjAxMwEAAAAIwFQAAwAAAAAAcN+UNZUz1wgr2T95lTPXCCFDSVEuVFNFOjg5MDUuSVFfQ0FTSF9UQVhFUy5GWTIwMTUBAAAACMBUAAIAAAAFMjU4NzcBCAAAAAUAAAABMQEAAAAKMTc0MjI0MzY1MQMAAAACNzkCAAAABDMwNTMEAAAAATAHAAAACDkvNy8yMDE5CAAAAAkyLzI4LzIwMTUJAAAAATAYvG41lTPXCMgh9XiVM9cIH0NJUS5UU0U6MzA4Ni5JUV9FQklUX0lOVC5GWTIwMTEBAAAA0l8NAAIAAAAJMTEuODM2MzQyAQgAAAAFAAAAATEBAAAACjE0NTgyNDIwMDYDAAAAAjc5AgAAAAQ0MTg5BAAAAAEwBwAAAAg5LzcvMjAxOQgAAAAJMi8yOC8yMDExCQAAAAEwlTRUJpUz1wjCGkV6lTPXCCRDSVEuU0dYOkMzMS5JUV9ESUxVVF9FUFNfRVhDTC5GWTIwMTUBAAAA0lElAAIAAAAIMC4yMzY3ODUBCAAAAAUAAAABMQEAAAAKMTgzNDEyNjMxOQMAAAADMTM4AgAAAAMxNDIEAAAAATAHAAAACDkvNy8yMDE5CAAAAAoxMi8zMS8yMDE1CQAAAAEwC5QLKpUz1wjSZqV5lTPXCDRDSVEuTllTRTpKV04u</t>
  </si>
  <si>
    <t>SVFfVE9UQUxfT1VUU1RBTkRJTkdfRklMSU5HX0RBVEUuRlkyMDE4AQAAANd9AAACAAAAAzE2NwEEAAAABQAAAAE1AQAAAAoxOTUwMTUxNjMyAgAAAAUyNDE1MwYAAAABMHB1dCqVM9cIF5iCeZUz1wguQ0lRLk5BU0RBUUdTOkFNWk4uSVFfSU5WRVNUX1NFQ1VSSVRZX0NGLkZZMjAxOAEAAAA9SQAAAgAAAAQxMTQwAQgAAAAFAAAAATEBAAAACjE5NDM1MDcxNjgDAAAAAzE2MAIAAAAEMjAyNwQAAAABMAcAAAAIOS83LzIwMTkIAAAACjEyLzMxLzIwMTgJAAAAATB4QFMnlTPXCOTQF3qVM9cIJENJUS5UU0U6MzA5OS5JUV9FQklUREFfTUFSR0lOLkZZMjAxMwEAAAA5WoYGAgAAAAYyLjk3MzcBCAAAAAUAAAABMQEAAAAKMTYyNDA1MTc1NgMAAAACNzkCAAAABDQwNDcEAAAAATAHAAAACDkvNy8yMDE5CAAAAAkzLzMxLzIwMTMJAAAAATAR0lEmlTPXCHSjTnqVM9cIJkNJUS5OQVNEQVFHUzpBTVpOLklRX05JX0NPTVBBTlkuRlkyMDEyAQAAAD1JAAACAAAAAy0zOQEIAAAABQAAAAExAQAAAAoxNzE3MDg0ODM3AwAAAAMxNjACAAAABTQxNTcxBAAAAAEwBwAAAAg5LzcvMjAxOQgAAAAKMTIvMzEvMjAxMgkAAAABMNbFOiiVM9cIHjMaepUz1wgpQ0lRLk5BU0RBUUdTOkFNWk4uSVFfVU5MRVZFUkVEX0ZDRi5GWTIwMDgBAAAAPUkAAAIAAAAIMTMzNC4xMjUBCAAAAAUAAAABMQEAAAAKMTQyMDgyMTE2MQMAAAADMTYw</t>
  </si>
  <si>
    <t>AgAAAAQ0NDIzBAAAAAEwBwAAAAg5LzcvMjAxOQgAAAAKMTIvMzEvMjAwOAkAAAABMNbFOiiVM9cI7F7jeZUz1wglQ0lRLlNHWDpDMzEuSVFfTkVUX0RFQlRfRUJJVERBLkZZMjAxNQEAAADSUSUAAgAAAAkxMi43MTg4NTEBCAAAAAUAAAABMQEAAAAKMTgzNDEyNjMxOQMAAAADMTM4AgAAAAQ0MTkzBAAAAAEwBwAAAAg5LzcvMjAxOQgAAAAKMTIvMzEvMjAxNQkAAAABMDKyaxuVM9cIILVhepUz1wgpQ0lRLk5BU0RBUUdTOkFNWk4uSVFfRUJJVERBX01BUkdJTi5GWTIwMDkBAAAAPUkAAAIAAAAFNS42NTUBCAAAAAUAAAABMQEAAAAKMTQ5MTY4NDk1NgMAAAADMTYwAgAAAAQ0MDQ3BAAAAAEwBwAAAAg5LzcvMjAxOQgAAAAKMTIvMzEvMjAwOQkAAAABMK+BExuVM9cIEGCRepUz1wgjQ0lRLlRTRTo4MjUyLklRX0lOVEVSRVNUX0VYUC5GWTIwMTMBAAAAQVUNAAIAAAAFLTE4NDABCAAAAAUAAAABMQEAAAAKMTYyNTQ1NzY4MwMAAAACNzkCAAAAAjgyBAAAAAEwBwAAAAg5LzcvMjAxOQgAAAAJMy8zMS8yMDEzCQAAAAEwDQB6NpUz1wg35vl4lTPXCCFDSVEuTllTRTpUR1QuSVFfQ09NTU9OX1JFUC5GWTIwMTkBAAAAZqkCAAIAAAAFLTIxMjQBCAAAAAUAAAABMQEAAAAKMTk0OTQ5ODg3MwMAAAADMTYwAgAAAAQyMTY0BAAAAAEwBwAAAAg5LzcvMjAxOQgAAAAIMi8yLzIwMTkJAAAAATAbAeQolTPXCEd113mVM9cI</t>
  </si>
  <si>
    <t>HkNJUS5OWVNFOk0uSVFfSU5WRU5UT1JZLkZZMjAwOQEAAACL2gQAAgAAAAQ0OTk1AQgAAAAFAAAAATEBAAAACjE0Mzg3MTg4MDEDAAAAAzE2MAIAAAAEMTA0MwQAAAABMAcAAAAIOS83LzIwMTkIAAAACTEvMzEvMjAwOQkAAAABMCnpYCiVM9cI55veeZUz1wggQ0lRLk5BU0RBUUdTOkFNWk4uSVFfQVBJQy5GWTIwMTIBAAAAPUkAAAIAAAAEODM0NwEIAAAABQAAAAExAQAAAAoxNzE3MDg0ODM3AwAAAAMxNjACAAAABDEwODQEAAAAATAHAAAACDkvNy8yMDE5CAAAAAoxMi8zMS8yMDEyCQAAAAEw1sU6KJUz1wi6gwl6lTPXCB1DSVEuTllTRTpKV04uSVFfRUJJVERBLkZZMjAxNgEAAADXfQAAAgAAAAQxNzIzAQgAAAAFAAAAATEBAAAACjE4NzkxNzY3OTUDAAAAAzE2MAIAAAAENDA1MQQAAAABMAcAAAAIOS83LzIwMTkIAAAACTEvMzAvMjAxNgkAAAABMHB1dCqVM9cI5l84eZUz1wgeQ0lRLk5ZU0U6TS5JUV9CVUlMRElOR1MuRlkyMDE2AQAAAIvaBAACAAAABDYzNjIBCAAAAAUAAAABMQEAAAAKMTg4MTUwMTg1MgMAAAADMTYwAgAAAAQzMDIzBAAAAAEwBwAAAAg5LzcvMjAxOQgAAAAJMS8zMC8yMDE2CQAAAAEwUovtKJUz1whQ1Ph5lTPXCCRDSVEuVFNFOjgyNDIuSVFfRUJJVERBLkZZMjAxOS4uLi5KUFkBAAAA/WsNAAIAAAAFMzgzOTIBCAAAAAUAAAABMQEAAAAKMTk2OTE1NDczMQMAAAACNzkCAAAABDQw</t>
  </si>
  <si>
    <t>NTEEAAAAATAHAAAACDkvNy8yMDE5CAAAAAkzLzMxLzIwMTkJAAAAATCUN+YalTPXCEPCk3qVM9cIJUNJUS5TR1g6QzMxLklRX05FVF9ERUJUX0VCSVREQS5GWTIwMDcBAAAA0lElAAIAAAAIMi40MDU5MzUBCAAAAAUAAAABMQEAAAAJNzk2MTYzMzM3AwAAAAMxMzgCAAAABDQxOTMEAAAAATAHAAAACDkvNy8yMDE5CAAAAAoxMi8zMS8yMDA3CQAAAAEwe5/THJUz1wh0oG16lTPXCCNDSVEuTllTRTpNLklRX05FVF9SRU5UQUxfRVhQLkZZMjAxOQEAAACL2gQAAwAAAAAAUovtKJUz1whgS+95lTPXCCZDSVEuVFNFOjgyNTEuSVFfTFRfREVCVF9DQVBJVEFMLkZZMjAxNAEAAAA5Xg0AAgAAAAcyMi41MjQ0AQgAAAAFAAAAATEBAAAACjE2ODMzMTE5ODYDAAAAAjc5AgAAAAQ0MTg3BAAAAAEwBwAAAAg5LzcvMjAxOQgAAAAJMi8yOC8yMDE0CQAAAAEwSw0kHpUz1whhLFh6lTPXCBpDSVEuVFNFOjgyNDIuSVFfQ0lQLkZZMjAxNwEAAAD9aw0AAwAAAAAAye5NLJUz1wj8dj15lTPXCChDSVEuVFNFOjgyNTIuSVFfR1dfSU5UQU5fQU1PUlRfQ0YuRlkyMDEwAQAAAEFVDQADAAAAAAANAHo2lTPXCC+mHXmVM9cIH0NJUS5UU0U6ODI1MS5JUV9PUEVSX0lOQy5GWTIwMTkBAAAAOV4NAAIAAAAENzQ4NwEIAAAABQAAAAExAQAAAAoxOTY3MDA0Nzk0AwAAAAI3OQIAAAACMjEEAAAAATAHAAAACDkvNy8yMDE5CAAAAAkyLzI4</t>
  </si>
  <si>
    <t>LzIwMTkJAAAAATAGYJs2lTPXCLQLAXmVM9cII0NJUS5UU0U6MzA4Ni5JUV9FQklUQV9NQVJHSU4uRlkyMDEzAQAAANJfDQACAAAABjIuNzMzMwEIAAAABQAAAAExAQAAAAoxNjIwOTAyODM1AwAAAAI3OQIAAAAENDQxOQQAAAABMAcAAAAIOS83LzIwMTkIAAAACTIvMjgvMjAxMwkAAAABMJU0VCaVM9cICt9JepUz1wgkQ0lRLk5ZU0U6SldOLklRX09USEVSX0xJQUJfTFQuRlkyMDEyAQAAANd9AAACAAAAAzgxOQEIAAAABQAAAAExAQAAAAoxNjY0MTg4NDUxAwAAAAMxNjACAAAABDEwNjIEAAAAATAHAAAACDkvNy8yMDE5CAAAAAkxLzI4LzIwMTIJAAAAATDw5aoslTPXCLu+iXmVM9cILUNJUS5OQVNEQVFHUzpBTVpOLklRX1RPVEFMX0RJVl9QQUlEX0NGLkZZMjAwOAEAAAA9SQAAAwAAAAAAUovtKJUz1wjED/R5lTPXCCBDSVEuTkFTREFRR1M6QU1aTi5JUV9HUFBFLkZZMjAxMwEAAAA9SQAAAgAAAAUxNDgwOQEIAAAABQAAAAExAQAAAAoxNzc0MDY0MjE2AwAAAAMxNjACAAAABDExNjkEAAAAATAHAAAACDkvNy8yMDE5CAAAAAoxMi8zMS8yMDEzCQAAAAEwoSY9KJUz1wgQcvZ5lTPXCChDSVEuVFNFOjgyMzMuSVFfVE9UQUxfREVCVC5GWTIwMTkuLi4uSlBZAQAAAHVdDQACAAAABjE5NzYwMwEIAAAABQAAAAExAQAAAAoxOTY3MDA0NzU3AwAAAAI3OQIAAAAENDE3MwQAAAABMAcAAAAIOS83LzIwMTkIAAAA</t>
  </si>
  <si>
    <t>CTIvMjgvMjAxOQkAAAABMJQ35hqVM9cIF0udepUz1wgoQ0lRLlNHWDpDMzEuSVFfQ09NTU9OX1BSRUZfRElWX0NGLkZZMjAxNQEAAADSUSUAAwAAAAAAC5QLKpUz1wgcQJ55lTPXCCJDSVEuTkFTREFRR1M6QU1aTi5JUV9HQV9FWFAuRlkyMDE2AQAAAD1JAAACAAAABDI0MzIBCAAAAAUAAAABMQEAAAAKMTk0MzUwNzE2NgMAAAADMTYwAgAAAAUyMTU2MgQAAAABMAcAAAAIOS83LzIwMTkIAAAACjEyLzMxLzIwMTYJAAAAATB4QFMnlTPXCFGqEHqVM9cIG0NJUS5UU0U6ODkwNS5JUV9DT0dTLkZZMjAxNgEAAAAIwFQAAgAAAAYxNjM0MzYBCAAAAAUAAAABMQEAAAAKMTc5NDk3NjgzMAMAAAACNzkCAAAAAjM0BAAAAAEwBwAAAAg5LzcvMjAxOQgAAAAJMi8yOS8yMDE2CQAAAAEwGLxuNZUz1wjKY0l5lTPXCC5DSVEuVFNFOjgyNTIuSVFfVE9UQUxfREVCVF9FQklUREFfQ0FQRVguRlkyMDE1AQAAAEFVDQACAAAACTEwLjExNjExMQEIAAAABQAAAAExAQAAAAoxNzQ1MjE0NDI0AwAAAAI3OQIAAAAFMjMzMTMEAAAAATAHAAAACDkvNy8yMDE5CAAAAAkzLzMxLzIwMTUJAAAAATBLDSQelTPXCCfKVXqVM9cIIkNJUS5UU0U6ODI1MS5JUV9BU1NFVF9UVVJOUy5GWTIwMTEBAAAAOV4NAAIAAAAIMS4zMDgxMTYBCAAAAAUAAAABMQEAAAAKMTQ1ODI0MjAwMgMAAAACNzkCAAAABDQxNzcEAAAAATAHAAAACDkvNy8yMDE5</t>
  </si>
  <si>
    <t>CAAAAAkyLzI4LzIwMTEJAAAAATBLDSQelTPXCMIaRXqVM9cIHENJUS5TR1g6QzMxLklRX0NPTU1PTi5GWTIwMTcBAAAA0lElAAIAAAAINjMwOS40OTYBCAAAAAUAAAABMQEAAAAKMTk1MDEzNDg1NAMAAAADMTM4AgAAAAQxMTAzBAAAAAEwBwAAAAg5LzcvMjAxOQgAAAAKMTIvMzEvMjAxNwkAAAABMAuUCyqVM9cIA96beZUz1wgZQ0lRLlRTRTo4MjUyLklRX0ZYLkZZMjAxOAEAAABBVQ0AAwAAAAAAiTzVNZUz1wg35vl4lTPXCCBDSVEuTllTRTpNLklRX1NBTEVfUFBFX0NGLkZZMjAwOQEAAACL2gQAAgAAAAIzOAEIAAAABQAAAAExAQAAAAoxNDM4NzE4ODAxAwAAAAMxNjACAAAABDIwNDIEAAAAATAHAAAACDkvNy8yMDE5CAAAAAkxLzMxLzIwMDkJAAAAATAp6WAolTPXCOeb3nmVM9cIG0NJUS5OWVNFOkpXTi5JUV9DT0dTLkZZMjAxMAEAAADXfQAAAgAAAAQ1MjUyAQgAAAAFAAAAATEBAAAACjE1MjkzOTkzMzQDAAAAAzE2MAIAAAACMzQEAAAAATAHAAAACDkvNy8yMDE5CAAAAAkxLzMwLzIwMTAJAAAAATDw5aoslTPXCGf8ZXmVM9cIIUNJUS5UU0U6MzA5OS5JUV9TR0FfTUFSR0lOLkZZMjAxMAEAAAA5WoYGAgAAAAcyNS43Njg3AQgAAAAFAAAAATEBAAAACjEzODk1NzY0ODIDAAAAAjc5AgAAAAQ0Mzc1BAAAAAEwBwAAAAg5LzcvMjAxOQgAAAAJMy8zMS8yMDEwCQAAAAEwEdJRJpUz1wgK30l6lTPXCCVD</t>
  </si>
  <si>
    <t>SVEuTkFTREFRR1M6QU1aTi5JUV9DSEFOR0VfQVAuRlkyMDA4AQAAAD1JAAACAAAAAzgxMgEIAAAABQAAAAExAQAAAAoxNDIwODIxMTYxAwAAAAMxNjACAAAABDIwMTcEAAAAATAHAAAACDkvNy8yMDE5CAAAAAoxMi8zMS8yMDA4CQAAAAEw1sU6KJUz1wiXrfF5lTPXCDBDSVEuTkFTREFRR1M6QU1aTi5JUV9OSV9BVkFJTF9FWENMX01BUkdJTi5GWTIwMDkBAAAAPUkAAAIAAAAGMy42ODAyAQgAAAAFAAAAATEBAAAACjE0OTE2ODQ5NTYDAAAAAzE2MAIAAAAENDE4MgQAAAABMAcAAAAIOS83LzIwMTkIAAAACjEyLzMxLzIwMDkJAAAAATCvgRMblTPXCNUnd3qVM9cIIUNJUS5UU0U6ODkwNS5JUV9PVEhFUl9PUEVSLkZZMjAxMAEAAAAIwFQAAwAAAAAAcN+UNZUz1wihVS55lTPXCC1DSVEuTllTRTpNLklRX09USEVSX05PTl9PUEVSX0VYUF9TVVBQTC5GWTIwMTgBAAAAi9oEAAMAAAAAAFKL7SiVM9cIHP7geZUz1wgdQ0lRLlRTRTozMDg2LklRX0dBX0VYUC5GWTIwMTkBAAAA0l8NAAMAAAAAAJozgDeVM9cIePvteJUz1wgsQ0lRLlRTRTo4OTA1LklRX05FVF9ERUJUX0VCSVREQV9DQVBFWC5GWTIwMTMBAAAACMBUAAIAAAAJMTIuNDYxOTI2AQgAAAAFAAAAATEBAAAACjE2MjEyMjkwMTMDAAAAAjc5AgAAAAUyMzMxNAQAAAABMAcAAAAIOS83LzIwMTkIAAAACTIvMjgvMjAxMwkAAAABMEsNJB6VM9cIvLsjepUz</t>
  </si>
  <si>
    <t>1wgiQ0lRLlRTRTo4MjQyLklRX1NBTEVfUFBFX0NGLkZZMjAxMQEAAAD9aw0AAgAAAAE1AQgAAAAFAAAAATEBAAAACjE0NjA3MTc2ODkDAAAAAjc5AgAAAAQyMDQyBAAAAAEwBwAAAAg5LzcvMjAxOQgAAAAJMy8zMS8yMDExCQAAAAEwZbM2MZUz1whw8yt5lTPXCCVDSVEuTllTRTpUR1QuSVFfT1RIRVJfQ0xfU1VQUEwuRlkyMDE0AQAAAGapAgACAAAABDE3MDEBCAAAAAUAAAABMQEAAAAKMTc4MDI1OTE5NwMAAAADMTYwAgAAAAQxMDU3BAAAAAEwBwAAAAg5LzcvMjAxOQgAAAAIMi8xLzIwMTQJAAAAATC4p1EplTPXCCMrqnmVM9cIGUNJUS5UU0U6ODI0Mi5JUV9HVy5GWTIwMDkBAAAA/WsNAAIAAAAFMTc5NzEBCAAAAAUAAAABMQEAAAAKMTM4MjY2MTMyMgMAAAACNzkCAAAABDExNzEEAAAAATAHAAAACDkvNy8yMDE5CAAAAAkzLzMxLzIwMDkJAAAAATBlszYxlTPXCL8UO3mVM9cIF0NJUS5OWVNFOk0uSVFfR1AuRlkyMDE0AQAAAIvaBAACAAAABTExMjA2AQgAAAAFAAAAATEBAAAACjE3ODI5ODIyODYDAAAAAzE2MAIAAAACMTAEAAAAATAHAAAACDkvNy8yMDE5CAAAAAgyLzEvMjAxNAkAAAABMCnpYCiVM9cIz4rLeZUz1wgjQ0lRLk5ZU0U6TS5JUV9MVF9ERUJUX0lTU1VFRC5GWTIwMTIBAAAAi9oEAAIAAAADODAwAQgAAAAFAAAAATEBAAAACjE2NjgyMDQ1MDADAAAAAzE2MAIAAAAEMjAzNAQAAAABMAcA</t>
  </si>
  <si>
    <t>AAAIOS83LzIwMTkIAAAACTEvMjgvMjAxMgkAAAABMCnpYCiVM9cI0LDSeZUz1wgpQ0lRLlRTRTo4MjUyLklRX0NPTU1PTl9QUkVGX0RJVl9DRi5GWTIwMTkBAAAAQVUNAAIAAAAFLTk0NTIBCAAAAAUAAAABMQEAAAAKMTk2OTE1NDcxMAMAAAACNzkCAAAABDIwNzIEAAAAATAHAAAACDkvNy8yMDE5CAAAAAkzLzMxLzIwMTkJAAAAATCJPNU1lTPXCFwdFHmVM9cIH0NJUS5UU0U6ODkwNS5JUV9BUl9UVVJOUy5GWTIwMTQBAAAACMBUAAIAAAAJNjguNDcxNzQ5AQgAAAAFAAAAATEBAAAACjE2ODMzMTIyMzkDAAAAAjc5AgAAAAQ0MDAxBAAAAAEwBwAAAAg5LzcvMjAxOQgAAAAJMi8yOC8yMDE0CQAAAAEwSw0kHpUz1wjyfEd6lTPXCChDSVEuTllTRTpKV04uSVFfRklYRURfQVNTRVRfVFVSTlMuRlkyMDE4AQAAANd9AAACAAAACDMuOTUwNDg0AQgAAAAFAAAAATEBAAAACjE5NTAxNTE2MzIDAAAAAzE2MAIAAAAENDA2NgQAAAABMAcAAAAIOS83LzIwMTkIAAAACDIvMy8yMDE4CQAAAAEwe5/THJUz1wg4Pmt6lTPXCC5DSVEuTllTRTpKV04uSVFfVE9UQUxfREVCVF9FQklUREFfQ0FQRVguRlkyMDE3AQAAANd9AAACAAAACDMuNDYzMTcxAQgAAAAFAAAAATEBAAAACjE5NTAxNTE2MjgDAAAAAzE2MAIAAAAFMjMzMTMEAAAAATAHAAAACDkvNy8yMDE5CAAAAAkxLzI4LzIwMTcJAAAAATB7n9MclTPXCJMXZHqVM9cI</t>
  </si>
  <si>
    <t>KkNJUS5OWVNFOlRHVC5JUV9PVEhFUl9VTlVTVUFMX1NVUFBMLkZZMjAxNwEAAABmqQIAAgAAAAQtNDIyAQgAAAAFAAAAATEBAAAACjE5NDk0OTg4NzYDAAAAAzE2MAIAAAACODcEAAAAATAHAAAACDkvNy8yMDE5CAAAAAkxLzI4LzIwMTcJAAAAATAbAeQolTPXCLpO0HmVM9cIIENJUS5OWVNFOk0uSVFfUVVJQ0tfUkFUSU8uRlkyMDE4AQAAAIvaBAACAAAACDAuMzUxMDMzAQgAAAAFAAAAATEBAAAACjE5NTI1MzUzNzEDAAAAAzE2MAIAAAAENDEyMQQAAAABMAcAAAAIOS83LzIwMTkIAAAACDIvMy8yMDE4CQAAAAEwr4ETG5Uz1wg07Ht6lTPXCCZDSVEuVFNFOjgyNTEuSVFfSU5WRU5UT1JZX1RVUk5TLkZZMjAwOAEAAAA5Xg0AAgAAAAk4My40Mjg2MTkBCAAAAAUAAAABMQEAAAAKMTA0MTI4NzM3OQMAAAACNzkCAAAABDQwODIEAAAAATAHAAAACDkvNy8yMDE5CAAAAAkyLzI5LzIwMDgJAAAAATCVNFQmlTPXCNxnU3qVM9cIIENJUS5UU0U6ODI0Mi5JUV9GVUxMX1RJTUUuRlkyMDEwAQAAAP1rDQACAAAABDUzNjcAZbM2MZUz1wjXPEJ5lTPXCCJDSVEuU0dYOkMzMS5JUV9GSU5JU0hFRF9JTlYuRlkyMDEzAQAAANJRJQACAAAABzg4OS4zMDcBCAAAAAUAAAABMQEAAAAKMTcyNzA1MjU4OQMAAAADMTM4AgAAAAQzMDc1BAAAAAEwBwAAAAg5LzcvMjAxOQgAAAAKMTIvMzEvMjAxMwkAAAABMErhGSqVM9cIbuWQ</t>
  </si>
  <si>
    <t>eZUz1wgmQ0lRLk5ZU0U6SldOLklRX0xPQU5TX1JFQ0VJVl9MVC5GWTIwMDkBAAAA130AAAMAAAAAAPDlqiyVM9cIu76JeZUz1wgsQ0lRLlNHWDpDMzEuSVFfREVGX1RBWF9BU1NFVFNfQ1VSUkVOVC5GWTIwMTUBAAAA0lElAAMAAAAAAAuUCyqVM9cIjiRteZUz1wgjQ0lRLlNHWDpDMzEuSVFfU0FMRV9JTlRBTl9DRi5GWTIwMTgBAAAA0lElAAMAAAAAAAuUCyqVM9cIsUeTeZUz1wgaQ0lRLlRTRTo4MjQyLklRX0NJUC5GWTIwMDgBAAAA/WsNAAIAAAADMzc2AQgAAAAFAAAAATEBAAAACjEwNjYwNjM3MjEDAAAAAjc5AgAAAAQzMDMzBAAAAAEwBwAAAAg5LzcvMjAxOQgAAAAJMy8zMS8yMDA4CQAAAAEwUB5xNZUz1wjGqv54lTPXCCVDSVEuVFNFOjMwOTkuSVFfREFZU19TQUxFU19PVVQuRlkyMDA4AQAAADlahgYDAAAAAAAR0lEmlTPXCDdWQHqVM9cIKUNJUS5UU0U6MzA5OS5JUV9UT1RBTF9ERUJUX0NBUElUQUwuRlkyMDA5AQAAADlahgYCAAAABzMyLjIyMzYBCAAAAAUAAAABMQEAAAAKMTM4OTU3NjMyOAMAAAACNzkCAAAABDQxODYEAAAAATAHAAAACDkvNy8yMDE5CAAAAAkzLzMxLzIwMDkJAAAAATAR0lEmlTPXCMIaRXqVM9cIKUNJUS5OWVNFOlRHVC5JUV9BU1NFVF9XUklURURPV05fQ0YuRlkyMDEyAQAAAGapAgADAAAAAAC4p1EplTPXCKvvrnmVM9cIJkNJUS5UU0U6ODkwNS5JUV9MT0FOU19SRUNF</t>
  </si>
  <si>
    <t>SVZfTFQuRlkyMDE3AQAAAAjAVAACAAAAAzEzMAEIAAAABQAAAAExAQAAAAoxODQ1NTU0OTE1AwAAAAI3OQIAAAAEMTA1MAQAAAABMAcAAAAIOS83LzIwMTkIAAAACTIvMjgvMjAxNwkAAAABMBi8bjWVM9cIPJEpeZUz1wgiQ0lRLlRTRTozMDg2LklRX1NBTEVfUFBFX0NGLkZZMjAxOQEAAADSXw0AAgAAAAE5AQgAAAAFAAAAATEBAAAACjE5NjcwMDQ3MjgDAAAAAjc5AgAAAAQyMDQyBAAAAAEwBwAAAAg5LzcvMjAxOQgAAAAJMi8yOC8yMDE5CQAAAAEwmjOAN5Uz1wh4++14lTPXCCBDSVEuVFNFOjgyNDIuSVFfRElWX1NIQVJFLkZZMjAxNAEAAAD9aw0AAgAAAAIyNQEIAAAABQAAAAExAQAAAAoxNjg2NjM4NDE0AwAAAAI3OQIAAAAEMzA1OAQAAAABMAcAAAAIOS83LzIwMTkIAAAACTMvMzEvMjAxNAkAAAABMGWzNjGVM9cIxXF7eZUz1wgjQ0lRLk5BU0RBUUdTOkFNWk4uSVFfSU5DX1RBWC5GWTIwMTgBAAAAPUkAAAIAAAAEMTE5NwEIAAAABQAAAAExAQAAAAoxOTQzNTA3MTY4AwAAAAMxNjACAAAAAjc1BAAAAAEwBwAAAAg5LzcvMjAxOQgAAAAKMTIvMzEvMjAxOAkAAAABMHhAUyeVM9cIrW4VepUz1wglQ0lRLlRTRTo4MjUyLklRX0xUX0RFQlRfRVFVSVRZLkZZMjAxMgEAAABBVQ0AAgAAAAc0OS43Njc2AQgAAAAFAAAAATEBAAAACjE1NTQ5NTA3MTIDAAAAAjc5AgAAAAQ0MDg1BAAAAAEwBwAAAAg5Lzcv</t>
  </si>
  <si>
    <t>MjAxOQgAAAAJMy8zMS8yMDEyCQAAAAEwSw0kHpUz1whNQUx6lTPXCCtDSVEuVFNFOjgyNTIuSVFfUkVUVVJOX0NPTU1PTl9FUVVJVFkuRlkyMDE5AQAAAEFVDQACAAAABjkuMDYzNQEIAAAABQAAAAExAQAAAAoxOTY5MTU0NzEwAwAAAAI3OQIAAAAFMzMzMjAEAAAAATAHAAAACDkvNy8yMDE5CAAAAAkzLzMxLzIwMTkJAAAAATBLDSQelTPXCE1BTHqVM9cIJUNJUS5UU0U6ODI1MS5JUV9SRVRVUk5fQ0FQSVRBTC5GWTIwMDgBAAAAOV4NAAIAAAAGNS45MzcxAQgAAAAFAAAAATEBAAAACjEwNDEyODczNzkDAAAAAjc5AgAAAAQ0MzYzBAAAAAEwBwAAAAg5LzcvMjAxOQgAAAAJMi8yOS8yMDA4CQAAAAEwlTRUJpUz1wjCGkV6lTPXCChDSVEuVFNFOjgyNTIuSVFfVE9UQUxfTElBQl9FUVVJVFkuRlkyMDExAQAAAEFVDQACAAAABjYyODkxMAEIAAAABQAAAAExAQAAAAoxNDYyNjUyOTEwAwAAAAI3OQIAAAAEMTAxMwQAAAABMAcAAAAIOS83LzIwMTkIAAAACTMvMzEvMjAxMQkAAAABMA0AejaVM9cIlX8WeZUz1wggQ0lRLlRTRTo4MjQyLklRX0RJVkVTVF9DRi5GWTIwMTEBAAAA/WsNAAMAAAAAAGWzNjGVM9cIl8VLeZUz1wgiQ0lRLlRTRTo4MjMzLklRX0FTU0VUX1RVUk5TLkZZMjAxMQEAAAB1XQ0AAgAAAAcxLjA4NTM2AQgAAAAFAAAAATEBAAAACjE0NTgyNDIwMDgDAAAAAjc5AgAAAAQ0MTc3BAAAAAEwBwAA</t>
  </si>
  <si>
    <t>AAg5LzcvMjAxOQgAAAAJMi8yOC8yMDExCQAAAAEweEBTJ5Uz1whRazR6lTPXCCNDSVEuVFNFOjMwODYuSVFfRUJJVEFfTUFSR0lOLkZZMjAxNQEAAADSXw0AAgAAAAYzLjcxNjYBCAAAAAUAAAABMQEAAAAKMTc0MjI0Mzc3NwMAAAACNzkCAAAABDQ0MTkEAAAAATAHAAAACDkvNy8yMDE5CAAAAAkyLzI4LzIwMTUJAAAAATCVNFQmlTPXCLjwXHqVM9cIJENJUS5OWVNFOk0uSVFfSU5WRVNUX0xPQU5TX0NGLkZZMjAxMgEAAACL2gQAAwAAAAAAKelgKJUz1wjbJ8l5lTPXCCxDSVEuTkFTREFRR1M6QU1aTi5JUV9DRk9fQ1VSUkVOVF9MSUFCLkZZMjAxOAEAAAA9SQAAAgAAAAgwLjQ0OTIyNQEIAAAABQAAAAExAQAAAAoxOTQzNTA3MTY4AwAAAAMxNjACAAAABDQxODUEAAAAATAHAAAACDkvNy8yMDE5CAAAAAoxMi8zMS8yMDE4CQAAAAEwr4ETG5Uz1wh6JJZ6lTPXCCdDSVEuTllTRTpKV04uSVFfVE9UQUxfT1RIRVJfT1BFUi5GWTIwMTABAAAA130AAAIAAAAEMjEzMAEIAAAABQAAAAExAQAAAAoxNTI5Mzk5MzM0AwAAAAMxNjACAAAAAzM4MAQAAAABMAcAAAAIOS83LzIwMTkIAAAACTEvMzAvMjAxMAkAAAABMPDlqiyVM9cISq12eZUz1wgoQ0lRLlNHWDpDMzEuSVFfREFZU19JTlZFTlRPUllfT1VULkZZMjAwOAEAAADSUSUAAgAAAAkzOTUuMTQ0NTgBCAAAAAUAAAABMQEAAAAKMTM2Njk1Mjk3OAMAAAADMTM4</t>
  </si>
  <si>
    <t>AgAAAAQ0MDM1BAAAAAEwBwAAAAg5LzcvMjAxOQgAAAAKMTIvMzEvMjAwOAkAAAABMHuf0xyVM9cIbmNyepUz1wgmQ0lRLk5ZU0U6VEdULklRX09USEVSX0xUX0FTU0VUUy5GWTIwMTIBAAAAZqkCAAIAAAADNjIwAQgAAAAFAAAAATEBAAAACjE2NjMzNTQ0MzkDAAAAAzE2MAIAAAAEMTA2MAQAAAABMAcAAAAIOS83LzIwMTkIAAAACTEvMjgvMjAxMgkAAAABMLinUSmVM9cIFp+/eZUz1wgnQ0lRLk5ZU0U6SldOLklRX0NGT19DVVJSRU5UX0xJQUIuRlkyMDA5AQAAANd9AAACAAAACDAuNTI5NjY4AQgAAAAFAAAAATEBAAAACjE0MzY4MjQ3NDMDAAAAAzE2MAIAAAAENDE4NQQAAAABMAcAAAAIOS83LzIwMTkIAAAACTEvMzEvMjAwOQkAAAABMHuf0xyVM9cIILVhepUz1wglQ0lRLk5ZU0U6TS5JUV9UT1RBTF9PVEhFUl9PUEVSLkZZMjAxNQEAAACL2gQAAgAAAAQ4MzYzAQgAAAAFAAAAATEBAAAACjE4MzM5MTk1NTYDAAAAAzE2MAIAAAADMzgwBAAAAAEwBwAAAAg5LzcvMjAxOQgAAAAJMS8zMS8yMDE1CQAAAAEwKelgKJUz1whHddd5lTPXCC5DSVEuU0dYOkMzMS5JUV9PVEhFUl9OT05fT1BFUl9FWFBfU1VQUEwuRlkyMDE3AQAAANJRJQACAAAABy00OC44ODUBCAAAAAUAAAABMQEAAAAKMTk1MDEzNDg1NAMAAAADMTM4AgAAAAI4NQQAAAABMAcAAAAIOS83LzIwMTkIAAAACjEyLzMxLzIwMTcJAAAAATALlAsq</t>
  </si>
  <si>
    <t>lTPXCI4kbXmVM9cIIENJUS5UU0U6ODkwNS5JUV9CVUlMRElOR1MuRlkyMDE1AQAAAAjAVAADAAAAAAAYvG41lTPXCMpjSXmVM9cINENJUS5UU0U6ODI0Mi5JUV9UT1RBTF9PVVRTVEFORElOR19GSUxJTkdfREFURS5GWTIwMTEBAAAA/WsNAAIAAAAKMTAzLjE0NDEyNwEEAAAABQAAAAE1AQAAAAoxNDYwNzE3Njg5AgAAAAUyNDE1MwYAAAABMGWzNjGVM9cI1zxCeZUz1wggQ0lRLlRTRTozMDg2LklRX05JX01BUkdJTi5GWTIwMTYBAAAA0l8NAAIAAAAGMi4yNjE0AQgAAAAFAAAAATEBAAAACjE3OTUyMjQ3MzMDAAAAAjc5AgAAAAQ0MDk0BAAAAAEwBwAAAAg5LzcvMjAxOQgAAAAJMi8yOS8yMDE2CQAAAAEwlTRUJpUz1wjCGkV6lTPXCCFDSVEuVFNFOjgyNTIuSVFfQ09NTU9OX1JFUC5GWTIwMTQBAAAAQVUNAAIAAAACLTIBCAAAAAUAAAABMQEAAAAKMTY4NjAxODE1MwMAAAACNzkCAAAABDIxNjQEAAAAATAHAAAACDkvNy8yMDE5CAAAAAkzLzMxLzIwMTQJAAAAATCJPNU1lTPXCCa7EXmVM9cIJUNJUS5UU0U6ODI1MS5JUV9MVF9ERUJUX1JFUEFJRC5GWTIwMTYBAAAAOV4NAAIAAAAFLTc2MDYBCAAAAAUAAAABMQEAAAAKMTc5NTIyNDczNgMAAAACNzkCAAAABDIwMzYEAAAAATAHAAAACDkvNy8yMDE5CAAAAAkyLzI5LzIwMTYJAAAAATAGYJs2lTPXCMgh9XiVM9cIIENJUS5OWVNFOk0uSVFfR0FJTl9JTlZF</t>
  </si>
  <si>
    <t>U1QuRlkyMDE5AQAAAIvaBAADAAAAAABSi+0olTPXCEd113mVM9cII0NJUS5UU0U6ODkwNS5JUV9FQklUQV9NQVJHSU4uRlkyMDExAQAAAAjAVAACAAAABzI3LjMyNDgBCAAAAAUAAAABMQEAAAAKMTQ1ODI0MTk2NAMAAAACNzkCAAAABDQ0MTkEAAAAATAHAAAACDkvNy8yMDE5CAAAAAkyLzIwLzIwMTEJAAAAATBLDSQelTPXCOVSX3qVM9cIKENJUS5UU0U6ODIzMy5JUV9GSVhFRF9BU1NFVF9UVVJOUy5GWTIwMTMBAAAAdV0NAAIAAAAIMi4zMDcwMzMBCAAAAAUAAAABMQEAAAAKMTcxNjEzNDIyMAMAAAACNzkCAAAABDQwNjYEAAAAATAHAAAACDkvNy8yMDE5CAAAAAkyLzI4LzIwMTMJAAAAATB4QFMnlTPXCIoME3qVM9cIKUNJUS5TR1g6QzMxLklRX0lOQ19UQVhfUEFZX0NVUlJFTlQuRlkyMDEyAQAAANJRJQACAAAABzQzMi40ODkBCAAAAAUAAAABMQEAAAAKMTY2OTM3NzA1MAMAAAADMTM4AgAAAAQxMDk0BAAAAAEwBwAAAAg5LzcvMjAxOQgAAAAKMTIvMzEvMjAxMgkAAAABMErhGSqVM9cI0maleZUz1wgtQ0lRLlNHWDpDMzEuSVFfVE9UQUxfREVCVF9FQklUREFfQ0FQRVguRlkyMDEwAQAAANJRJQACAAAACTEwLjY0NzA5NwEIAAAABQAAAAExAQAAAAoxNTQxOTY4OTI0AwAAAAMxMzgCAAAABTIzMzEzBAAAAAEwBwAAAAg5LzcvMjAxOQgAAAAKMTIvMzEvMjAxMAkAAAABMDKyaxuVM9cIOD5repUz1wgj</t>
  </si>
  <si>
    <t>Q0lRLk5ZU0U6SldOLklRX0dST1NTX01BUkdJTi5GWTIwMTcBAAAA130AAAIAAAAHMzYuMDMwMwEIAAAABQAAAAExAQAAAAoxOTUwMTUxNjI4AwAAAAMxNjACAAAABDQwNzQEAAAAATAHAAAACDkvNy8yMDE5CAAAAAkxLzI4LzIwMTcJAAAAATB7n9MclTPXCG5jcnqVM9cIIkNJUS5UU0U6ODkwNS5JUV9TQUxFX1BQRV9DRi5GWTIwMTMBAAAACMBUAAIAAAALMjEwNC4zMzMzNjgBCAAAAAUAAAABMQEAAAAKMTYyMTIyOTAxMwMAAAACNzkCAAAABDIwNDIEAAAAATAHAAAACDkvNy8yMDE5CAAAAAkyLzI4LzIwMTMJAAAAATBw35Q1lTPXCAQvJ3mVM9cIJkNJUS5UU0U6ODkwNS5JUV9TQUxFU19NQVJLRVRJTkcuRlkyMDE3AQAAAAjAVAACAAAABDIwNjgBCAAAAAUAAAABMQEAAAAKMTg0NTU1NDkxNQMAAAACNzkCAAAABTIxNTYxBAAAAAEwBwAAAAg5LzcvMjAxOQgAAAAJMi8yOC8yMDE3CQAAAAEwGLxuNZUz1wgr2T95lTPXCCFDSVEuVFNFOjgyNTEuSVFfU0dBX01BUkdJTi5GWTIwMTcBAAAAOV4NAAIAAAAGOS4yMTE0AQgAAAAFAAAAATEBAAAACjE4NDU1NTQ4OTEDAAAAAjc5AgAAAAQ0Mzc1BAAAAAEwBwAAAAg5LzcvMjAxOQgAAAAJMi8yOC8yMDE3CQAAAAEwSw0kHpUz1wgnylV6lTPXCCVDSVEuTkFTREFRR1M6QU1aTi5JUV9DSEFOR0VfQVIuRlkyMDE2AQAAAD1JAAACAAAABS0zNDM2AQgAAAAFAAAAATEB</t>
  </si>
  <si>
    <t>AAAACjE5NDM1MDcxNjYDAAAAAzE2MAIAAAAEMjAxOAQAAAABMAcAAAAIOS83LzIwMTkIAAAACjEyLzMxLzIwMTYJAAAAATB4QFMnlTPXCOTQF3qVM9cIJkNJUS5OQVNEQVFHUzpBTVpOLklRX1NHQV9NQVJHSU4uRlkyMDA3AQAAAD1JAAACAAAABjEyLjYxMgEIAAAABQAAAAExAQAAAAoxMzEzNzc4NTMyAwAAAAMxNjACAAAABDQzNzUEAAAAATAHAAAACDkvNy8yMDE5CAAAAAoxMi8zMS8yMDA3CQAAAAEwr4ETG5Uz1wg07Ht6lTPXCChDSVEuVFNFOjgyNTEuSVFfRUFSTklOR19DT19NQVJHSU4uRlkyMDExAQAAADleDQACAAAABjEuNjQzOAEIAAAABQAAAAExAQAAAAoxNDU4MjQyMDAyAwAAAAI3OQIAAAAENDE4MQQAAAABMAcAAAAIOS83LzIwMTkIAAAACTIvMjgvMjAxMQkAAAABMEsNJB6VM9cI3GdTepUz1wgkQ0lRLk5ZU0U6VEdULklRX09USEVSX0xJQUJfTFQuRlkyMDEyAQAAAGapAgACAAAABDE0MDkBCAAAAAUAAAABMQEAAAAKMTY2MzM1NDQzOQMAAAADMTYwAgAAAAQxMDYyBAAAAAEwBwAAAAg5LzcvMjAxOQgAAAAJMS8yOC8yMDEyCQAAAAEwuKdRKZUz1wgWn795lTPXCCtDSVEuTllTRTpUR1QuSVFfTklfQVZBSUxfRVhDTF9NQVJHSU4uRlkyMDE2AQAAAGapAgACAAAABjQuNTAwOQEIAAAABQAAAAExAQAAAAoxODc4NDUzODA5AwAAAAMxNjACAAAABDQxODIEAAAAATAHAAAACDkvNy8yMDE5CAAA</t>
  </si>
  <si>
    <t>AAkxLzMwLzIwMTYJAAAAATAysmsblTPXCHFOfnqVM9cIGUNJUS5OWVNFOkpXTi5JUV9BRC5GWTIwMTUBAAAA130AAAIAAAAFLTQ2OTgBCAAAAAUAAAABMQEAAAAKMTgzMjY5NTcxNgMAAAADMTYwAgAAAAQxMDc1BAAAAAEwBwAAAAg5LzcvMjAxOQgAAAAJMS8zMS8yMDE1CQAAAAEwcHV0KpUz1wg6NoB5lTPXCCNDSVEuTllTRTpNLklRX0JBU0lDX0VQU19FWENMLkZZMjAxNQEAAACL2gQAAgAAAAg0LjI5NjE3MQEIAAAABQAAAAExAQAAAAoxODMzOTE5NTU2AwAAAAMxNjACAAAABDMwNjQEAAAAATAHAAAACDkvNy8yMDE5CAAAAAkxLzMxLzIwMTUJAAAAATAp6WAolTPXCKTFxnmVM9cIJUNJUS5OQVNEQVFHUzpBTVpOLklRX09USEVSX1JFVi5GWTIwMTcBAAAAPUkAAAMAAAAAAHhAUyeVM9cIUaoQepUz1wgeQ0lRLk5BU0RBUUdTOkFNWk4uSVFfQVAuRlkyMDEzAQAAAD1JAAACAAAABTE1MTMzAQgAAAAFAAAAATEBAAAACjE3NzQwNjQyMTYDAAAAAzE2MAIAAAAEMTAxOAQAAAABMAcAAAAIOS83LzIwMTkIAAAACjEyLzMxLzIwMTMJAAAAATChJj0olTPXCP6G6nmVM9cIJENJUS5OWVNFOlRHVC5JUV9VTkxFVkVSRURfRkNGLkZZMjAxNwEAAABmqQIAAgAAAAgzODA0Ljg3NQEIAAAABQAAAAExAQAAAAoxOTQ5NDk4ODc2AwAAAAMxNjACAAAABDQ0MjMEAAAAATAHAAAACDkvNy8yMDE5CAAAAAkxLzI4LzIwMTcJ</t>
  </si>
  <si>
    <t>AAAAATAbAeQolTPXCKTFxnmVM9cIJkNJUS5OWVNFOkpXTi5JUV9ERUZfVEFYX0xJQUJfTFQuRlkyMDEyAQAAANd9AAADAAAAAADw5aoslTPXCPV0XHmVM9cIJUNJUS5OWVNFOkpXTi5JUV9TVF9ERUJUX0lTU1VFRC5GWTIwMTQBAAAA130AAAIAAAACNDcBCAAAAAUAAAABMQEAAAAKMTc4MDY3MTMxNAMAAAADMTYwAgAAAAQyMDQzBAAAAAEwBwAAAAg5LzcvMjAxOQgAAAAIMi8xLzIwMTQJAAAAATDw5aoslTPXCEqtdnmVM9cIL0NJUS5OQVNEQVFHUzpBTVpOLklRX0lOVEVSRVNUX0lOVkVTVF9JTkMuRlkyMDE0AQAAAD1JAAACAAAAAjM5AQgAAAAFAAAAATEBAAAACjE4MjcxMjMzNTUDAAAAAzE2MAIAAAACNjUEAAAAATAHAAAACDkvNy8yMDE5CAAAAAoxMi8zMS8yMDE0CQAAAAEwoSY9KJUz1wjR+v95lTPXCCJDSVEuTllTRTpNLklRX0NVUlJFTkNZX0dBSU4uRlkyMDE2AQAAAIvaBAADAAAAAABSi+0olTPXCHbC5XmVM9cIJkNJUS5UU0U6ODI1Mi5JUV9MT0FOU19SRUNFSVZfTFQuRlkyMDA5AQAAAEFVDQADAAAAAACpnnc2lTPXCEGE93iVM9cII0NJUS5OWVNFOk0uSVFfR0FJTl9BU1NFVFNfQ0YuRlkyMDE3AQAAAIvaBAACAAAABC0yMDkBCAAAAAUAAAABMQEAAAAKMTk1MjUzNTM3NwMAAAADMTYwAgAAAAQyMDI2BAAAAAEwBwAAAAg5LzcvMjAxOQgAAAAJMS8yOC8yMDE3CQAAAAEwUovtKJUz1wh2wuV5</t>
  </si>
  <si>
    <t>lTPXCDFDSVEuVFNFOjgyNDIuSVFfQ0hBTkdFX05FVF9XT1JLSU5HX0NBUElUQUwuRlkyMDEwAQAAAP1rDQACAAAABC0xMzgBCAAAAAUAAAABMQEAAAAKMTM4MjY2MTA2MwMAAAACNzkCAAAABDQ0MjEEAAAAATAHAAAACDkvNy8yMDE5CAAAAAkzLzMxLzIwMTAJAAAAATBlszYxlTPXCHj77XiVM9cIJENJUS5UU0U6ODI1Mi5JUV9FQklUREEuRlkyMDExLi4uLkpQWQEAAABBVQ0AAgAAAAUzMDQ1NwEIAAAABQAAAAExAQAAAAoxNDYyNjUyOTEwAwAAAAI3OQIAAAAENDA1MQQAAAABMAcAAAAIOS83LzIwMTkIAAAACTMvMzEvMjAxMQkAAAABMJQ35hqVM9cI2v2OepUz1wglQ0lRLk5ZU0U6SldOLklRX0NBUElUQUxfTEVBU0VTLkZZMjAxNAEAAADXfQAAAwAAAAAA8OWqLJUz1wiehm95lTPXCCJDSVEuTkFTREFRR1M6QU1aTi5JUV9DT01NT04uRlkyMDA3AQAAAD1JAAACAAAAATQBCAAAAAUAAAABMQEAAAAKMTMxMzc3ODUzMgMAAAADMTYwAgAAAAQxMTAzBAAAAAEwBwAAAAg5LzcvMjAxOQgAAAAKMTIvMzEvMjAwNwkAAAABMFKL7SiVM9cIl63xeZUz1wghQ0lRLk5ZU0U6VEdULklRX05JX0NPTVBBTlkuRlkyMDE3AQAAAGapAgACAAAABDI3MzQBCAAAAAUAAAABMQEAAAAKMTk0OTQ5ODg3NgMAAAADMTYwAgAAAAU0MTU3MQQAAAABMAcAAAAIOS83LzIwMTkIAAAACTEvMjgvMjAxNwkAAAABMBsB5CiVM9cIpMXG</t>
  </si>
  <si>
    <t>eZUz1wgfQ0lRLlRTRTozMDk5LklRX0VCSVRfSU5ULkZZMjAxNQEAAAA5WoYGAgAAAAkyNi42MTcwNTUBCAAAAAUAAAABMQEAAAAKMTc0NDgxNDY3MgMAAAACNzkCAAAABDQxODkEAAAAATAHAAAACDkvNy8yMDE5CAAAAAkzLzMxLzIwMTUJAAAAATCVNFQmlTPXCMIaRXqVM9cIHUNJUS5TR1g6QzMxLklRX1pfU0NPUkUuRlkyMDEwAQAAANJRJQADAAAAAAAysmsblTPXCJMXZHqVM9cIIENJUS5TR1g6QzMxLklRX1NHQV9NQVJHSU4uRlkyMDE1AQAAANJRJQACAAAABjguODI2OAEIAAAABQAAAAExAQAAAAoxODM0MTI2MzE5AwAAAAMxMzgCAAAABDQzNzUEAAAAATAHAAAACDkvNy8yMDE5CAAAAAoxMi8zMS8yMDE1CQAAAAEwMrJrG5Uz1wgJinl6lTPXCBlDSVEuTllTRTpUR1QuSVFfUkUuRlkyMDE0AQAAAGapAgACAAAABTEyNTk5AQgAAAAFAAAAATEBAAAACjE3ODAyNTkxOTcDAAAAAzE2MAIAAAAEMTIyMgQAAAABMAcAAAAIOS83LzIwMTkIAAAACDIvMS8yMDE0CQAAAAEwuKdRKZUz1wgjK6p5lTPXCB9DSVEuTllTRTpKV04uSVFfREFfU1VQUEwuRlkyMDE2AQAAANd9AAADAAAAAABwdXQqlTPXCDHXXnmVM9cIJkNJUS5OQVNEQVFHUzpBTVpOLklRX0VBUk5JTkdfQ08uRlkyMDE4AQAAAD1JAAACAAAABTEwMDczAQgAAAAFAAAAATEBAAAACjE5NDM1MDcxNjgDAAAAAzE2MAIAAAABNwQAAAABMAcAAAAIOS83</t>
  </si>
  <si>
    <t>LzIwMTkIAAAACjEyLzMxLzIwMTgJAAAAATB4QFMnlTPXCFGqEHqVM9cIJENJUS5UU0U6ODI0Mi5JUV9DT01NT05fRElWX0NGLkZZMjAxMgEAAAD9aw0AAwAAAAAAZbM2MZUz1wi/FDt5lTPXCCBDSVEuTllTRTpUR1QuSVFfVE9UQUxfUkVWLkZZMjAxNgEAAABmqQIAAgAAAAU3Mzc4NQEIAAAABQAAAAExAQAAAAoxODc4NDUzODA5AwAAAAMxNjACAAAAAjI4BAAAAAEwBwAAAAg5LzcvMjAxOQgAAAAJMS8zMC8yMDE2CQAAAAEwGwHkKJUz1wj6s7N5lTPXCCJDSVEuVFNFOjg5MDUuSVFfQ0FTSF9JTlZFU1QuRlkyMDE3AQAAAAjAVAACAAAABi02MzU3NAEIAAAABQAAAAExAQAAAAoxODQ1NTU0OTE1AwAAAAI3OQIAAAAEMjAwNQQAAAABMAcAAAAIOS83LzIwMTkIAAAACTIvMjgvMjAxNwkAAAABMFAecTWVM9cIJuxSeZUz1wgjQ0lRLlRTRTo4OTA1LklRX0dST1NTX01BUkdJTi5GWTIwMTIBAAAACMBUAAIAAAAHMzQuMTUyOQEIAAAABQAAAAExAQAAAAoxNTUxNzIxNjU2AwAAAAI3OQIAAAAENDA3NAQAAAABMAcAAAAIOS83LzIwMTkIAAAACTIvMjAvMjAxMgkAAAABMEsNJB6VM9cIvLsjepUz1wggQ0lRLlRTRTo4OTA1LklRX1BBUlRfVElNRS5GWTIwMTMBAAAACMBUAAMAAAAAAHDflDWVM9cIKK7feJUz1wgfQ0lRLk5ZU0U6VEdULklRX0VCSVRfSU5ULkZZMjAxNQEAAABmqQIAAgAAAAc3LjgwNDAyAQgAAAAF</t>
  </si>
  <si>
    <t>AAAAATEBAAAACjE4MzExNDg3NTMDAAAAAzE2MAIAAAAENDE4OQQAAAABMAcAAAAIOS83LzIwMTkIAAAACTEvMzEvMjAxNQkAAAABMDKyaxuVM9cIrLCAepUz1wggQ0lRLlNHWDpDMzEuSVFfRUJJVERBX0lOVC5GWTIwMTMBAAAA0lElAAIAAAAIMi4xOTAwNTYBCAAAAAUAAAABMQEAAAAKMTcyNzA1MjU4OQMAAAADMTM4AgAAAAQ0MTkwBAAAAAEwBwAAAAg5LzcvMjAxOQgAAAAKMTIvMzEvMjAxMwkAAAABMDKyaxuVM9cIu3lmepUz1wgiQ0lRLlRTRTozMDg2LklRX1FVSUNLX1JBVElPLkZZMjAxNwEAAADSXw0AAgAAAAgwLjMzMDM3OQEIAAAABQAAAAExAQAAAAoxODQ1NTU1MDEyAwAAAAI3OQIAAAAENDEyMQQAAAABMAcAAAAIOS83LzIwMTkIAAAACTIvMjgvMjAxNwkAAAABMJU0VCaVM9cIN1ZAepUz1wgpQ0lRLk5ZU0U6VEdULklRX0FTU0VUX1dSSVRFRE9XTl9DRi5GWTIwMDkBAAAAZqkCAAMAAAAAALinUSmVM9cIJz29eZUz1wglQ0lRLk5ZU0U6SldOLklRX1NQRUNJQUxfRElWX0NGLkZZMjAwOQEAAADXfQAAAwAAAAAA8OWqLJUz1wi1J055lTPXCB9DSVEuVFNFOjgyNTEuSVFfRUJUX0VYQ0wuRlkyMDE1AQAAADleDQACAAAABTEyNDk5AQgAAAAFAAAAATEBAAAACjE3NDIyNDM2NzgDAAAAAjc5AgAAAAE0BAAAAAEwBwAAAAg5LzcvMjAxOQgAAAAJMi8yOC8yMDE1CQAAAAEwBmCbNpUz1whXEOJ4lTPX</t>
  </si>
  <si>
    <t>CCBDSVEuVFNFOjgyNDIuSVFfQ0FTSF9PUEVSLkZZMjAwOQEAAAD9aw0AAgAAAAUxMTEzMQEIAAAABQAAAAExAQAAAAoxMzgyNjYxMzIyAwAAAAI3OQIAAAAEMjAwNgQAAAABMAcAAAAIOS83LzIwMTkIAAAACTMvMzEvMjAwOQkAAAABMGWzNjGVM9cIl8VLeZUz1wgeQ0lRLk5ZU0U6VEdULklRX1dJUF9JTlYuRlkyMDA5AQAAAGapAgADAAAAAAC4p1EplTPXCI4kbXmVM9cIJkNJUS5OQVNEQVFHUzpBTVpOLklRX09USEVSX09QRVIuRlkyMDE0AQAAAD1JAAACAAAAAzEzMwEIAAAABQAAAAExAQAAAAoxODI3MTIzMzU1AwAAAAMxNjACAAAAAzI2MAQAAAABMAcAAAAIOS83LzIwMTkIAAAACjEyLzMxLzIwMTQJAAAAATChJj0olTPXCNH6/3mVM9cIIkNJUS5UU0U6MzA5OS5JUV9BU1NFVF9UVVJOUy5GWTIwMTgBAAAAOVqGBgIAAAAIMC45NzgzMTMBCAAAAAUAAAABMQEAAAAKMTg5MzgwNjAzNgMAAAACNzkCAAAABDQxNzcEAAAAATAHAAAACDkvNy8yMDE5CAAAAAkzLzMxLzIwMTgJAAAAATCVNFQmlTPXCHSjTnqVM9cIKENJUS5UU0U6ODkwNS5JUV9UT1RBTF9ERUJUX0VCSVREQS5GWTIwMTYBAAAACMBUAAIAAAAINS4yNDc5MTkBCAAAAAUAAAABMQEAAAAKMTc5NDk3NjgzMAMAAAACNzkCAAAABDQxOTIEAAAAATAHAAAACDkvNy8yMDE5CAAAAAkyLzI5LzIwMTYJAAAAATB7n9MclTPXCCfKVXqVM9cIGUNJUS5O</t>
  </si>
  <si>
    <t>WVNFOkpXTi5JUV9BRC5GWTIwMTMBAAAA130AAAIAAAAFLTQwNjQBCAAAAAUAAAABMQEAAAAKMTcyMzc5MTc4NQMAAAADMTYwAgAAAAQxMDc1BAAAAAEwBwAAAAg5LzcvMjAxOQgAAAAIMi8yLzIwMTMJAAAAATDw5aoslTPXCDo2gHmVM9cII0NJUS5OWVNFOk0uSVFfQkFTSUNfRVBTX0VYQ0wuRlkyMDEzAQAAAIvaBAACAAAACDMuMjkyMjMxAQgAAAAFAAAAATEBAAAACjE3MjY0NDYyNzcDAAAAAzE2MAIAAAAEMzA2NAQAAAABMAcAAAAIOS83LzIwMTkIAAAACDIvMi8yMDEzCQAAAAEwKelgKJUz1wh2Y8R5lTPXCCBDSVEuU0dYOkMzMS5JUV9DQVNIX0ZJTkFOLkZZMjAwOQEAAADSUSUAAgAAAAgxMjcyLjMxMQEIAAAABQAAAAExAQAAAAoxNDQxNDM0Njg1AwAAAAMxMzgCAAAABDIwMDQEAAAAATAHAAAACDkvNy8yMDE5CAAAAAoxMi8zMS8yMDA5CQAAAAEwSuEZKpUz1whQ+oR5lTPXCChDSVEuU0dYOkMzMS5JUV9JTlZFU1RfU0VDVVJJVFlfQ0YuRlkyMDEwAQAAANJRJQACAAAACC00MzYuNjkyAQgAAAAFAAAAATEBAAAACjE1NDE5Njg5MjQDAAAAAzEzOAIAAAAEMjAyNwQAAAABMAcAAAAIOS83LzIwMTkIAAAACjEyLzMxLzIwMTAJAAAAATBK4RkqlTPXCEvCanmVM9cIJENJUS5TR1g6QzMxLklRX0JBU0lDX0VQU19JTkNMLkZZMjAxNQEAAADSUSUAAgAAAAcwLjI1MDEyAQgAAAAFAAAAATEBAAAACjE4MzQx</t>
  </si>
  <si>
    <t>MjYzMTkDAAAAAzEzOAIAAAABOQQAAAABMAcAAAAIOS83LzIwMTkIAAAACjEyLzMxLzIwMTUJAAAAATALlAsqlTPXCNJmpXmVM9cIIENJUS5UU0U6ODI1MS5JUV9CVUlMRElOR1MuRlkyMDE0AQAAADleDQADAAAAAAAGYJs2lTPXCHFd8HiVM9cIHENJUS5UU0U6ODI1MS5JUV9DQVBFWC5GWTIwMTkBAAAAOV4NAAIAAAAGLTEyNDk5AQgAAAAFAAAAATEBAAAACjE5NjcwMDQ3OTQDAAAAAjc5AgAAAAQyMDIxBAAAAAEwBwAAAAg5LzcvMjAxOQgAAAAJMi8yOC8yMDE5CQAAAAEwBmCbNpUz1wi0CwF5lTPXCB1DSVEuTllTRTpNLklRX0JWX1NIQVJFLkZZMjAwOAEAAACL2gQAAgAAAAkyMy42MDI0MjUBCAAAAAUAAAABMQEAAAAKMTM0NzMwMDQ0NAMAAAADMTYwAgAAAAQ0MDIwBAAAAAEwBwAAAAg5LzcvMjAxOQgAAAAIMi8yLzIwMDgJAAAAATAbAeQolTPXCNsnyXmVM9cIIkNJUS5UU0U6ODI0Mi5JUV9MRVZFUkVEX0ZDRi5GWTIwMTMBAAAA/WsNAAIAAAAGLTEzNzUyAQgAAAAFAAAAATEBAAAACjE2MjM5NDE3NDEDAAAAAjc5AgAAAAQ0NDIyBAAAAAEwBwAAAAg5LzcvMjAxOQgAAAAJMy8zMS8yMDEzCQAAAAEwZbM2MZUz1wium2N5lTPXCCJDSVEuVFNFOjgyNTEuSVFfRUJJVF9NQVJHSU4uRlkyMDE4AQAAADleDQACAAAABzE0LjA1MjQBCAAAAAUAAAABMQEAAAAKMTg5MTc4Mjg3NAMAAAACNzkCAAAABDQwNTME</t>
  </si>
  <si>
    <t>AAAAATAHAAAACDkvNy8yMDE5CAAAAAkyLzI4LzIwMTgJAAAAATBLDSQelTPXCDrMNnqVM9cIJENJUS5TR1g6QzMxLklRX0dXX0lOVEFOX0FNT1JULkZZMjAwOAEAAADSUSUAAwAAAAAASuEZKpUz1wiAD3l5lTPXCCZDSVEuVFNFOjgyNTEuSVFfRVhUUkFfQUNDX0lURU1TLkZZMjAxMAEAAAA5Xg0AAwAAAAAA/1fZNpUz1whxXfB4lTPXCCBDSVEuTllTRTpUR1QuSVFfT1RIRVJfUkVWLkZZMjAxNQEAAABmqQIAAwAAAAAAuKdRKZUz1wjKUbF5lTPXCBxDSVEuVFNFOjgyNDIuSVFfRUJJVEEuRlkyMDA4AQAAAP1rDQACAAAABTE3ODAxAQgAAAAFAAAAATEBAAAACjEwNjYwNjM3MjEDAAAAAjc5AgAAAAYxMDA2ODkEAAAAATAHAAAACDkvNy8yMDE5CAAAAAkzLzMxLzIwMDgJAAAAATBQHnE1lTPXCMaq/niVM9cIIENJUS5UU0U6ODkwNS5JUV9DSEFOR0VfQVAuRlkyMDExAQAAAAjAVAACAAAABS0yMjMwAQgAAAAFAAAAATEBAAAACjE0NTgyNDE5NjQDAAAAAjc5AgAAAAQyMDE3BAAAAAEwBwAAAAg5LzcvMjAxOQgAAAAJMi8yMC8yMDExCQAAAAEwcN+UNZUz1wjIIfV4lTPXCChDSVEuVFNFOjg5MDUuSVFfQ1VSUkVOVF9QT1JUX0RFQlQuRlkyMDA5AQAAAAjAVAACAAAABTIyNzM4AQgAAAAFAAAAATEBAAAACjEzNjc5MTUwNjUDAAAAAjc5AgAAAAQxMjk3BAAAAAEwBwAAAAg5LzcvMjAxOQgAAAAJMi8yMC8yMDA5</t>
  </si>
  <si>
    <t>CQAAAAEwcN+UNZUz1wjA9gx5lTPXCCBDSVEuVFNFOjg5MDUuSVFfU0dBX1NVUFBMLkZZMjAxMQEAAAAIwFQAAgAAAAQ5NjM2AQgAAAAFAAAAATEBAAAACjE0NTgyNDE5NjQDAAAAAjc5AgAAAAMxMDIEAAAAATAHAAAACDkvNy8yMDE5CAAAAAkyLzIwLzIwMTEJAAAAATBw35Q1lTPXCNwAR3mVM9cIK0NJUS5OQVNEQVFHUzpBTVpOLklRX0xPQU5TX1JFQ0VJVl9MVC5GWTIwMTQBAAAAPUkAAAMAAAAAAKEmPSiVM9cILUgOepUz1wgoQ0lRLlRTRTo4MjQyLklRX0NVUlJFTlRfUE9SVF9ERUJULkZZMjAxOQEAAAD9aw0AAgAAAAUyMDIwMQEIAAAABQAAAAExAQAAAAoxOTY5MTU0NzMxAwAAAAI3OQIAAAAEMTI5NwQAAAABMAcAAAAIOS83LzIwMTkIAAAACTMvMzEvMjAxOQkAAAABMMnuTSyVM9cI9XRceZUz1wgfQ0lRLlRTRTo4MjQyLklRX0VCVF9FWENMLkZZMjAwOAEAAAD9aw0AAgAAAAUxNjgyNwEIAAAABQAAAAExAQAAAAoxMDY2MDYzNzIxAwAAAAI3OQIAAAABNAQAAAABMAcAAAAIOS83LzIwMTkIAAAACTMvMzEvMjAwOAkAAAABMFAecTWVM9cIe7I4eZUz1wgcQ0lRLk5ZU0U6VEdULklRX0RBX0NGLkZZMjAxNwEAAABmqQIAAgAAAAQyMzE4AQgAAAAFAAAAATEBAAAACjE5NDk0OTg4NzYDAAAAAzE2MAIAAAAEMjE2MAQAAAABMAcAAAAIOS83LzIwMTkIAAAACTEvMjgvMjAxNwkAAAABMBsB5CiVM9cItznc</t>
  </si>
  <si>
    <t>eZUz1wgpQ0lRLk5ZU0U6VEdULklRX0RBWVNfSU5WRU5UT1JZX09VVC5GWTIwMTkBAAAAZqkCAAIAAAAINjEuNzg1MzYBCAAAAAUAAAABMQEAAAAKMTk0OTQ5ODg3MwMAAAADMTYwAgAAAAQ0MDM1BAAAAAEwBwAAAAg5LzcvMjAxOQgAAAAIMi8yLzIwMTkJAAAAATAysmsblTPXCNcSg3qVM9cIJkNJUS5UU0U6ODkwNS5JUV9JTlZFU1RfTE9BTlNfQ0YuRlkyMDE4AQAAAAjAVAACAAAAAjgyAQgAAAAFAAAAATEBAAAACjE4OTE3ODI4MzMDAAAAAjc5AgAAAAQyMDMyBAAAAAEwBwAAAAg5LzcvMjAxOQgAAAAJMi8yOC8yMDE4CQAAAAEwUB5xNZUz1wgr2T95lTPXCCdDSVEuVFNFOjg5MDUuSVFfQ0FTSF9PUEVSLkZZMjAxOC4uLi5KUFkBAAAACMBUAAIAAAAFODA2MTYBCAAAAAUAAAABMQEAAAAKMTg5MTc4MjgzMwMAAAACNzkCAAAABDIwMDYEAAAAATAHAAAACDkvNy8yMDE5CAAAAAkyLzI4LzIwMTgJAAAAATCUN+YalTPXCLdxpHqVM9cIJkNJUS5UU0U6MzA5OS5JUV9DQVNIX0NPTlZFUlNJT04uRlkyMDE0AQAAADlahgYCAAAABzcuNTQ2NzQBCAAAAAUAAAABMQEAAAAKMTY4NjYzODA4MAMAAAACNzkCAAAABDQxODQEAAAAATAHAAAACDkvNy8yMDE5CAAAAAkzLzMxLzIwMTQJAAAAATAR0lEmlTPXCMIaRXqVM9cILUNJUS5OWVNFOkpXTi5JUV9PVEhFUl9JTlZFU1RfQUNUX1NVUFBMLkZZMjAxNQEAAADXfQAA</t>
  </si>
  <si>
    <t>AgAAAAMtMjABCAAAAAUAAAABMQEAAAAKMTgzMjY5NTcxNgMAAAADMTYwAgAAAAQyMDUxBAAAAAEwBwAAAAg5LzcvMjAxOQgAAAAJMS8zMS8yMDE1CQAAAAEwcHV0KpUz1whKrXZ5lTPXCCRDSVEuVFNFOjgyNDIuSVFfRUJJVERBX01BUkdJTi5GWTIwMDgBAAAA/WsNAAIAAAAGNS40MTM1AQgAAAAFAAAAATEBAAAACjEwNjYwNjM3MjEDAAAAAjc5AgAAAAQ0MDQ3BAAAAAEwBwAAAAg5LzcvMjAxOQgAAAAJMy8zMS8yMDA4CQAAAAEwe5/THJUz1wg7AXB6lTPXCCJDSVEuVFNFOjgyNTIuSVFfRUJJVF9NQVJHSU4uRlkyMDA5AQAAAEFVDQACAAAABjIuMDQzMwEIAAAABQAAAAExAQAAAAoxMzg1NTM5NzMwAwAAAAI3OQIAAAAENDA1MwQAAAABMAcAAAAIOS83LzIwMTkIAAAACTMvMzEvMjAwOQkAAAABMEsNJB6VM9cI8nxHepUz1wghQ0lRLlRTRTo4OTA1LklRX05JX0NPTVBBTlkuRlkyMDE5AQAAAAjAVAACAAAABTMzMDc2AQgAAAAFAAAAATEBAAAACjE5NjcwMDQ3OTkDAAAAAjc5AgAAAAU0MTU3MQQAAAABMAcAAAAIOS83LzIwMTkIAAAACTIvMjgvMjAxOQkAAAABMFAecTWVM9cI1zxCeZUz1wgoQ0lRLk5ZU0U6VEdULklRX1RPVEFMX0RFQlRfSVNTVUVELkZZMjAxMAEAAABmqQIAAwAAAAAAuKdRKZUz1wir7655lTPXCCBDSVEuTllTRTpKV04uSVFfTklfTUFSR0lOLkZZMjAxNgEAAADXfQAAAgAAAAY0LjE1</t>
  </si>
  <si>
    <t>NTkBCAAAAAUAAAABMQEAAAAKMTg3OTE3Njc5NQMAAAADMTYwAgAAAAQ0MDk0BAAAAAEwBwAAAAg5LzcvMjAxOQgAAAAJMS8zMC8yMDE2CQAAAAEwe5/THJUz1wi7eWZ6lTPXCCVDSVEuVFNFOjgyNDIuSVFfRElMVVRfRVBTX0VYQ0wuRlkyMDEzAQAAAP1rDQACAAAACTYzLjY1OTk5OQEIAAAABQAAAAExAQAAAAoxNjIzOTQxNzQxAwAAAAI3OQIAAAADMTQyBAAAAAEwBwAAAAg5LzcvMjAxOQgAAAAJMy8zMS8yMDEzCQAAAAEwZbM2MZUz1wjoTlV5lTPXCB1DSVEuVFNFOjgyNTIuSVFfQ09NTU9OLkZZMjAxNQEAAABBVQ0AAgAAAAUzNTkyMAEIAAAABQAAAAExAQAAAAoxNzQ1MjE0NDI0AwAAAAI3OQIAAAAEMTEwMwQAAAABMAcAAAAIOS83LzIwMTkIAAAACTMvMzEvMjAxNQkAAAABMIk81TWVM9cIg5QKeZUz1wgqQ0lRLlRTRTo4MjUyLklRX09USEVSX1VOVVNVQUxfU1VQUEwuRlkyMDE3AQAAAEFVDQACAAAABi0xMzQyNAEIAAAABQAAAAExAQAAAAoxODQ4MTcxNTkzAwAAAAI3OQIAAAACODcEAAAAATAHAAAACDkvNy8yMDE5CAAAAAkzLzMxLzIwMTcJAAAAATCJPNU1lTPXCGYIIHmVM9cIM0NJUS5OQVNEQVFHUzpBTVpOLklRX1RPVEFMX0xJQUJfVE9UQUxfQVNTRVRTLkZZMjAxMAEAAAA9SQAAAgAAAAc2My40ODM1AQgAAAAFAAAAATEBAAAACjE1ODU1NDcwOTEDAAAAAzE2MAIAAAAENDE4OAQAAAABMAcA</t>
  </si>
  <si>
    <t>AAAIOS83LzIwMTkIAAAACjEyLzMxLzIwMTAJAAAAATCvgRMblTPXCDvXh3qVM9cIKUNJUS5UU0U6ODkwNS5JUV9ERUJUX0VRVUlWX05FVF9QQk8uRlkyMDEwAQAAAAjAVAACAAAAAzI5OQEIAAAABQAAAAExAQAAAAoxMzY3OTE0OTg5AwAAAAI3OQIAAAAFMjE2NzkEAAAAATAHAAAACDkvNy8yMDE5CAAAAAkyLzIwLzIwMTAJAAAAATBw35Q1lTPXCMgh9XiVM9cIH0NJUS5OWVNFOlRHVC5JUV9FQklUX0lOVC5GWTIwMTMBAAAAZqkCAAIAAAAIOC40NDU5MDYBCAAAAAUAAAABMQEAAAAKMTcyMzM1MTk1OAMAAAADMTYwAgAAAAQ0MTg5BAAAAAEwBwAAAAg5LzcvMjAxOQgAAAAIMi8yLzIwMTMJAAAAATAysmsblTPXCDg+a3qVM9cIIENJUS5UU0U6ODI1MS5JUV9OSV9NQVJHSU4uRlkyMDE3AQAAADleDQACAAAABjIuNzUyNgEIAAAABQAAAAExAQAAAAoxODQ1NTU0ODkxAwAAAAI3OQIAAAAENDA5NAQAAAABMAcAAAAIOS83LzIwMTkIAAAACTIvMjgvMjAxNwkAAAABMEsNJB6VM9cIvLsjepUz1wgmQ0lRLlRTRTo4MjUxLklRX0FTU0VUX1dSSVRFRE9XTi5GWTIwMTkBAAAAOV4NAAIAAAAFLTEzODYBCAAAAAUAAAABMQEAAAAKMTk2NzAwNDc5NAMAAAACNzkCAAAAAjMyBAAAAAEwBwAAAAg5LzcvMjAxOQgAAAAJMi8yOC8yMDE5CQAAAAEwBmCbNpUz1wiuv/J4lTPXCBlDSVEuVFNFOjgyNTEuSVFfQVIuRlkyMDE4</t>
  </si>
  <si>
    <t>AQAAADleDQACAAAABTEwODM5AQgAAAAFAAAAATEBAAAACjE4OTE3ODI4NzQDAAAAAjc5AgAAAAQxMDIxBAAAAAEwBwAAAAg5LzcvMjAxOQgAAAAJMi8yOC8yMDE4CQAAAAEwBmCbNpUz1wjIIfV4lTPXCCZDSVEuVFNFOjMwODYuSVFfQ0FTSF9DT05WRVJTSU9OLkZZMjAxOAEAAADSXw0AAgAAAAktMzkuMzUxMzgBCAAAAAUAAAABMQEAAAAKMTg5MTc4Mjk4NQMAAAACNzkCAAAABDQxODQEAAAAATAHAAAACDkvNy8yMDE5CAAAAAkyLzI4LzIwMTgJAAAAATCVNFQmlTPXCMIaRXqVM9cIJUNJUS5UU0U6ODkwNS5JUV9MVF9ERUJUX1JFUEFJRC5GWTIwMTUBAAAACMBUAAIAAAAGLTMzNTY2AQgAAAAFAAAAATEBAAAACjE3NDIyNDM2NTEDAAAAAjc5AgAAAAQyMDM2BAAAAAEwBwAAAAg5LzcvMjAxOQgAAAAJMi8yOC8yMDE1CQAAAAEwGLxuNZUz1wjKY0l5lTPXCClDSVEuVFNFOjgyNTIuSVFfQ09NTU9OX1BSRUZfRElWX0NGLkZZMjAwOQEAAABBVQ0AAwAAAAAAqZ53NpUz1wjwWA95lTPXCCZDSVEuTllTRTpKV04uSVFfREVGX1RBWF9MSUFCX0xULkZZMjAwOQEAAADXfQAAAwAAAAAA8OWqLJUz1wg6NoB5lTPXCClDSVEuTllTRTpKV04uSVFfREFZU19JTlZFTlRPUllfT1VULkZZMjAxMwEAAADXfQAAAgAAAAk2My4xNDIzNDUBCAAAAAUAAAABMQEAAAAKMTcyMzc5MTc4NQMAAAADMTYwAgAAAAQ0MDM1BAAAAAEw</t>
  </si>
  <si>
    <t>BwAAAAg5LzcvMjAxOQgAAAAIMi8yLzIwMTMJAAAAATB7n9MclTPXCG5jcnqVM9cIIENJUS5TR1g6QzMxLklRX0VBUk5JTkdfQ08uRlkyMDEwAQAAANJRJQACAAAACDE4NTIuMTk5AQgAAAAFAAAAATEBAAAACjE1NDE5Njg5MjQDAAAAAzEzOAIAAAABNwQAAAABMAcAAAAIOS83LzIwMTkIAAAACjEyLzMxLzIwMTAJAAAAATBK4RkqlTPXCEvCanmVM9cIHkNJUS5OWVNFOk0uSVFfU1RfSU5WRVNULkZZMjAxNwEAAACL2gQAAwAAAAAAUovtKJUz1whgS+95lTPXCC5DSVEuVFNFOjMwOTkuSVFfVE9UQUxfREVCVF9FQklUREFfQ0FQRVguRlkyMDExAQAAADlahgYDAAAAAk5NAQgAAAAFAAAAATEBAAAACjE0NjE2ODAwNzQDAAAAAjc5AgAAAAUyMzMxMwQAAAABMAcAAAAIOS83LzIwMTkIAAAACTMvMzEvMjAxMQkAAAABMBHSUSaVM9cIm0QtepUz1wgkQ0lRLlRTRTo4MjQyLklRX1VOTEVWRVJFRF9GQ0YuRlkyMDEwAQAAAP1rDQACAAAACS0yOTQ3LjM3NQEIAAAABQAAAAExAQAAAAoxMzgyNjYxMDYzAwAAAAI3OQIAAAAENDQyMwQAAAABMAcAAAAIOS83LzIwMTkIAAAACTMvMzEvMjAxMAkAAAABMGWzNjGVM9cIyCH1eJUz1wgqQ0lRLk5BU0RBUUdTOkFNWk4uSVFfTFRfREVCVF9SRVBBSUQuRlkyMDE4AQAAAD1JAAACAAAABS04NDU0AQgAAAAFAAAAATEBAAAACjE5NDM1MDcxNjgDAAAAAzE2MAIAAAAEMjAzNgQA</t>
  </si>
  <si>
    <t>AAABMAcAAAAIOS83LzIwMTkIAAAACjEyLzMxLzIwMTgJAAAAATB4QFMnlTPXCMQP9HmVM9cIIkNJUS5OWVNFOkpXTi5JUV9MRVZFUkVEX0ZDRi5GWTIwMTQBAAAA130AAAIAAAAHNTI5LjEyNQEIAAAABQAAAAExAQAAAAoxNzgwNjcxMzE0AwAAAAMxNjACAAAABDQ0MjIEAAAAATAHAAAACDkvNy8yMDE5CAAAAAgyLzEvMjAxNAkAAAABMHB1dCqVM9cIu76JeZUz1wgnQ0lRLlRTRTo4OTA1LklRX1RPVEFMX09USEVSX09QRVIuRlkyMDE5AQAAAAjAVAACAAAABTI3MTU3AQgAAAAFAAAAATEBAAAACjE5NjcwMDQ3OTkDAAAAAjc5AgAAAAMzODAEAAAAATAHAAAACDkvNy8yMDE5CAAAAAkyLzI4LzIwMTkJAAAAATBQHnE1lTPXCHuyOHmVM9cIIUNJUS5OWVNFOk0uSVFfRklOSVNIRURfSU5WLkZZMjAxMwEAAACL2gQAAgAAAAQ1MzA4AQgAAAAFAAAAATEBAAAACjE3MjY0NDYyNzcDAAAAAzE2MAIAAAAEMzA3NQQAAAABMAcAAAAIOS83LzIwMTkIAAAACDIvMi8yMDEzCQAAAAEwKelgKJUz1wjnm955lTPXCBhDSVEuU0dYOkMzMS5JUV9SRS5GWTIwMDkBAAAA0lElAAIAAAAINjgzOS4wNDcBCAAAAAUAAAABMQEAAAAKMTQ0MTQzNDY4NQMAAAADMTM4AgAAAAQxMjIyBAAAAAEwBwAAAAg5LzcvMjAxOQgAAAAKMTIvMzEvMjAwOQkAAAABMErhGSqVM9cILoOOeZUz1wgZQ0lRLk5ZU0U6SldOLklRX0FSLkZZMjAxNAEA</t>
  </si>
  <si>
    <t>AADXfQAAAgAAAAQyMTA0AQgAAAAFAAAAATEBAAAACjE3ODA2NzEzMTQDAAAAAzE2MAIAAAAEMTAyMQQAAAABMAcAAAAIOS83LzIwMTkIAAAACDIvMS8yMDE0CQAAAAEw8OWqLJUz1wi7vol5lTPXCDFDSVEuTkFTREFRR1M6QU1aTi5JUV9JTVBVVF9PUEVSX0xFQVNFX0RFUFIuRlkyMDE4AQAAAD1JAAACAAAACTI1NzQuNjcwNAEIAAAABQAAAAExAQAAAAoxOTQzNTA3MTY4AwAAAAMxNjACAAAABTIxNjczBAAAAAEwBwAAAAg5LzcvMjAxOQgAAAAKMTIvMzEvMjAxOAkAAAABMHhAUyeVM9cI5NAXepUz1wgkQ0lRLlRTRTo4MjUxLklRX0NBU0hfSU5URVJFU1QuRlkyMDE2AQAAADleDQACAAAAAzQwNwEIAAAABQAAAAExAQAAAAoxNzk1MjI0NzM2AwAAAAI3OQIAAAAEMzAyOAQAAAABMAcAAAAIOS83LzIwMTkIAAAACTIvMjkvMjAxNgkAAAABMAZgmzaVM9cIrr/yeJUz1wglQ0lRLk5ZU0U6SldOLklRX05FVF9SRU5UQUxfRVhQLkZZMjAwOQEAAADXfQAAAwAAAAAA8OWqLJUz1wgIS3R5lTPXCCVDSVEuVFNFOjMwODYuSVFfTFRfREVCVF9FUVVJVFkuRlkyMDE1AQAAANJfDQACAAAABzI0LjUxOTEBCAAAAAUAAAABMQEAAAAKMTc0MjI0Mzc3NwMAAAACNzkCAAAABDQwODUEAAAAATAHAAAACDkvNy8yMDE5CAAAAAkyLzI4LzIwMTUJAAAAATCVNFQmlTPXCNxnU3qVM9cIHkNJUS5UU0U6ODIzMy5JUV9aX1NDT1JF</t>
  </si>
  <si>
    <t>LkZZMjAwOAEAAAB1XQ0AAgAAAAgyLjE5MTY4NwEIAAAABQAAAAExAQAAAAoxMDExOTA5Mzc2AwAAAAI3OQIAAAAGMTAwMTIzBAAAAAEwBwAAAAg5LzcvMjAxOQgAAAAJMi8yOS8yMDA4CQAAAAEweEBTJ5Uz1wjGpi96lTPXCB5DSVEuVFNFOjg5MDUuSVFfUEVOU0lPTi5GWTIwMTIBAAAACMBUAAIAAAADMTY1AQgAAAAFAAAAATEBAAAACjE1NTE3MjE2NTYDAAAAAjc5AgAAAAQxMjEzBAAAAAEwBwAAAAg5LzcvMjAxOQgAAAAJMi8yMC8yMDEyCQAAAAEwcN+UNZUz1wjcAEd5lTPXCCNDSVEuVFNFOjgyNTEuSVFfRElMVVRfV0VJR0hULkZZMjAxMgEAAAA5Xg0AAgAAAAcxMDEuMjc2AP9X2TaVM9cIcV3weJUz1wglQ0lRLk5ZU0U6VEdULklRX0JBU0lDX0VQU19FWENMLkZZMjAwOAEAAABmqQIAAgAAAAgzLjM3MDAwMgEIAAAABQAAAAExAQAAAAoxMzQyNjE4MDcxAwAAAAMxNjACAAAABDMwNjQEAAAAATAHAAAACDkvNy8yMDE5CAAAAAgyLzIvMjAwOAkAAAABMAuUCyqVM9cINBa2eZUz1wgiQ0lRLlRTRTo4MjUyLklRX0VCSVRfTUFSR0lOLkZZMjAxNgEAAABBVQ0AAgAAAAcxMi4wNDU1AQgAAAAFAAAAATEBAAAACjE3OTg4OTUwNDIDAAAAAjc5AgAAAAQ0MDUzBAAAAAEwBwAAAAg5LzcvMjAxOQgAAAAJMy8zMS8yMDE2CQAAAAEwSw0kHpUz1wjBBVF6lTPXCChDSVEuU0dYOkMzMS5JUV9EQVlTX0lOVkVOVE9S</t>
  </si>
  <si>
    <t>WV9PVVQuRlkyMDE4AQAAANJRJQACAAAACTEwNi45NDc5MgEIAAAABQAAAAExAQAAAAoxOTUwMTM0ODY2AwAAAAMxMzgCAAAABDQwMzUEAAAAATAHAAAACDkvNy8yMDE5CAAAAAoxMi8zMS8yMDE4CQAAAAEwMrJrG5Uz1wissIB6lTPXCCFDSVEuTkFTREFRR1M6QU1aTi5JUV9OSV9DRi5GWTIwMDkBAAAAPUkAAAIAAAADOTAyAQgAAAAFAAAAATEBAAAACjE0OTE2ODQ5NTYDAAAAAzE2MAIAAAAEMjE1MAQAAAABMAcAAAAIOS83LzIwMTkIAAAACjEyLzMxLzIwMDkJAAAAATDWxToolTPXCJuY/XmVM9cII0NJUS5UU0U6ODI1Mi5JUV9HUk9TU19NQVJHSU4uRlkyMDE3AQAAAEFVDQACAAAABzcwLjAyMDkBCAAAAAUAAAABMQEAAAAKMTg0ODE3MTU5MwMAAAACNzkCAAAABDQwNzQEAAAAATAHAAAACDkvNy8yMDE5CAAAAAkzLzMxLzIwMTcJAAAAATBLDSQelTPXCJyOWnqVM9cIIkNJUS5UU0U6ODI1MS5JUV9TQUxFX1BQRV9DRi5GWTIwMTUBAAAAOV4NAAIAAAACMjABCAAAAAUAAAABMQEAAAAKMTc0MjI0MzY3OAMAAAACNzkCAAAABDIwNDIEAAAAATAHAAAACDkvNy8yMDE5CAAAAAkyLzI4LzIwMTUJAAAAATAGYJs2lTPXCMgh9XiVM9cIKENJUS5OWVNFOkpXTi5JUV9UT1RBTF9ERUJUX0lTU1VFRC5GWTIwMTUBAAAA130AAAIAAAACMzQBCAAAAAUAAAABMQEAAAAKMTgzMjY5NTcxNgMAAAADMTYwAgAAAAQyMTYx</t>
  </si>
  <si>
    <t>BAAAAAEwBwAAAAg5LzcvMjAxOQgAAAAJMS8zMS8yMDE1CQAAAAEwcHV0KpUz1wjqIIx5lTPXCB9DSVEuU0dYOkMzMS5JUV9PVEhFUl9SRVYuRlkyMDA4AQAAANJRJQACAAAACDMxMjcuNDE1AQgAAAAFAAAAATEBAAAACjEzNjY5NTI5NzgDAAAAAzEzOAIAAAADMzU3BAAAAAEwBwAAAAg5LzcvMjAxOQgAAAAKMTIvMzEvMjAwOAkAAAABMErhGSqVM9cIS8JqeZUz1wglQ0lRLlRTRTo4MjUxLklRX09USEVSX0NBX1NVUFBMLkZZMjAxNQEAAAA5Xg0AAgAAAAQ1NjM5AQgAAAAFAAAAATEBAAAACjE3NDIyNDM2NzgDAAAAAjc5AgAAAAQxMDU1BAAAAAEwBwAAAAg5LzcvMjAxOQgAAAAJMi8yOC8yMDE1CQAAAAEwBmCbNpUz1wiuv/J4lTPXCCRDSVEuVFNFOjg5MDUuSVFfU0FMRV9JTlRBTl9DRi5GWTIwMTMBAAAACMBUAAIAAAALLTU3NC4wMDAzODQBCAAAAAUAAAABMQEAAAAKMTYyMTIyOTAxMwMAAAACNzkCAAAABDIwMjkEAAAAATAHAAAACDkvNy8yMDE5CAAAAAkyLzI4LzIwMTMJAAAAATBw35Q1lTPXCCvZP3mVM9cIK0NJUS5OWVNFOlRHVC5JUV9NSU5PUklUWV9JTlRFUkVTVF9DRi5GWTIwMTIBAAAAZqkCAAMAAAAAALinUSmVM9cIA96beZUz1wglQ0lRLlRTRTo4OTA1LklRX1BST1ZfQkFEX0RFQlRTLkZZMjAxMAEAAAAIwFQAAwAAAAAAcN+UNZUz1wiQSPx4lTPXCCFDSVEuTllTRTpNLklRX0VCSVRBX01B</t>
  </si>
  <si>
    <t>UkdJTi5GWTIwMTcBAAAAi9oEAAIAAAAFNi4yNDkBCAAAAAUAAAABMQEAAAAKMTk1MjUzNTM3NwMAAAADMTYwAgAAAAQ0NDE5BAAAAAEwBwAAAAg5LzcvMjAxOQgAAAAJMS8yOC8yMDE3CQAAAAEwr4ETG5Uz1wgGdYV6lTPXCB9DSVEuTllTRTpUR1QuSVFfREFfU1VQUEwuRlkyMDA5AQAAAGapAgACAAAABDE4MDkBCAAAAAUAAAABMQEAAAAKMTQzNTU3MTI3MAMAAAADMTYwAgAAAAI0MQQAAAABMAcAAAAIOS83LzIwMTkIAAAACTEvMzEvMjAwOQkAAAABMAuUCyqVM9cISRiXeZUz1wgrQ0lRLk5BU0RBUUdTOkFNWk4uSVFfQ0FTSF9DT05WRVJTSU9OLkZZMjAwOAEAAAA9SQAAAgAAAAotMzAuODk4NDUyAQgAAAAFAAAAATEBAAAACjE0MjA4MjExNjEDAAAAAzE2MAIAAAAENDE4NAQAAAABMAcAAAAIOS83LzIwMTkIAAAACjEyLzMxLzIwMDgJAAAAATCvgRMblTPXCAZ1hXqVM9cILENJUS5UU0U6ODkwNS5JUV9ERUJUX0VRVUlWX09QRVJfTEVBU0UuRlkyMDEyAQAAAAjAVAACAAAABDM5MjABCAAAAAUAAAABMQEAAAAKMTU1MTcyMTY1NgMAAAACNzkCAAAABTIxNjcxBAAAAAEwBwAAAAg5LzcvMjAxOQgAAAAJMi8yMC8yMDEyCQAAAAEwcN+UNZUz1wgm7FJ5lTPXCCRDSVEuTkFTREFRR1M6QU1aTi5JUV9UT1RBTF9DTC5GWTIwMTMBAAAAPUkAAAIAAAAFMjI5ODABCAAAAAUAAAABMQEAAAAKMTc3NDA2NDIxNgMA</t>
  </si>
  <si>
    <t>AAADMTYwAgAAAAQxMDA5BAAAAAEwBwAAAAg5LzcvMjAxOQgAAAAKMTIvMzEvMjAxMwkAAAABMKEmPSiVM9cIigwTepUz1wgrQ0lRLlRTRTo4MjUxLklRX1JFVFVSTl9DT01NT05fRVFVSVRZLkZZMjAxMAEAAAA5Xg0AAgAAAAY1LjMyNzIBCAAAAAUAAAABMQEAAAAKMTM3MzcwNTk2MgMAAAACNzkCAAAABTMzMzIwBAAAAAEwBwAAAAg5LzcvMjAxOQgAAAAJMi8yOC8yMDEwCQAAAAEwlTRUJpUz1wjcZ1N6lTPXCCxDSVEuTllTRTpUR1QuSVFfSU1QVVRfT1BFUl9MRUFTRV9ERVBSLkZZMjAwOQEAAABmqQIAAgAAAAoxMjYuMjg1MzA0AQgAAAAFAAAAATEBAAAACjE0MzU1NzEyNzADAAAAAzE2MAIAAAAFMjE2NzMEAAAAATAHAAAACDkvNy8yMDE5CAAAAAkxLzMxLzIwMDkJAAAAATC4p1EplTPXCPTIp3mVM9cIJENJUS5TR1g6QzMxLklRX1BSRUZfRElWX09USEVSLkZZMjAxOAEAAADSUSUAAwAAAAAAC5QLKpUz1wg0FrZ5lTPXCCVDSVEuTllTRTpKV04uSVFfU1RfREVCVF9SRVBBSUQuRlkyMDEwAQAAANd9AAACAAAABC0yNzUBCAAAAAUAAAABMQEAAAAKMTUyOTM5OTMzNAMAAAADMTYwAgAAAAQyMDQ0BAAAAAEwBwAAAAg5LzcvMjAxOQgAAAAJMS8zMC8yMDEwCQAAAAEw8OWqLJUz1wi1J055lTPXCB9DSVEuU0dYOkMzMS5JUV9TVF9JTlZFU1QuRlkyMDA4AQAAANJRJQADAAAAAABK4RkqlTPXCIAPeXmVM9cI</t>
  </si>
  <si>
    <t>J0NJUS5OWVNFOk0uSVFfSU5WRVNUX1NFQ1VSSVRZX0NGLkZZMjAxNQEAAACL2gQAAwAAAAAAUovtKJUz1wikxcZ5lTPXCCBDSVEuVFNFOjgyNDIuSVFfRElWRVNUX0NGLkZZMjAwOQEAAAD9aw0AAwAAAAAAZbM2MZUz1wiXxUt5lTPXCCBDSVEuVFNFOjg5MDUuSVFfTklfTUFSR0lOLkZZMjAxNAEAAAAIwFQAAgAAAAcxMy4yNDI0AQgAAAAFAAAAATEBAAAACjE2ODMzMTIyMzkDAAAAAjc5AgAAAAQ0MDk0BAAAAAEwBwAAAAg5LzcvMjAxOQgAAAAJMi8yOC8yMDE0CQAAAAEwSw0kHpUz1wicjlp6lTPXCC5DSVEuVFNFOjMwOTkuSVFfVE9UQUxfREVCVF9FQklUREFfQ0FQRVguRlkyMDE3AQAAADlahgYCAAAACDYuNTU3OTU5AQgAAAAFAAAAATEBAAAACjE4NDc5MTIzNDIDAAAAAjc5AgAAAAUyMzMxMwQAAAABMAcAAAAIOS83LzIwMTkIAAAACTMvMzEvMjAxNwkAAAABMJU0VCaVM9cIN1ZAepUz1wgZQ0lRLk5ZU0U6VEdULklRX0FSLkZZMjAwOAEAAABmqQIAAwAAAAAAC5QLKpUz1wixR5N5lTPXCCJDSVEuVFNFOjgyNDIuSVFfREFfU1VQUExfQ0YuRlkyMDE5AQAAAP1rDQACAAAABTE3Mzk5AQgAAAAFAAAAATEBAAAACjE5NjkxNTQ3MzEDAAAAAjc5AgAAAAQyMTcxBAAAAAEwBwAAAAg5LzcvMjAxOQgAAAAJMy8zMS8yMDE5CQAAAAEwye5NLJUz1whw8yt5lTPXCClDSVEuTkFTREFRR1M6QU1aTi5JUV9DVVJS</t>
  </si>
  <si>
    <t>RU5DWV9HQUlOLkZZMjAxOAEAAAA9SQAAAgAAAAQtMjA2AQgAAAAFAAAAATEBAAAACjE5NDM1MDcxNjgDAAAAAzE2MAIAAAACMzgEAAAAATAHAAAACDkvNy8yMDE5CAAAAAoxMi8zMS8yMDE4CQAAAAEweEBTJ5Uz1whRqhB6lTPXCB9DSVEuTllTRTpNLklRX05JX0NPTVBBTlkuRlkyMDA4AQAAAIvaBAACAAAAAzg5MwEIAAAABQAAAAExAQAAAAoxMzQ3MzAwNDQ0AwAAAAMxNjACAAAABTQxNTcxBAAAAAEwBwAAAAg5LzcvMjAxOQgAAAAIMi8yLzIwMDgJAAAAATAbAeQolTPXCEd113mVM9cIGkNJUS5UU0U6ODI0Mi5JUV9FQlQuRlkyMDE1AQAAAP1rDQACAAAABTE3NTgyAQgAAAAFAAAAATEBAAAACjE3NDQ5NDYyNzADAAAAAjc5AgAAAAMxMzkEAAAAATAHAAAACDkvNy8yMDE5CAAAAAkzLzMxLzIwMTUJAAAAATDJ7k0slTPXCK6bY3mVM9cIJUNJUS5TR1g6QzMxLklRX0VGRkVDVF9UQVhfUkFURS5GWTIwMDkBAAAA0lElAAIAAAAGNy44OTUzAQgAAAAFAAAAATEBAAAACjE0NDE0MzQ2ODUDAAAAAzEzOAIAAAAENDM3NgQAAAABMAcAAAAIOS83LzIwMTkIAAAACjEyLzMxLzIwMDkJAAAAATBK4RkqlTPXCEvCanmVM9cIHENJUS5OWVNFOlRHVC5JUV9OSV9DRi5GWTIwMTIBAAAAZqkCAAIAAAAEMjkyOQEIAAAABQAAAAExAQAAAAoxNjYzMzU0NDM5AwAAAAMxNjACAAAABDIxNTAEAAAAATAHAAAACDkvNy8yMDE5</t>
  </si>
  <si>
    <t>CAAAAAkxLzI4LzIwMTIJAAAAATC4p1EplTPXCLFHk3mVM9cIH0NJUS5UU0U6ODkwNS5JUV9UUkVBU1VSWS5GWTIwMTIBAAAACMBUAAIAAAADLTI3AQgAAAAFAAAAATEBAAAACjE1NTE3MjE2NTYDAAAAAjc5AgAAAAQxMjQ4BAAAAAEwBwAAAAg5LzcvMjAxOQgAAAAJMi8yMC8yMDEyCQAAAAEwcN+UNZUz1wjYtzB5lTPXCCZDSVEuVFNFOjgyNTIuSVFfTE9BTlNfUkVDRUlWX0xULkZZMjAxOQEAAABBVQ0AAwAAAAAAiTzVNZUz1wiQSPx4lTPXCCZDSVEuTllTRTpUR1QuSVFfREVGX1RBWF9MSUFCX0xULkZZMjAxMwEAAABmqQIAAgAAAAQxMzExAQgAAAAFAAAAATEBAAAACjE3MjMzNTE5NTgDAAAAAzE2MAIAAAAEMTAyNwQAAAABMAcAAAAIOS83LzIwMTkIAAAACDIvMi8yMDEzCQAAAAEwuKdRKZUz1wip2rp5lTPXCDNDSVEuTkFTREFRR1M6QU1aTi5JUV9NSU5PUklUWV9JTlRFUkVTVF9UT1RBTC5GWTIwMDkBAAAAPUkAAAMAAAAAANbFOiiVM9cIR3XXeZUz1wgjQ0lRLk5ZU0U6TS5JUV9TVF9ERUJUX1JFUEFJRC5GWTIwMTUBAAAAi9oEAAMAAAAAAFKL7SiVM9cItznceZUz1wglQ0lRLlRTRTo4OTA1LklRX09USEVSX09QRVJfQUNULkZZMjAwOQEAAAAIwFQAAgAAAAUtNDYxNgEIAAAABQAAAAExAQAAAAoxMzY3OTE1MDY1AwAAAAI3OQIAAAAEMjA0NwQAAAABMAcAAAAIOS83LzIwMTkIAAAACTIvMjAvMjAw</t>
  </si>
  <si>
    <t>OQkAAAABMHDflDWVM9cIwPYMeZUz1wgiQ0lRLlRTRTozMDk5LklRX1FVSUNLX1JBVElPLkZZMjAxMAEAAAA5WoYGAgAAAAgwLjMwMjA4MgEIAAAABQAAAAExAQAAAAoxMzg5NTc2NDgyAwAAAAI3OQIAAAAENDEyMQQAAAABMAcAAAAIOS83LzIwMTkIAAAACTMvMzEvMjAxMAkAAAABMBHSUSaVM9cIuPBcepUz1wgcQ0lRLlRTRTo4OTA1LklRX0NBUEVYLkZZMjAxNwEAAAAIwFQAAgAAAActMTYwNjk3AQgAAAAFAAAAATEBAAAACjE4NDU1NTQ5MTUDAAAAAjc5AgAAAAQyMDIxBAAAAAEwBwAAAAg5LzcvMjAxOQgAAAAJMi8yOC8yMDE3CQAAAAEwUB5xNZUz1wgmGjN5lTPXCCRDSVEuVFNFOjgyNDIuSVFfQ1VSUkVOVF9SQVRJTy5GWTIwMTYBAAAA/WsNAAIAAAAHMC45MjU4NwEIAAAABQAAAAExAQAAAAoxNzk3NjM2OTk2AwAAAAI3OQIAAAAENDAzMAQAAAABMAcAAAAIOS83LzIwMTkIAAAACTMvMzEvMjAxNgkAAAABMHuf0xyVM9cIOD5repUz1wgkQ0lRLlRTRTo4MjUyLklRX0NBU0hfSU5URVJFU1QuRlkyMDE3AQAAAEFVDQACAAAABDE2OTIBCAAAAAUAAAABMQEAAAAKMTg0ODE3MTU5MwMAAAACNzkCAAAABDMwMjgEAAAAATAHAAAACDkvNy8yMDE5CAAAAAkzLzMxLzIwMTcJAAAAATCJPNU1lTPXCDfm+XiVM9cIIENJUS5OWVNFOkpXTi5JUV9DQVNIX09QRVIuRlkyMDA4AQAAANd9AAACAAAAAzMxMgEIAAAA</t>
  </si>
  <si>
    <t>BQAAAAExAQAAAAoxMzQzMDE0ODQ3AwAAAAMxNjACAAAABDIwMDYEAAAAATAHAAAACDkvNy8yMDE5CAAAAAgyLzIvMjAwOAkAAAABMMnuTSyVM9cIhFyHeZUz1wgZQ0lRLk5ZU0U6TS5JUV9FQklULkZZMjAxMgEAAACL2gQAAgAAAAQyMzgzAQgAAAAFAAAAATEBAAAACjE2NjgyMDQ1MDADAAAAAzE2MAIAAAADNDAwBAAAAAEwBwAAAAg5LzcvMjAxOQgAAAAJMS8yOC8yMDEyCQAAAAEwKelgKJUz1wjQsNJ5lTPXCC5DSVEuVFNFOjgyNDIuSVFfT1RIRVJfRklOQU5DRV9BQ1RfU1VQUEwuRlkyMDE5AQAAAP1rDQACAAAABC04MzcBCAAAAAUAAAABMQEAAAAKMTk2OTE1NDczMQMAAAACNzkCAAAABDIwNTAEAAAAATAHAAAACDkvNy8yMDE5CAAAAAkzLzMxLzIwMTkJAAAAATDJ7k0slTPXCAhLdHmVM9cIJENJUS5OQVNEQVFHUzpBTVpOLklRX0FSX1RVUk5TLkZZMjAxNwEAAAA9SQAAAgAAAAkyNC4xMzU0MjMBCAAAAAUAAAABMQEAAAAKMTk0MzUwNzE2NwMAAAADMTYwAgAAAAQ0MDAxBAAAAAEwBwAAAAg5LzcvMjAxOQgAAAAKMTIvMzEvMjAxNwkAAAABMK+BExuVM9cIEGCRepUz1wgnQ0lRLlRTRTo4MjUxLklRX01BUktFVENBUC4yMDAzLzIvMjguSlBZAQAAADleDQACAAAACjI4NDI4LjY3MTYBBgAAAAUAAAABMQEAAAAKMTIyOTg4Mzc4MQMAAAACNzkCAAAABjEwMDA1NAQAAAABMAcAAAAJMi8yOC8yMDAzVp6F</t>
  </si>
  <si>
    <t>UpUz1wjvtqmTlTPXCCNDSVEuTllTRTpNLklRX0dXX0lOVEFOX0FNT1JULkZZMjAxNQEAAACL2gQAAwAAAAAAKelgKJUz1whgS+95lTPXCCpDSVEuTkFTREFRR1M6QU1aTi5JUV9ESUxVVF9FUFNfRVhDTC5GWTIwMTcBAAAAPUkAAAIAAAAENi4xNQEIAAAABQAAAAExAQAAAAoxOTQzNTA3MTY3AwAAAAMxNjACAAAAAzE0MgQAAAABMAcAAAAIOS83LzIwMTkIAAAACjEyLzMxLzIwMTcJAAAAATB4QFMnlTPXCK1uFXqVM9cIHkNJUS5OWVNFOlRHVC5JUV9JTkNfVEFYLkZZMjAxMAEAAABmqQIAAgAAAAQxMzg0AQgAAAAFAAAAATEBAAAACjE1MjkzMzI3MDIDAAAAAzE2MAIAAAACNzUEAAAAATAHAAAACDkvNy8yMDE5CAAAAAkxLzMwLzIwMTAJAAAAATC4p1EplTPXCMpRsXmVM9cIIENJUS5UU0U6ODI0Mi5JUV9JTlZFTlRPUlkuRlkyMDA5AQAAAP1rDQACAAAABTE2OTE0AQgAAAAFAAAAATEBAAAACjEzODI2NjEzMjIDAAAAAjc5AgAAAAQxMDQzBAAAAAEwBwAAAAg5LzcvMjAxOQgAAAAJMy8zMS8yMDA5CQAAAAEwZbM2MZUz1wg8kSl5lTPXCCtDSVEuTkFTREFRR1M6QU1aTi5JUV9ORVRfREVCVF9JU1NVRUQuRlkyMDE3AQAAAD1JAAACAAAABDk5MjgBCAAAAAUAAAABMQEAAAAKMTk0MzUwNzE2NwMAAAADMTYwAgAAAAQyMDAzBAAAAAEwBwAAAAg5LzcvMjAxOQgAAAAKMTIvMzEvMjAxNwkAAAABMHhAUyeVM9cI</t>
  </si>
  <si>
    <t>HJUcepUz1wghQ0lRLlRTRTo4MjQyLklRX0NBU0hfRVFVSVYuRlkyMDExAQAAAP1rDQACAAAABTQyMTQ5AQgAAAAFAAAAATEBAAAACjE0NjA3MTc2ODkDAAAAAjc5AgAAAAQxMDk2BAAAAAEwBwAAAAg5LzcvMjAxOQgAAAAJMy8zMS8yMDExCQAAAAEwZbM2MZUz1whFfDV5lTPXCCVDSVEuU0dYOkMzMS5JUV9PVEhFUl9MVF9BU1NFVFMuRlkyMDE4AQAAANJRJQACAAAACTM5OTM5Ljk3MgEIAAAABQAAAAExAQAAAAoxOTUwMTM0ODY2AwAAAAMxMzgCAAAABDEwNjAEAAAAATAHAAAACDkvNy8yMDE5CAAAAAoxMi8zMS8yMDE4CQAAAAEwC5QLKpUz1whJGJd5lTPXCChDSVEuVFNFOjg5MDUuSVFfR1dfSU5UQU5fQU1PUlRfQ0YuRlkyMDE1AQAAAAjAVAADAAAAAAAYvG41lTPXCNi3MHmVM9cIHUNJUS5UU0U6ODkwNS5JUV9HQV9FWFAuRlkyMDE3AQAAAAjAVAADAAAAAAAYvG41lTPXCDyRKXmVM9cIJUNJUS5OQVNEQVFHUzpBTVpOLklRX05JX01BUkdJTi5GWTIwMTMBAAAAPUkAAAIAAAAFMC4zNjgBCAAAAAUAAAABMQEAAAAKMTc3NDA2NDIxNgMAAAADMTYwAgAAAAQ0MDk0BAAAAAEwBwAAAAg5LzcvMjAxOQgAAAAKMTIvMzEvMjAxMwkAAAABMK+BExuVM9cIrYaYepUz1wgoQ0lRLlRTRTo4MjQyLklRX1RPVEFMX0RFQlRfRVFVSVRZLkZZMjAxNgEAAAD9aw0AAgAAAAY1NC42OTYBCAAAAAUAAAABMQEAAAAKMTc5</t>
  </si>
  <si>
    <t>NzYzNjk5NgMAAAACNzkCAAAABDQwMzQEAAAAATAHAAAACDkvNy8yMDE5CAAAAAkzLzMxLzIwMTYJAAAAATB7n9MclTPXCDsBcHqVM9cIIkNJUS5UU0U6ODI1MS5JUV9HQUlOX0lOVkVTVC5GWTIwMTcBAAAAOV4NAAIAAAACNTUBCAAAAAUAAAABMQEAAAAKMTg0NTU1NDg5MQMAAAACNzkCAAAAAjYyBAAAAAEwBwAAAAg5LzcvMjAxOQgAAAAJMi8yOC8yMDE3CQAAAAEwBmCbNpUz1wiCcuR4lTPXCC5DSVEuVFNFOjMwOTkuSVFfVE9UQUxfREVCVF9FQklUREFfQ0FQRVguRlkyMDA4AQAAADlahgYDAAAAAAAR0lEmlTPXCArfSXqVM9cIKUNJUS5UU0U6ODI0Mi5JUV9BU1NFVF9XUklURURPV05fQ0YuRlkyMDE1AQAAAP1rDQADAAAAAADJ7k0slTPXCIRch3mVM9cIJkNJUS5OWVNFOkpXTi5JUV9GSUxJTkdfQ1VSUkVOQ1kuRlkyMDEwAQAAANd9AAADAAAAA1VTRADw5aoslTPXCHXeN3mVM9cIHENJUS5UU0U6ODI1MS5JUV9EQV9DRi5GWTIwMTkBAAAAOV4NAAIAAAAENTk2MwEIAAAABQAAAAExAQAAAAoxOTY3MDA0Nzk0AwAAAAI3OQIAAAAEMjE2MAQAAAABMAcAAAAIOS83LzIwMTkIAAAACTIvMjgvMjAxOQkAAAABMAZgmzaVM9cIQYT3eJUz1wgmQ0lRLk5ZU0U6VEdULklRX0lOVkVOVE9SWV9UVVJOUy5GWTIwMTMBAAAAZqkCAAIAAAAINi4zOTI1MTYBCAAAAAUAAAABMQEAAAAKMTcyMzM1MTk1OAMAAAADMTYw</t>
  </si>
  <si>
    <t>AgAAAAQ0MDgyBAAAAAEwBwAAAAg5LzcvMjAxOQgAAAAIMi8yLzIwMTMJAAAAATAysmsblTPXCNcSg3qVM9cIKUNJUS5OQVNEQVFHUzpBTVpOLklRX1NBTEVfSU5UQU5fQ0YuRlkyMDE4AQAAAD1JAAADAAAAAAB4QFMnlTPXCByVHHqVM9cIJUNJUS5UU0U6ODIzMy5JUV9MVF9ERUJUX0VRVUlUWS5GWTIwMTEBAAAAdV0NAAIAAAAHMzkuNzMyNQEIAAAABQAAAAExAQAAAAoxNDU4MjQyMDA4AwAAAAI3OQIAAAAENDA4NQQAAAABMAcAAAAIOS83LzIwMTkIAAAACTIvMjgvMjAxMQkAAAABMHhAUyeVM9cI5NAXepUz1wghQ0lRLlRTRTo4OTA1LklRX0NBU0hfRklOQU4uRlkyMDE4AQAAAAjAVAACAAAABTQ0ODQxAQgAAAAFAAAAATEBAAAACjE4OTE3ODI4MzMDAAAAAjc5AgAAAAQyMDA0BAAAAAEwBwAAAAg5LzcvMjAxOQgAAAAJMi8yOC8yMDE4CQAAAAEwUB5xNZUz1wgmGjN5lTPXCCJDSVEuTllTRTpKV04uSVFfR0FJTl9BU1NFVFMuRlkyMDE0AQAAANd9AAADAAAAAADw5aoslTPXCJ6Gb3mVM9cIJ0NJUS5TR1g6QzMxLklRX1RPVEFMX0RFQlRfRUJJVERBLkZZMjAxNwEAAADSUSUAAgAAAAkxMy4yNDA2NTgBCAAAAAUAAAABMQEAAAAKMTk1MDEzNDg1NAMAAAADMTM4AgAAAAQ0MTkyBAAAAAEwBwAAAAg5LzcvMjAxOQgAAAAKMTIvMzEvMjAxNwkAAAABMDKyaxuVM9cIcU5+epUz1wgrQ0lRLk5BU0RBUUdTOkFN</t>
  </si>
  <si>
    <t>Wk4uSVFfRklMSU5HX0NVUlJFTkNZLkZZMjAwNwEAAAA9SQAAAwAAAANVU0QAUovtKJUz1wi6TtB5lTPXCCdDSVEuTllTRTpUR1QuSVFfREFZU19QQVlBQkxFX09VVC5GWTIwMTEBAAAAZqkCAAIAAAAJNTEuODEyODUyAQgAAAAFAAAAATEBAAAACjE1OTQ3MTg1NzcDAAAAAzE2MAIAAAAENDE4MwQAAAABMAcAAAAIOS83LzIwMTkIAAAACTEvMjkvMjAxMQkAAAABMDKyaxuVM9cIcU5+epUz1wgfQ0lRLk5BU0RBUUdTOkFNWk4uSVFfRUJULkZZMjAxNQEAAAA9SQAAAgAAAAQxNTQ2AQgAAAAFAAAAATEBAAAACjE4NzI5Mjc0OTMDAAAAAzE2MAIAAAADMTM5BAAAAAEwBwAAAAg5LzcvMjAxOQgAAAAKMTIvMzEvMjAxNQkAAAABMHhAUyeVM9cILUgOepUz1wgmQ0lRLk5BU0RBUUdTOkFNWk4uSVFfQ09NTU9OX1JFUC5GWTIwMDgBAAAAPUkAAAIAAAAELTEwMAEIAAAABQAAAAExAQAAAAoxNDIwODIxMTYxAwAAAAMxNjACAAAABDIxNjQEAAAAATAHAAAACDkvNy8yMDE5CAAAAAoxMi8zMS8yMDA4CQAAAAEw1sU6KJUz1wgQcvZ5lTPXCDNDSVEuU0dYOkMzMS5JUV9UT1RBTF9PVVRTVEFORElOR19GSUxJTkdfREFURS5GWTIwMTEBAAAA0lElAAIAAAAHNDI0NC4yMwEEAAAABQAAAAE1AQAAAAoxNjY0MjkyNDY0AgAAAAUyNDE1MwYAAAABMErhGSqVM9cI8FgPeZUz1wgkQ0lRLlRTRTo4OTA1LklRX0NPTU1PTl9ESVZf</t>
  </si>
  <si>
    <t>Q0YuRlkyMDEzAQAAAAjAVAADAAAAAABw35Q1lTPXCMD2DHmVM9cIHkNJUS5UU0U6ODIzMy5JUV9aX1NDT1JFLkZZMjAxMQEAAAB1XQ0AAgAAAAgxLjY3Mzc4MwEIAAAABQAAAAExAQAAAAoxNDU4MjQyMDA4AwAAAAI3OQIAAAAGMTAwMTIzBAAAAAEwBwAAAAg5LzcvMjAxOQgAAAAJMi8yOC8yMDExCQAAAAEweEBTJ5Uz1wiTLzl6lTPXCDBDSVEuU0dYOkMzMS5JUV9DSEFOR0VfTkVUX1dPUktJTkdfQ0FQSVRBTC5GWTIwMDgBAAAA0lElAAIAAAAGMTYuNzAxAQgAAAAFAAAAATEBAAAACjEzNjY5NTI5NzgDAAAAAzEzOAIAAAAENDQyMQQAAAABMAcAAAAIOS83LzIwMTkIAAAACjEyLzMxLzIwMDgJAAAAATBK4RkqlTPXCNwAR3mVM9cIH0NJUS5TR1g6QzMxLklRX0ZVTExfVElNRS5GWTIwMTQBAAAA0lElAAIAAAAEODUyMAALlAsqlTPXCBxAnnmVM9cILUNJUS5OQVNEQVFHUzpBTVpOLklRX1RPVEFMX0RJVl9QQUlEX0NGLkZZMjAxMAEAAAA9SQAAAwAAAAAA1sU6KJUz1wgQcvZ5lTPXCCNDSVEuU0dYOkMzMS5JUV9DVVJSRU5DWV9HQUlOLkZZMjAxNAEAAADSUSUAAgAAAActMjcuNTQxAQgAAAAFAAAAATEBAAAACjE3ODE4NDE4MzgDAAAAAzEzOAIAAAACMzgEAAAAATAHAAAACDkvNy8yMDE5CAAAAAoxMi8zMS8yMDE0CQAAAAEwC5QLKpUz1whfoqB5lTPXCB1DSVEuVFNFOjMwODYuSVFfRUJJVERBLkZZMjAx</t>
  </si>
  <si>
    <t>OQEAAADSXw0AAgAAAAU2NzQ4MwEIAAAABQAAAAExAQAAAAoxOTY3MDA0NzI4AwAAAAI3OQIAAAAENDA1MQQAAAABMAcAAAAIOS83LzIwMTkIAAAACTIvMjgvMjAxOQkAAAABMJozgDeVM9cIKK7feJUz1wgeQ0lRLlNHWDpDMzEuSVFfT1BFUl9JTkMuRlkyMDA4AQAAANJRJQACAAAACDEwNDQuMzE5AQgAAAAFAAAAATEBAAAACjEzNjY5NTI5NzgDAAAAAzEzOAIAAAACMjEEAAAAATAHAAAACDkvNy8yMDE5CAAAAAoxMi8zMS8yMDA4CQAAAAEwSuEZKpUz1wgvph15lTPXCCRDSVEuU0dYOkMzMS5JUV9QUk9WX0JBRF9ERUJUUy5GWTIwMTABAAAA0lElAAMAAAAAAErhGSqVM9cI1+hxeZUz1wghQ0lRLlNHWDpDMzEuSVFfR0FJTl9JTlZFU1QuRlkyMDA5AQAAANJRJQADAAAAAABK4RkqlTPXCIAPeXmVM9cIJUNJUS5OWVNFOk0uSVFfREFZU19QQVlBQkxFX09VVC5GWTIwMTIBAAAAi9oEAAIAAAAJNDcuOTYxNzMyAQgAAAAFAAAAATEBAAAACjE2NjgyMDQ1MDADAAAAAzE2MAIAAAAENDE4MwQAAAABMAcAAAAIOS83LzIwMTkIAAAACTEvMjgvMjAxMgkAAAABMDKyaxuVM9cICYp5epUz1wgnQ0lRLlNHWDpDMzEuSVFfVE9UQUxfREVCVF9FUVVJVFkuRlkyMDA3AQAAANJRJQACAAAABzg1LjI0MjQBCAAAAAUAAAABMQEAAAAJNzk2MTYzMzM3AwAAAAMxMzgCAAAABDQwMzQEAAAAATAHAAAACDkvNy8yMDE5CAAAAAox</t>
  </si>
  <si>
    <t>Mi8zMS8yMDA3CQAAAAEwe5/THJUz1wg7AXB6lTPXCCdDSVEuVFNFOjgyNTIuSVFfQ0hBTkdFX0lOVkVOVE9SWS5GWTIwMTABAAAAQVUNAAIAAAAEMTk2MQEIAAAABQAAAAExAQAAAAoxMzg1NTM5NzU3AwAAAAI3OQIAAAAEMjA5OQQAAAABMAcAAAAIOS83LzIwMTkIAAAACTMvMzEvMjAxMAkAAAABMA0AejaVM9cIL6YdeZUz1wgcQ0lRLlRTRTo4OTA1LklRX0NBUEVYLkZZMjAxMQEAAAAIwFQAAgAAAAYtNTQ3NjIBCAAAAAUAAAABMQEAAAAKMTQ1ODI0MTk2NAMAAAACNzkCAAAABDIwMjEEAAAAATAHAAAACDkvNy8yMDE5CAAAAAkyLzIwLzIwMTEJAAAAATBw35Q1lTPXCNi3MHmVM9cIH0NJUS5OWVNFOlRHVC5JUV9EQV9TVVBQTC5GWTIwMTIBAAAAZqkCAAIAAAAEMjEzMQEIAAAABQAAAAExAQAAAAoxNjYzMzU0NDM5AwAAAAMxNjACAAAAAjQxBAAAAAEwBwAAAAg5LzcvMjAxOQgAAAAJMS8yOC8yMDEyCQAAAAEwuKdRKZUz1wjFcXt5lTPXCCFDSVEuTkFTREFRR1M6QU1aTi5JUV9FQklUQS5GWTIwMTUBAAAAPUkAAAIAAAAEMjUwMwEIAAAABQAAAAExAQAAAAoxODcyOTI3NDkzAwAAAAMxNjACAAAABjEwMDY4OQQAAAABMAcAAAAIOS83LzIwMTkIAAAACjEyLzMxLzIwMTUJAAAAATB4QFMnlTPXCDO/BHqVM9cILkNJUS5UU0U6ODkwNS5JUV9NSU5PUklUWV9JTlRFUkVTVF9UT1RBTC5GWTIwMTkBAAAACMBU</t>
  </si>
  <si>
    <t>AAIAAAAFMTA1NzQBCAAAAAUAAAABMQEAAAAKMTk2NzAwNDc5OQMAAAACNzkCAAAABDEzMTIEAAAAATAHAAAACDkvNy8yMDE5CAAAAAkyLzI4LzIwMTkJAAAAATBQHnE1lTPXCCiu33iVM9cIHUNJUS5UU0U6ODkwNS5JUV9FQklUREEuRlkyMDE3AQAAAAjAVAACAAAABTgyOTk0AQgAAAAFAAAAATEBAAAACjE4NDU1NTQ5MTUDAAAAAjc5AgAAAAQ0MDUxBAAAAAEwBwAAAAg5LzcvMjAxOQgAAAAJMi8yOC8yMDE3CQAAAAEwGLxuNZUz1wgvph15lTPXCCdDSVEuTllTRTpUR1QuSVFfVE9UQUxfT1RIRVJfT1BFUi5GWTIwMTgBAAAAZqkCAAIAAAAFMTcyMTUBCAAAAAUAAAABMQEAAAAKMTk0OTQ5ODg4NQMAAAADMTYwAgAAAAMzODAEAAAAATAHAAAACDkvNy8yMDE5CAAAAAgyLzMvMjAxOAkAAAABMBsB5CiVM9cIj3i4eZUz1wgdQ0lRLk5ZU0U6TS5JUV9UT1RBTF9DTC5GWTIwMTUBAAAAi9oEAAIAAAAENTA3NQEIAAAABQAAAAExAQAAAAoxODMzOTE5NTU2AwAAAAMxNjACAAAABDEwMDkEAAAAATAHAAAACDkvNy8yMDE5CAAAAAkxLzMxLzIwMTUJAAAAATBSi+0olTPXCLc53HmVM9cIJ0NJUS5UU0U6ODkwNS5JUV9DSEFOR0VfSU5WRU5UT1JZLkZZMjAxNAEAAAAIwFQAAwAAAAAAGLxuNZUz1wgm7FJ5lTPXCCdDSVEuVFNFOjg5MDUuSVFfREFZU19QQVlBQkxFX09VVC5GWTIwMTUBAAAACMBUAAMAAAAAAEsNJB6V</t>
  </si>
  <si>
    <t>M9cIabhCepUz1wgqQ0lRLk5BU0RBUUdTOkFNWk4uSVFfUFJPVl9CQURfREVCVFMuRlkyMDEyAQAAAD1JAAADAAAAAADWxToolTPXCHbC5XmVM9cIJUNJUS5OWVNFOlRHVC5JUV9MVF9ERUJUX1JFUEFJRC5GWTIwMTIBAAAAZqkCAAIAAAAFLTMxMjUBCAAAAAUAAAABMQEAAAAKMTY2MzM1NDQzOQMAAAADMTYwAgAAAAQyMDM2BAAAAAEwBwAAAAg5LzcvMjAxOQgAAAAJMS8yOC8yMDEyCQAAAAEwuKdRKZUz1wgWn795lTPXCCVDSVEuVFNFOjgyNDIuSVFfT1RIRVJfT1BFUl9BQ1QuRlkyMDE4AQAAAP1rDQACAAAABS01NzgzAQgAAAAFAAAAATEBAAAACjE4OTQzMTU0NTADAAAAAjc5AgAAAAQyMDQ3BAAAAAEwBwAAAAg5LzcvMjAxOQgAAAAJMy8zMS8yMDE4CQAAAAEwye5NLJUz1wjL0315lTPXCBpDSVEuVFNFOjgyNTIuSVFfUkVWLkZZMjAxNAEAAABBVQ0AAgAAAAY0MTY0NjABCAAAAAUAAAABMQEAAAAKMTY4NjAxODE1MwMAAAACNzkCAAAAAzExMgQAAAABMAcAAAAIOS83LzIwMTkIAAAACTMvMzEvMjAxNAkAAAABMA0AejaVM9cI6W0DeZUz1wglQ0lRLlRTRTo4OTA1LklRX09USEVSX0NMX1NVUFBMLkZZMjAxMwEAAAAIwFQAAgAAAAU1Njc0OQEIAAAABQAAAAExAQAAAAoxNjIxMjI5MDEzAwAAAAI3OQIAAAAEMTA1NwQAAAABMAcAAAAIOS83LzIwMTkIAAAACTIvMjgvMjAxMwkAAAABMHDflDWVM9cIwPYM</t>
  </si>
  <si>
    <t>eZUz1wgoQ0lRLk5ZU0U6TS5JUV9UT1RBTF9DT01NT05fRVFVSVRZLkZZMjAwOQEAAACL2gQAAgAAAAQ0NjQ2AQgAAAAFAAAAATEBAAAACjE0Mzg3MTg4MDEDAAAAAzE2MAIAAAAEMTAwNgQAAAABMAcAAAAIOS83LzIwMTkIAAAACTEvMzEvMjAwOQkAAAABMCnpYCiVM9cIq++ueZUz1wgtQ0lRLk5BU0RBUUdTOkFNWk4uSVFfR1dfSU5UQU5fQU1PUlRfQ0YuRlkyMDE2AQAAAD1JAAACAAAAAzI4NwEIAAAABQAAAAExAQAAAAoxOTQzNTA3MTY2AwAAAAMxNjACAAAABDIxODIEAAAAATAHAAAACDkvNy8yMDE5CAAAAAoxMi8zMS8yMDE2CQAAAAEweEBTJ5Uz1witbhV6lTPXCBlDSVEuTllTRTpKV04uSVFfQVAuRlkyMDE1AQAAANd9AAACAAAABDEzMjgBCAAAAAUAAAABMQEAAAAKMTgzMjY5NTcxNgMAAAADMTYwAgAAAAQxMDE4BAAAAAEwBwAAAAg5LzcvMjAxOQgAAAAJMS8zMS8yMDE1CQAAAAEwcHV0KpUz1wjqIIx5lTPXCCFDSVEuTllTRTpUR1QuSVFfSU5DX0VRVUlUWS5GWTIwMTEBAAAAZqkCAAMAAAAAALinUSmVM9cIjiRteZUz1wglQ0lRLlRTRTo4MjUxLklRX0RJTFVUX0VQU19JTkNMLkZZMjAxOQEAAAA5Xg0AAgAAAAkzMy4yOTk0MDgBCAAAAAUAAAABMQEAAAAKMTk2NzAwNDc5NAMAAAACNzkCAAAAATgEAAAAATAHAAAACDkvNy8yMDE5CAAAAAkyLzI4LzIwMTkJAAAAATAGYJs2lTPXCEGE93iVM9cI</t>
  </si>
  <si>
    <t>KkNJUS5UU0U6ODI1Mi5JUV9UT1RBTF9FUVVJVFkuRlkyMDExLi4uLkpQWQEAAABBVQ0AAgAAAAYyODQ4ODUBCAAAAAUAAAABMQEAAAAKMTQ2MjY1MjkxMAMAAAACNzkCAAAABDEyNzUEAAAAATAHAAAACDkvNy8yMDE5CAAAAAkzLzMxLzIwMTEJAAAAATCUN+YalTPXCBdLnXqVM9cILkNJUS5OQVNEQVFHUzpBTVpOLklRX0RFQlRfRVFVSVZfTkVUX1BCTy5GWTIwMTgBAAAAPUkAAAMAAAAAAHhAUyeVM9cI5NAXepUz1wgnQ0lRLlRTRTo4MjUyLklRX0RBWVNfUEFZQUJMRV9PVVQuRlkyMDE0AQAAAEFVDQACAAAACDQwLjczMjU0AQgAAAAFAAAAATEBAAAACjE2ODYwMTgxNTMDAAAAAjc5AgAAAAQ0MTgzBAAAAAEwBwAAAAg5LzcvMjAxOQgAAAAJMy8zMS8yMDE0CQAAAAEwSw0kHpUz1whNQUx6lTPXCChDSVEuVFNFOjgyNDIuSVFfR1dfSU5UQU5fQU1PUlRfQ0YuRlkyMDEzAQAAAP1rDQACAAAABDEyMjEBCAAAAAUAAAABMQEAAAAKMTYyMzk0MTc0MQMAAAACNzkCAAAABDIxODIEAAAAATAHAAAACDkvNy8yMDE5CAAAAAkzLzMxLzIwMTMJAAAAATBlszYxlTPXCEV8NXmVM9cIJENJUS5UU0U6ODI1MS5JUV9FQklUREEuRlkyMDE2Li4uLkpQWQEAAAA5Xg0AAgAAAAUxOTA0OAEIAAAABQAAAAExAQAAAAoxNzk1MjI0NzM2AwAAAAI3OQIAAAAENDA1MQQAAAABMAcAAAAIOS83LzIwMTkIAAAACTIvMjkvMjAxNgkA</t>
  </si>
  <si>
    <t>AAABMJQ35hqVM9cI5uiaepUz1wgoQ0lRLk5ZU0U6VEdULklRX1RPVEFMX0RJVl9QQUlEX0NGLkZZMjAxNQEAAABmqQIAAgAAAAUtMTIwNQEIAAAABQAAAAExAQAAAAoxODMxMTQ4NzUzAwAAAAMxNjACAAAABDIwMjIEAAAAATAHAAAACDkvNy8yMDE5CAAAAAkxLzMxLzIwMTUJAAAAATAbAeQolTPXCCc9vXmVM9cIJ0NJUS5TR1g6QzMxLklRX1RPVEFMX0RFQlRfRUJJVERBLkZZMjAxMQEAAADSUSUAAgAAAAgxOS4yMjM5NwEIAAAABQAAAAExAQAAAAoxNjY0MjkyNDY0AwAAAAMxMzgCAAAABDQxOTIEAAAAATAHAAAACDkvNy8yMDE5CAAAAAoxMi8zMS8yMDExCQAAAAEwMrJrG5Uz1wg4Pmt6lTPXCCxDSVEuVFNFOjgyNTIuSVFfSU1QVVRfT1BFUl9MRUFTRV9ERVBSLkZZMjAxMwEAAABBVQ0AAgAAAAwxNjIyNC41NjkwODgBCAAAAAUAAAABMQEAAAAKMTYyNTQ1NzY4MwMAAAACNzkCAAAABTIxNjczBAAAAAEwBwAAAAg5LzcvMjAxOQgAAAAJMy8zMS8yMDEzCQAAAAEwDQB6NpUz1wiDlAp5lTPXCChDSVEuTllTRTpUR1QuSVFfVE9UQUxfREVCVF9FQklUREEuRlkyMDA4AQAAAGapAgACAAAACDIuNDY1NzMzAQgAAAAFAAAAATEBAAAACjEzNDI2MTgwNzEDAAAAAzE2MAIAAAAENDE5MgQAAAABMAcAAAAIOS83LzIwMTkIAAAACDIvMi8yMDA4CQAAAAEwMrJrG5Uz1wg714d6lTPXCB9DSVEuVFNFOjgyNTIuSVFf</t>
  </si>
  <si>
    <t>QVJfVFVSTlMuRlkyMDExAQAAAEFVDQACAAAACDEuODMyNTE5AQgAAAAFAAAAATEBAAAACjE0NjI2NTI5MTADAAAAAjc5AgAAAAQ0MDAxBAAAAAEwBwAAAAg5LzcvMjAxOQgAAAAJMy8zMS8yMDExCQAAAAEwSw0kHpUz1wibRC16lTPXCCRDSVEuTllTRTpUR1QuSVFfSU5DX0VRVUlUWV9DRi5GWTIwMTMBAAAAZqkCAAMAAAAAALinUSmVM9cIqdq6eZUz1wgsQ0lRLlRTRTo4MjQyLklRX0lNUFVUX09QRVJfTEVBU0VfREVQUi5GWTIwMTgBAAAA/WsNAAIAAAAKMzYzMjAuODk3NgEIAAAABQAAAAExAQAAAAoxODk0MzE1NDUwAwAAAAI3OQIAAAAFMjE2NzMEAAAAATAHAAAACDkvNy8yMDE5CAAAAAkzLzMxLzIwMTgJAAAAATDJ7k0slTPXCAhLdHmVM9cIJUNJUS5UU0U6ODI0Mi5JUV9DQVBJVEFMX0xFQVNFUy5GWTIwMTMBAAAA/WsNAAMAAAAAAGWzNjGVM9cIRXw1eZUz1wgkQ0lRLk5BU0RBUUdTOkFNWk4uSVFfQlZfU0hBUkUuRlkyMDEzAQAAAD1JAAACAAAACTIxLjIzMzExNQEIAAAABQAAAAExAQAAAAoxNzc0MDY0MjE2AwAAAAMxNjACAAAABDQwMjAEAAAAATAHAAAACDkvNy8yMDE5CAAAAAoxMi8zMS8yMDEzCQAAAAEwoSY9KJUz1wgeMxp6lTPXCB9DSVEuU0dYOkMzMS5JUV9QQVJUX1RJTUUuRlkyMDA4AQAAANJRJQADAAAAAABK4RkqlTPXCIAPeXmVM9cIH0NJUS5OWVNFOk0uSVFfTkVUX0NIQU5HRS5G</t>
  </si>
  <si>
    <t>WTIwMTgBAAAAi9oEAAIAAAADMTc5AQgAAAAFAAAAATEBAAAACjE5NTI1MzUzNzEDAAAAAzE2MAIAAAAEMjA5MwQAAAABMAcAAAAIOS83LzIwMTkIAAAACDIvMy8yMDE4CQAAAAEwUovtKJUz1wj+hup5lTPXCCdDSVEuTllTRTpNLklRX1RPVEFMX0RFQlRfQ0FQSVRBTC5GWTIwMTUBAAAAi9oEAAIAAAAHNTcuNjEwMQEIAAAABQAAAAExAQAAAAoxODMzOTE5NTU2AwAAAAMxNjACAAAABDQxODYEAAAAATAHAAAACDkvNy8yMDE5CAAAAAkxLzMxLzIwMTUJAAAAATCvgRMblTPXCNUnd3qVM9cIJ0NJUS5UU0U6ODI1MS5JUV9DQVNIX09QRVIuRlkyMDEyLi4uLkpQWQEAAAA5Xg0AAgAAAAUxMTI3NAEIAAAABQAAAAExAQAAAAoxNTUxNzIxNjE4AwAAAAI3OQIAAAAEMjAwNgQAAAABMAcAAAAIOS83LzIwMTkIAAAACTIvMjkvMjAxMgkAAAABMJQ35hqVM9cIgw+iepUz1wgoQ0lRLlRTRTo4MjQyLklRX1BST1ZfQkFEX0RFQlRTX0NGLkZZMjAxMwEAAAD9aw0AAwAAAAAAZbM2MZUz1wjGqv54lTPXCCBDSVEuVFNFOjg5MDUuSVFfQ0hBTkdFX0FSLkZZMjAwOQEAAAAIwFQAAgAAAAQtMjk1AQgAAAAFAAAAATEBAAAACjEzNjc5MTUwNjUDAAAAAjc5AgAAAAQyMDE4BAAAAAEwBwAAAAg5LzcvMjAxOQgAAAAJMi8yMC8yMDA5CQAAAAEwcN+UNZUz1wgf0AV5lTPXCCJDSVEuVFNFOjgyMzMuSVFfUVVJQ0tfUkFUSU8uRlky</t>
  </si>
  <si>
    <t>MDE5AQAAAHVdDQACAAAACDAuNjEyNDA2AQgAAAAFAAAAATEBAAAACjE5NjcwMDQ3NTcDAAAAAjc5AgAAAAQ0MTIxBAAAAAEwBwAAAAg5LzcvMjAxOQgAAAAJMi8yOC8yMDE5CQAAAAEwEdJRJpUz1whRazR6lTPXCCJDSVEuVFNFOjgyNTEuSVFfUVVJQ0tfUkFUSU8uRlkyMDE0AQAAADleDQACAAAACDAuMjcwNjU1AQgAAAAFAAAAATEBAAAACjE2ODMzMTE5ODYDAAAAAjc5AgAAAAQ0MTIxBAAAAAEwBwAAAAg5LzcvMjAxOQgAAAAJMi8yOC8yMDE0CQAAAAEwSw0kHpUz1wi48Fx6lTPXCCZDSVEuVFNFOjgyNTEuSVFfTFRfREVCVF9DQVBJVEFMLkZZMjAxMAEAAAA5Xg0AAgAAAAcyMy42NzA4AQgAAAAFAAAAATEBAAAACjEzNzM3MDU5NjIDAAAAAjc5AgAAAAQ0MTg3BAAAAAEwBwAAAAg5LzcvMjAxOQgAAAAJMi8yOC8yMDEwCQAAAAEwlTRUJpUz1whhLFh6lTPXCCBDSVEuTllTRTpUR1QuSVFfU1RfSU5WRVNULkZZMjAxOAEAAABmqQIAAwAAAAAAGwHkKJUz1whWAcJ5lTPXCCdDSVEuVFNFOjMwOTkuSVFfREFZU19QQVlBQkxFX09VVC5GWTIwMDkBAAAAOVqGBgMAAAAAABHSUSaVM9cIEPQ9epUz1wgvQ0lRLk5ZU0U6TS5JUV9DSEFOR0VfTkVUX1dPUktJTkdfQ0FQSVRBTC5GWTIwMTgBAAAAi9oEAAIAAAACNTgBCAAAAAUAAAABMQEAAAAKMTk1MjUzNTM3MQMAAAADMTYwAgAAAAQ0NDIxBAAAAAEwBwAAAAg5</t>
  </si>
  <si>
    <t>LzcvMjAxOQgAAAAIMi8zLzIwMTgJAAAAATBSi+0olTPXCGBL73mVM9cIIENJUS5UU0U6ODI1Mi5JUV9JTlZFTlRPUlkuRlkyMDE3AQAAAEFVDQACAAAABTEwNDM3AQgAAAAFAAAAATEBAAAACjE4NDgxNzE1OTMDAAAAAjc5AgAAAAQxMDQzBAAAAAEwBwAAAAg5LzcvMjAxOQgAAAAJMy8zMS8yMDE3CQAAAAEwiTzVNZUz1wg35vl4lTPXCB9DSVEuVFNFOjg5MDUuSVFfVE9UQUxfQ0EuRlkyMDA5AQAAAAjAVAACAAAABTI0NDk5AQgAAAAFAAAAATEBAAAACjEzNjc5MTUwNjUDAAAAAjc5AgAAAAQxMDA4BAAAAAEwBwAAAAg5LzcvMjAxOQgAAAAJMi8yMC8yMDA5CQAAAAEwcN+UNZUz1wjA9gx5lTPXCCBDSVEuTllTRTpKV04uSVFfRElWRVNUX0NGLkZZMjAxNgEAAADXfQAAAwAAAAAAcHV0KpUz1wjqIIx5lTPXCCdDSVEuVFNFOjMwOTkuSVFfREFZU19QQVlBQkxFX09VVC5GWTIwMTcBAAAAOVqGBgIAAAAJNDguMzkyNzk1AQgAAAAFAAAAATEBAAAACjE4NDc5MTIzNDIDAAAAAjc5AgAAAAQ0MTgzBAAAAAEwBwAAAAg5LzcvMjAxOQgAAAAJMy8zMS8yMDE3CQAAAAEwlTRUJpUz1wjcZ1N6lTPXCCJDSVEuTkFTREFRR1M6QU1aTi5JUV9HQV9FWFAuRlkyMDEwAQAAAD1JAAACAAAAAzI0NQEIAAAABQAAAAExAQAAAAoxNTg1NTQ3MDkxAwAAAAMxNjACAAAABTIxNTYyBAAAAAEwBwAAAAg5LzcvMjAxOQgAAAAKMTIv</t>
  </si>
  <si>
    <t>MzEvMjAxMAkAAAABMNbFOiiVM9cIhTb7eZUz1wgxQ0lRLk5BU0RBUUdTOkFNWk4uSVFfSU1QVVRfT1BFUl9MRUFTRV9ERVBSLkZZMjAwOAEAAAA9SQAAAgAAAAk2Ni4wOTcwODgBCAAAAAUAAAABMQEAAAAKMTQyMDgyMTE2MQMAAAADMTYwAgAAAAUyMTY3MwQAAAABMAcAAAAIOS83LzIwMTkIAAAACjEyLzMxLzIwMDgJAAAAATBSi+0olTPXCM+Ky3mVM9cIKkNJUS5OQVNEQVFHUzpBTVpOLklRX0xUX0RFQlRfRVFVSVRZLkZZMjAxMAEAAAA9SQAAAgAAAAY5LjMzODUBCAAAAAUAAAABMQEAAAAKMTU4NTU0NzA5MQMAAAADMTYwAgAAAAQ0MDg1BAAAAAEwBwAAAAg5LzcvMjAxOQgAAAAKMTIvMzEvMjAxMAkAAAABMK+BExuVM9cI1Sd3epUz1wgeQ0lRLlRTRTo4MjUyLklRX1BFTlNJT04uRlkyMDA4AQAAAEFVDQADAAAAAACpnnc2lTPXCIJy5HiVM9cIJkNJUS5OWVNFOk0uSVFfTUlOT1JJVFlfSU5URVJFU1QuRlkyMDE3AQAAAIvaBAACAAAAAi0xAQgAAAAFAAAAATEBAAAACjE5NTI1MzUzNzcDAAAAAzE2MAIAAAAEMTA1MgQAAAABMAcAAAAIOS83LzIwMTkIAAAACTEvMjgvMjAxNwkAAAABMFKL7SiVM9cIUNT4eZUz1wgkQ0lRLlRTRTo4MjMzLklRX0VCSVREQV9NQVJHSU4uRlkyMDEyAQAAAHVdDQACAAAABjQuMjk3NgEIAAAABQAAAAExAQAAAAoxNzE2MTM0MDk4AwAAAAI3OQIAAAAENDA0NwQAAAABMAcA</t>
  </si>
  <si>
    <t>AAAIOS83LzIwMTkIAAAACTIvMjkvMjAxMgkAAAABMHhAUyeVM9cIvLsjepUz1wguQ0lRLk5BU0RBUUdTOkFNWk4uSVFfREFZU19JTlZFTlRPUllfT1VULkZZMjAwOAEAAAA9SQAAAgAAAAkzMS45MjkxMDgBCAAAAAUAAAABMQEAAAAKMTQyMDgyMTE2MQMAAAADMTYwAgAAAAQ0MDM1BAAAAAEwBwAAAAg5LzcvMjAxOQgAAAAKMTIvMzEvMjAwOAkAAAABMK+BExuVM9cIrYaYepUz1wgvQ0lRLk5BU0RBUUdTOkFNWk4uSVFfQ1VSUkVOVF9QT1JUX0xFQVNFUy5GWTIwMDkBAAAAPUkAAAMAAAAAANbFOiiVM9cIl63xeZUz1wgeQ0lRLlRTRTo4OTA1LklRX0xUX0RFQlQuRlkyMDEyAQAAAAjAVAACAAAABjEzODg5MQEIAAAABQAAAAExAQAAAAoxNTUxNzIxNjU2AwAAAAI3OQIAAAAEMTA0OQQAAAABMAcAAAAIOS83LzIwMTkIAAAACTIvMjAvMjAxMgkAAAABMHDflDWVM9cIBC8neZUz1wgYQ0lRLlNHWDpDMzEuSVFfRE8uRlkyMDE4AQAAANJRJQADAAAAAAALlAsqlTPXCI4kbXmVM9cIJkNJUS5UU0U6ODkwNS5JUV9DQVNIX0NPTlZFUlNJT04uRlkyMDA5AQAAAAjAVAACAAAACi0xNS4wNzQ4MDgBCAAAAAUAAAABMQEAAAAKMTM2NzkxNTA2NQMAAAACNzkCAAAABDQxODQEAAAAATAHAAAACDkvNy8yMDE5CAAAAAkyLzIwLzIwMDkJAAAAATBLDSQelTPXCMEFUXqVM9cIKENJUS5OWVNFOk0uSVFfSU5DX1RBWF9QQVlf</t>
  </si>
  <si>
    <t>Q1VSUkVOVC5GWTIwMTkBAAAAi9oEAAIAAAADMTY4AQgAAAAFAAAAATEBAAAACjE5NTI1MzUzNzgDAAAAAzE2MAIAAAAEMTA5NAQAAAABMAcAAAAIOS83LzIwMTkIAAAACDIvMi8yMDE5CQAAAAEwUovtKJUz1wibmP15lTPXCCJDSVEuVFNFOjg5MDUuSVFfTEVWRVJFRF9GQ0YuRlkyMDE0AQAAAAjAVAACAAAACi0xOTA2My42MjUBCAAAAAUAAAABMQEAAAAKMTY4MzMxMjIzOQMAAAACNzkCAAAABDQ0MjIEAAAAATAHAAAACDkvNy8yMDE5CAAAAAkyLzI4LzIwMTQJAAAAATAYvG41lTPXCAQvJ3mVM9cIK0NJUS5UU0U6ODI1Mi5JUV9NSU5PUklUWV9JTlRFUkVTVF9DRi5GWTIwMTcBAAAAQVUNAAMAAAAAAIk81TWVM9cIZgggeZUz1wglQ0lRLlRTRTo4MjUyLklRX0JBU0lDX0VQU19JTkNMLkZZMjAxNAEAAABBVQ0AAgAAAAk1Ni4yODY1MjgBCAAAAAUAAAABMQEAAAAKMTY4NjAxODE1MwMAAAACNzkCAAAAATkEAAAAATAHAAAACDkvNy8yMDE5CAAAAAkzLzMxLzIwMTQJAAAAATANAHo2lTPXCOltA3mVM9cIG0NJUS5OWVNFOkpXTi5JUV9BUElDLkZZMjAxOQEAAADXfQAAAwAAAAAAcHV0KpUz1wgXmIJ5lTPXCC5DSVEuVFNFOjgyMzMuSVFfVE9UQUxfREVCVF9FQklUREFfQ0FQRVguRlkyMDE2AQAAAHVdDQACAAAACDUuMzYwMDk3AQgAAAAFAAAAATEBAAAACjE3OTQ5NzY4MzYDAAAAAjc5AgAAAAUyMzMxMwQA</t>
  </si>
  <si>
    <t>AAABMAcAAAAIOS83LzIwMTkIAAAACTIvMjkvMjAxNgkAAAABMHhAUyeVM9cIky85epUz1wgqQ0lRLlRTRTo4MjQyLklRX1RPVEFMX0VRVUlUWS5GWTIwMTUuLi4uSlBZAQAAAP1rDQACAAAABjI1MTY1NgEIAAAABQAAAAExAQAAAAoxNzQ0OTQ2MjcwAwAAAAI3OQIAAAAEMTI3NQQAAAABMAcAAAAIOS83LzIwMTkIAAAACTMvMzEvMjAxNQkAAAABMJQ35hqVM9cIQ8KTepUz1wglQ0lRLk5ZU0U6VEdULklRX09USEVSX0NMX1NVUFBMLkZZMjAxMAEAAABmqQIAAgAAAAM4MDcBCAAAAAUAAAABMQEAAAAKMTUyOTMzMjcwMgMAAAADMTYwAgAAAAQxMDU3BAAAAAEwBwAAAAg5LzcvMjAxOQgAAAAJMS8zMC8yMDEwCQAAAAEwuKdRKZUz1wgjK6p5lTPXCB5DSVEuTllTRTpKV04uSVFfUkFXX0lOVi5GWTIwMDgBAAAA130AAAMAAAAAAMnuTSyVM9cIhFyHeZUz1wgrQ0lRLlRTRTo4MjQyLklRX05JX0FWQUlMX0VYQ0xfTUFSR0lOLkZZMjAxOAEAAAD9aw0AAgAAAAYxLjU4NzYBCAAAAAUAAAABMQEAAAAKMTg5NDMxNTQ1MAMAAAACNzkCAAAABDQxODIEAAAAATAHAAAACDkvNy8yMDE5CAAAAAkzLzMxLzIwMTgJAAAAATB7n9MclTPXCDsBcHqVM9cIKENJUS5OWVNFOkpXTi5JUV9ERUZfVEFYX0FTU0VUU19MVC5GWTIwMTMBAAAA130AAAMAAAAAAPDlqiyVM9cInoZveZUz1wgqQ0lRLlRTRTo4MjQyLklRX0lOVEVSRVNU</t>
  </si>
  <si>
    <t>X0lOVkVTVF9JTkMuRlkyMDE4AQAAAP1rDQACAAAABDE0MjgBCAAAAAUAAAABMQEAAAAKMTg5NDMxNTQ1MAMAAAACNzkCAAAAAjY1BAAAAAEwBwAAAAg5LzcvMjAxOQgAAAAJMy8zMS8yMDE4CQAAAAEwye5NLJUz1wi1J055lTPXCC1DSVEuVFNFOjgyNTEuSVFfREVGX1RBWF9BU1NFVFNfQ1VSUkVOVC5GWTIwMTMBAAAAOV4NAAIAAAAEMTQwNAEIAAAABQAAAAExAQAAAAoxNjIxMjI5MDEyAwAAAAI3OQIAAAAEMTExNwQAAAABMAcAAAAIOS83LzIwMTkIAAAACTIvMjgvMjAxMwkAAAABMP9X2TaVM9cI0zbpeJUz1wglQ0lRLlNHWDpDMzEuSVFfQ0FTSF9BQ1FVSVJFX0NGLkZZMjAwOAEAAADSUSUAAgAAAAgtOTc2LjkwOQEIAAAABQAAAAExAQAAAAoxMzY2OTUyOTc4AwAAAAMxMzgCAAAABDIwNTcEAAAAATAHAAAACDkvNy8yMDE5CAAAAAoxMi8zMS8yMDA4CQAAAAEwSuEZKpUz1whQ+oR5lTPXCCBDSVEuTllTRTpUR1QuSVFfUkRfRVhQX0ZOLkZZMjAxOQEAAABmqQIAAwAAAAAAGwHkKJUz1whHddd5lTPXCBxDSVEuVFNFOjgyNDIuSVFfTklfQ0YuRlkyMDA4AQAAAP1rDQACAAAABDk0NTABCAAAAAUAAAABMQEAAAAKMTA2NjA2MzcyMQMAAAACNzkCAAAABDIxNTAEAAAAATAHAAAACDkvNy8yMDE5CAAAAAkzLzMxLzIwMDgJAAAAATBQHnE1lTPXCCYaM3mVM9cIF0NJUS5OWVNFOk0uSVFfQVAuRlkyMDE1AQAA</t>
  </si>
  <si>
    <t>AIvaBAACAAAABDI0MjcBCAAAAAUAAAABMQEAAAAKMTgzMzkxOTU1NgMAAAADMTYwAgAAAAQxMDE4BAAAAAEwBwAAAAg5LzcvMjAxOQgAAAAJMS8zMS8yMDE1CQAAAAEwUovtKJUz1whQ1Ph5lTPXCB9DSVEuTllTRTpUR1QuSVFfVFJFQVNVUlkuRlkyMDExAQAAAGapAgADAAAAAAC4p1EplTPXCPqzs3mVM9cIGUNJUS5UU0U6MzA4Ni5JUV9SRS5GWTIwMTkBAAAA0l8NAAIAAAAGMTY4ODYxAQgAAAAFAAAAATEBAAAACjE5NjcwMDQ3MjgDAAAAAjc5AgAAAAQxMjIyBAAAAAEwBwAAAAg5LzcvMjAxOQgAAAAJMi8yOC8yMDE5CQAAAAEwmjOAN5Uz1wgort94lTPXCCdDSVEuTllTRTpNLklRX1RPVEFMX0RFQlRfQ0FQSVRBTC5GWTIwMTMBAAAAi9oEAAIAAAAHNTMuMzg1NwEIAAAABQAAAAExAQAAAAoxNzI2NDQ2Mjc3AwAAAAMxNjACAAAABDQxODYEAAAAATAHAAAACDkvNy8yMDE5CAAAAAgyLzIvMjAxMwkAAAABMDKyaxuVM9cI1xKDepUz1wggQ0lRLk5ZU0U6TS5JUV9DQVNIX0lOVkVTVC5GWTIwMDkBAAAAi9oEAAIAAAAELTc5MgEIAAAABQAAAAExAQAAAAoxNDM4NzE4ODAxAwAAAAMxNjACAAAABDIwMDUEAAAAATAHAAAACDkvNy8yMDE5CAAAAAkxLzMxLzIwMDkJAAAAATAp6WAolTPXCLpO0HmVM9cIHUNJUS5UU0U6ODI0Mi5JUV9FQklUREEuRlkyMDE3AQAAAP1rDQACAAAABTM5MDEyAQgAAAAFAAAAATEB</t>
  </si>
  <si>
    <t>AAAACjE4NDc5MTIyOTYDAAAAAjc5AgAAAAQ0MDUxBAAAAAEwBwAAAAg5LzcvMjAxOQgAAAAJMy8zMS8yMDE3CQAAAAEwye5NLJUz1wi1J055lTPXCCZDSVEuVFNFOjgyNTEuSVFfTkVUX0RFQlRfRUJJVERBLkZZMjAxNAEAAAA5Xg0AAgAAAAgyLjYxNjg1MgEIAAAABQAAAAExAQAAAAoxNjgzMzExOTg2AwAAAAI3OQIAAAAENDE5MwQAAAABMAcAAAAIOS83LzIwMTkIAAAACTIvMjgvMjAxNAkAAAABMEsNJB6VM9cIEPQ9epUz1wgeQ0lRLk5ZU0U6VEdULklRX1BFTlNJT04uRlkyMDEyAQAAAGapAgACAAAAAzIyNQEIAAAABQAAAAExAQAAAAoxNjYzMzU0NDM5AwAAAAMxNjACAAAABDEyMTMEAAAAATAHAAAACDkvNy8yMDE5CAAAAAkxLzI4LzIwMTIJAAAAATC4p1EplTPXCKvvrnmVM9cIJENJUS5TR1g6QzMxLklRX09USEVSX09QRVJfQUNULkZZMjAxMQEAAADSUSUAAgAAAAc2ODcuMDk0AQgAAAAFAAAAATEBAAAACjE2NjQyOTI0NjQDAAAAAzEzOAIAAAAEMjA0NwQAAAABMAcAAAAIOS83LzIwMTkIAAAACjEyLzMxLzIwMTEJAAAAATBK4RkqlTPXCPiJUHmVM9cIHUNJUS5OWVNFOk0uSVFfT1BFUl9JTkMuRlkyMDA5AQAAAIvaBAACAAAABDE0MDIBCAAAAAUAAAABMQEAAAAKMTQzODcxODgwMQMAAAADMTYwAgAAAAIyMQQAAAABMAcAAAAIOS83LzIwMTkIAAAACTEvMzEvMjAwOQkAAAABMBsB5CiVM9cIxnuZ</t>
  </si>
  <si>
    <t>eZUz1wggQ0lRLlRTRTo4MjUyLklRX0xUX0lOVkVTVC5GWTIwMTYBAAAAQVUNAAIAAAAFNTc5NjcBCAAAAAUAAAABMQEAAAAKMTc5ODg5NTA0MgMAAAACNzkCAAAABDEwNTQEAAAAATAHAAAACDkvNy8yMDE5CAAAAAkzLzMxLzIwMTYJAAAAATCJPNU1lTPXCOltA3mVM9cILkNJUS5OWVNFOlRHVC5JUV9PVEhFUl9GSU5BTkNFX0FDVF9TVVBQTC5GWTIwMDkBAAAAZqkCAAIAAAACLTgBCAAAAAUAAAABMQEAAAAKMTQzNTU3MTI3MAMAAAADMTYwAgAAAAQyMDUwBAAAAAEwBwAAAAg5LzcvMjAxOQgAAAAJMS8zMS8yMDA5CQAAAAEwuKdRKZUz1wg0FrZ5lTPXCCZDSVEuVFNFOjgyNTIuSVFfSU5WRU5UT1JZX1RVUk5TLkZZMjAxMgEAAABBVQ0AAgAAAAkxMS40NTYwNzMBCAAAAAUAAAABMQEAAAAKMTU1NDk1MDcxMgMAAAACNzkCAAAABDQwODIEAAAAATAHAAAACDkvNy8yMDE5CAAAAAkzLzMxLzIwMTIJAAAAATBLDSQelTPXCCfKVXqVM9cIGUNJUS5UU0U6ODkwNS5JUV9BRC5GWTIwMTYBAAAACMBUAAMAAAAAABi8bjWVM9cIK9k/eZUz1wghQ0lRLlRTRTo4MjUxLklRX1RPVEFMX0xJQUIuRlkyMDA4AQAAADleDQACAAAABjExNjAwOAEIAAAABQAAAAExAQAAAAoxMDQxMjg3Mzc5AwAAAAI3OQIAAAAEMTI3NgQAAAABMAcAAAAIOS83LzIwMTkIAAAACTIvMjkvMjAwOAkAAAABMP9X2TaVM9cI7tTmeJUz1wgjQ0lR</t>
  </si>
  <si>
    <t>LlRTRTo4OTA1LklRX0ZJTklTSEVEX0lOVi5GWTIwMDgBAAAACMBUAAMAAAAAAHDflDWVM9cI3ABHeZUz1wghQ0lRLlRTRTo4MjUyLklRX1NHQV9NQVJHSU4uRlkyMDE0AQAAAEFVDQACAAAABzI2LjQxMjEBCAAAAAUAAAABMQEAAAAKMTY4NjAxODE1MwMAAAACNzkCAAAABDQzNzUEAAAAATAHAAAACDkvNy8yMDE5CAAAAAkzLzMxLzIwMTQJAAAAATBLDSQelTPXCE1BTHqVM9cIJENJUS5OWVNFOkpXTi5JUV9JTkNfRVFVSVRZX0NGLkZZMjAxMAEAAADXfQAAAwAAAAAA8OWqLJUz1wj1dFx5lTPXCCZDSVEuU0dYOkMzMS5JUV9NQVJLRVRDQVAuMjAxMC8yLzI4LkpQWQEAAADSUSUAAgAAAA0xMDE2NDEzLjYxNDQ2AQYAAAAFAAAAATEBAAAACjEzMjA3MDI3ODADAAAAAjc5AgAAAAYxMDAwNTQEAAAAATAHAAAACTIvMjgvMjAxMPLEjFKVM9cINVank5Uz1wgmQ0lRLk5ZU0U6SldOLklRX0xUX0RFQlRfQ0FQSVRBTC5GWTIwMTUBAAAA130AAAIAAAAHNTYuMDU4MQEIAAAABQAAAAExAQAAAAoxODMyNjk1NzE2AwAAAAMxNjACAAAABDQxODcEAAAAATAHAAAACDkvNy8yMDE5CAAAAAkxLzMxLzIwMTUJAAAAATB7n9MclTPXCHSgbXqVM9cIK0NJUS5UU0U6ODI1Mi5JUV9NSU5PUklUWV9JTlRFUkVTVF9DRi5GWTIwMTEBAAAAQVUNAAMAAAAAAA0AejaVM9cIZgggeZUz1wgnQ0lRLk5ZU0U6SldOLklRX0VCSVREQV9D</t>
  </si>
  <si>
    <t>QVBFWF9JTlQuRlkyMDE1AQAAANd9AAACAAAACDcuOTMzMzMzAQgAAAAFAAAAATEBAAAACjE4MzI2OTU3MTYDAAAAAzE2MAIAAAAENDE5MQQAAAABMAcAAAAIOS83LzIwMTkIAAAACTEvMzEvMjAxNQkAAAABMHuf0xyVM9cIILVhepUz1wglQ0lRLk5ZU0U6SldOLklRX0RBWVNfU0FMRVNfT1VULkZZMjAwOAEAAADXfQAAAgAAAAg0Ny43MDU4NAEIAAAABQAAAAExAQAAAAoxMzQzMDE0ODQ3AwAAAAMxNjACAAAABDQwNDIEAAAAATAHAAAACDkvNy8yMDE5CAAAAAgyLzIvMjAwOAkAAAABMHuf0xyVM9cIkxdkepUz1wgiQ0lRLlRTRTo4MjUyLklRX0FEVkVSVElTSU5HLkZZMjAxOQEAAABBVQ0AAgAAAAUxMjI5OAEIAAAABQAAAAExAQAAAAoxOTY5MTU0NzEwAwAAAAI3OQIAAAAEMzAxMwQAAAABMAcAAAAIOS83LzIwMTkIAAAACTMvMzEvMjAxOQkAAAABMIk81TWVM9cI+0MbeZUz1wgZQ0lRLlRTRTo4MjUxLklRX0ZYLkZZMjAwOAEAAAA5Xg0AAgAAAAIyOQEIAAAABQAAAAExAQAAAAoxMDQxMjg3Mzc5AwAAAAI3OQIAAAAEMjE0NAQAAAABMAcAAAAIOS83LzIwMTkIAAAACTIvMjkvMjAwOAkAAAABMP9X2TaVM9cIcV3weJUz1wggQ0lRLlRTRTo4MjUxLklRX0RJVl9TSEFSRS5GWTIwMTIBAAAAOV4NAAIAAAACMTcBCAAAAAUAAAABMQEAAAAKMTU1MTcyMTYxOAMAAAACNzkCAAAABDMwNTgEAAAAATAHAAAACDkv</t>
  </si>
  <si>
    <t>Ny8yMDE5CAAAAAkyLzI5LzIwMTIJAAAAATD/V9k2lTPXCNM26XiVM9cIJ0NJUS5UU0U6ODIzMy5JUV9EQVlTX1BBWUFCTEVfT1VULkZZMjAxMgEAAAB1XQ0AAgAAAAk1Ny42NzgzMDYBCAAAAAUAAAABMQEAAAAKMTcxNjEzNDA5OAMAAAACNzkCAAAABDQxODMEAAAAATAHAAAACDkvNy8yMDE5CAAAAAkyLzI5LzIwMTIJAAAAATB4QFMnlTPXCCeAKHqVM9cIJUNJUS5OQVNEQVFHUzpBTVpOLklRX0ZVTExfVElNRS5GWTIwMTYBAAAAPUkAAAIAAAAGMzQxNDAwAHhAUyeVM9cIw+ULepUz1wghQ0lRLlRTRTo4MjQyLklRX09USEVSX09QRVIuRlkyMDEyAQAAAP1rDQADAAAAAABlszYxlTPXCEV8NXmVM9cIHkNJUS5OQVNEQVFHUzpBTVpOLklRX05JLkZZMjAxMgEAAAA9SQAAAgAAAAMtMzkBCAAAAAUAAAABMQEAAAAKMTcxNzA4NDgzNwMAAAADMTYwAgAAAAIxNQQAAAABMAcAAAAIOS83LzIwMTkIAAAACjEyLzMxLzIwMTIJAAAAATDWxToolTPXCLqDCXqVM9cIJUNJUS5UU0U6ODkwNS5JUV9TUEVDSUFMX0RJVl9DRi5GWTIwMTQBAAAACMBUAAMAAAAAABi8bjWVM9cIJuxSeZUz1wglQ0lRLk5BU0RBUUdTOkFNWk4uSVFfVE9UQUxfUkVWLkZZMjAxNwEAAAA9SQAAAgAAAAYxNzc4NjYBCAAAAAUAAAABMQEAAAAKMTk0MzUwNzE2NwMAAAADMTYwAgAAAAIyOAQAAAABMAcAAAAIOS83LzIwMTkIAAAACjEyLzMxLzIw</t>
  </si>
  <si>
    <t>MTcJAAAAATB4QFMnlTPXCFhdAnqVM9cIMkNJUS5TR1g6QzMxLklRX0NIQU5HRV9PVEhFUl9ORVRfT1BFUl9BU1NFVFMuRlkyMDE0AQAAANJRJQACAAAABjEzLjE1MwEIAAAABQAAAAExAQAAAAoxNzgxODQxODM4AwAAAAMxMzgCAAAABDIwNDUEAAAAATAHAAAACDkvNy8yMDE5CAAAAAoxMi8zMS8yMDE0CQAAAAEwC5QLKpUz1whJGJd5lTPXCCRDSVEuVFNFOjgyNTEuSVFfQ1VSUkVOVF9SQVRJTy5GWTIwMTMBAAAAOV4NAAIAAAAIMC43OTcwMDMBCAAAAAUAAAABMQEAAAAKMTYyMTIyOTAxMgMAAAACNzkCAAAABDQwMzAEAAAAATAHAAAACDkvNy8yMDE5CAAAAAkyLzI4LzIwMTMJAAAAATBLDSQelTPXCPJ8R3qVM9cIKkNJUS5TR1g6QzMxLklRX01JTk9SSVRZX0lOVEVSRVNUX0NGLkZZMjAxMwEAAADSUSUAAwAAAAAASuEZKpUz1wjSZqV5lTPXCB1DSVEuVFNFOjgyNDIuSVFfRUJJVERBLkZZMjAxMQEAAAD9aw0AAgAAAAUyMTM0MwEIAAAABQAAAAExAQAAAAoxNDYwNzE3Njg5AwAAAAI3OQIAAAAENDA1MQQAAAABMAcAAAAIOS83LzIwMTkIAAAACTMvMzEvMjAxMQkAAAABMGWzNjGVM9cI8FgPeZUz1wgeQ0lRLk5ZU0U6VEdULklRX1BFTlNJT04uRlkyMDE0AQAAAGapAgACAAAAAzExNQEIAAAABQAAAAExAQAAAAoxNzgwMjU5MTk3AwAAAAMxNjACAAAABDEyMTMEAAAAATAHAAAACDkvNy8yMDE5CAAAAAgy</t>
  </si>
  <si>
    <t>LzEvMjAxNAkAAAABMLinUSmVM9cIq++ueZUz1wgkQ0lRLk5ZU0U6SldOLklRX0NVUlJFTkNZX0dBSU4uRlkyMDEzAQAAANd9AAADAAAAAADw5aoslTPXCLu+iXmVM9cILUNJUS5UU0U6ODI1MS5JUV9PVEhFUl9JTlZFU1RfQUNUX1NVUFBMLkZZMjAxMwEAAAA5Xg0AAgAAAAQxNDQzAQgAAAAFAAAAATEBAAAACjE2MjEyMjkwMTIDAAAAAjc5AgAAAAQyMDUxBAAAAAEwBwAAAAg5LzcvMjAxOQgAAAAJMi8yOC8yMDEzCQAAAAEw/1fZNpUz1whXEOJ4lTPXCCBDSVEuVFNFOjg5MDUuSVFfQ0FTSF9PUEVSLkZZMjAxNQEAAAAIwFQAAgAAAAU3NjE1MgEIAAAABQAAAAExAQAAAAoxNzQyMjQzNjUxAwAAAAI3OQIAAAAEMjAwNgQAAAABMAcAAAAIOS83LzIwMTkIAAAACTIvMjgvMjAxNQkAAAABMBi8bjWVM9cIymNJeZUz1wgpQ0lRLlNHWDpDMzEuSVFfSU5URVJFU1RfSU5WRVNUX0lOQy5GWTIwMDgBAAAA0lElAAIAAAAGMTI4LjY1AQgAAAAFAAAAATEBAAAACjEzNjY5NTI5NzgDAAAAAzEzOAIAAAACNjUEAAAAATAHAAAACDkvNy8yMDE5CAAAAAoxMi8zMS8yMDA4CQAAAAEwSuEZKpUz1wjX6HF5lTPXCCpDSVEuU0dYOkMzMS5JUV9OSV9BVkFJTF9FWENMX01BUkdJTi5GWTIwMDgBAAAA0lElAAIAAAAHNDAuMjkyNAEIAAAABQAAAAExAQAAAAoxMzY2OTUyOTc4AwAAAAMxMzgCAAAABDQxODIEAAAAATAHAAAACDkv</t>
  </si>
  <si>
    <t>Ny8yMDE5CAAAAAoxMi8zMS8yMDA4CQAAAAEwe5/THJUz1wjVJ3d6lTPXCCVDSVEuU0dYOkMzMS5JUV9MT0FOU19SRUNFSVZfTFQuRlkyMDEyAQAAANJRJQADAAAAAABK4RkqlTPXCF+ioHmVM9cIJkNJUS5UU0U6ODI1Mi5JUV9MVF9ERUJUX0NBUElUQUwuRlkyMDEwAQAAAEFVDQACAAAABzI2LjQ4OTQBCAAAAAUAAAABMQEAAAAKMTM4NTUzOTc1NwMAAAACNzkCAAAABDQxODcEAAAAATAHAAAACDkvNy8yMDE5CAAAAAkzLzMxLzIwMTAJAAAAATBLDSQelTPXCJyOWnqVM9cIFUNJUS4wLklRX1NUX0lOVkVTVC5GWQUAAAAAAAAACAAAABUoSW52YWxpZCBUaW1lIFBlcmlvZCl4QFMnlTPXCJMvOXqVM9cIKENJUS5UU0U6MzA4Ni5JUV9UT1RBTF9ERUJUX0VCSVREQS5GWTIwMTABAAAA0l8NAAIAAAAIMy45NDk2OTQBCAAAAAUAAAABMQEAAAAKMTM3MzE1OTMyNQMAAAACNzkCAAAABDQxOTIEAAAAATAHAAAACDkvNy8yMDE5CAAAAAkyLzI4LzIwMTAJAAAAATCVNFQmlTPXCDdWQHqVM9cIHkNJUS5TR1g6QzMxLklRX0VCSVRfSU5ULkZZMjAxNQEAAADSUSUAAgAAAAgyLjA2MDI4MQEIAAAABQAAAAExAQAAAAoxODM0MTI2MzE5AwAAAAMxMzgCAAAABDQxODkEAAAAATAHAAAACDkvNy8yMDE5CAAAAAoxMi8zMS8yMDE1CQAAAAEwMrJrG5Uz1wg7AXB6lTPXCCNDSVEuTllTRTpNLklRX09USEVSX09QRVJfQUNULkZZ</t>
  </si>
  <si>
    <t>MjAxNQEAAACL2gQAAgAAAAEzAQgAAAAFAAAAATEBAAAACjE4MzM5MTk1NTYDAAAAAzE2MAIAAAAEMjA0NwQAAAABMAcAAAAIOS83LzIwMTkIAAAACTEvMzEvMjAxNQkAAAABMFKL7SiVM9cIHP7geZUz1wggQ0lRLlRTRTo4OTA1LklRX0xUX0lOVkVTVC5GWTIwMTQBAAAACMBUAAIAAAAGMTAyNjcwAQgAAAAFAAAAATEBAAAACjE2ODMzMTIyMzkDAAAAAjc5AgAAAAQxMDU0BAAAAAEwBwAAAAg5LzcvMjAxOQgAAAAJMi8yOC8yMDE0CQAAAAEwcN+UNZUz1wjYtzB5lTPXCBtDSVEuTllTRTpKV04uSVFfRUJJVC5GWTIwMDgBAAAA130AAAIAAAAEMTEzMQEIAAAABQAAAAExAQAAAAoxMzQzMDE0ODQ3AwAAAAMxNjACAAAAAzQwMAQAAAABMAcAAAAIOS83LzIwMTkIAAAACDIvMi8yMDA4CQAAAAEwye5NLJUz1wiOJG15lTPXCCBDSVEuVFNFOjgyNTIuSVFfRElWX1NIQVJFLkZZMjAxNwEAAABBVQ0AAgAAAAIzMwEIAAAABQAAAAExAQAAAAoxODQ4MTcxNTkzAwAAAAI3OQIAAAAEMzA1OAQAAAABMAcAAAAIOS83LzIwMTkIAAAACTMvMzEvMjAxNwkAAAABMIk81TWVM9cIJrsReZUz1wgnQ0lRLlRTRTo4MjMzLklRX0NGT19DVVJSRU5UX0xJQUIuRlkyMDE5AQAAAHVdDQACAAAACDAuMTk0NDcyAQgAAAAFAAAAATEBAAAACjE5NjcwMDQ3NTcDAAAAAjc5AgAAAAQ0MTg1BAAAAAEwBwAAAAg5LzcvMjAxOQgAAAAJMi8y</t>
  </si>
  <si>
    <t>OC8yMDE5CQAAAAEwEdJRJpUz1wh0o056lTPXCCNDSVEuTkFTREFRR1M6QU1aTi5JUV9QRU5TSU9OLkZZMjAxMgEAAAA9SQAAAwAAAAAA1sU6KJUz1wgtSA56lTPXCBdDSVEuTllTRTpNLklRX0FELkZZMjAxMwEAAACL2gQAAgAAAAUtNTk0NwEIAAAABQAAAAExAQAAAAoxNzI2NDQ2Mjc3AwAAAAMxNjACAAAABDEwNzUEAAAAATAHAAAACDkvNy8yMDE5CAAAAAgyLzIvMjAxMwkAAAABMCnpYCiVM9cIiNfZeZUz1wgmQ0lRLlRTRTo4OTA1LklRX0ZJTElOR19DVVJSRU5DWS5GWTIwMTMBAAAACMBUAAMAAAADSlBZAHDflDWVM9cIkEj8eJUz1wgeQ0lRLk5ZU0U6TS5JUV9QQVJUX1RJTUUuRlkyMDE4AQAAAIvaBAADAAAAAABSi+0olTPXCNCw0nmVM9cIIENJUS5OWVNFOkpXTi5JUV9PVEhFUl9SRVYuRlkyMDEzAQAAANd9AAACAAAAAzM3MgEIAAAABQAAAAExAQAAAAoxNzIzNzkxNzg1AwAAAAMxNjACAAAAAzM1NwQAAAABMAcAAAAIOS83LzIwMTkIAAAACDIvMi8yMDEzCQAAAAEw8OWqLJUz1wgoYGh5lTPXCCFDSVEuVFNFOjgyNDIuSVFfU0dBX01BUkdJTi5GWTIwMDgBAAAA/WsNAAIAAAAHMjUuNDA0NwEIAAAABQAAAAExAQAAAAoxMDY2MDYzNzIxAwAAAAI3OQIAAAAENDM3NQQAAAABMAcAAAAIOS83LzIwMTkIAAAACTMvMzEvMjAwOAkAAAABMHuf0xyVM9cIncV0epUz1wgiQ0lRLk5ZU0U6TS5JUV9VTkxF</t>
  </si>
  <si>
    <t>VkVSRURfRkNGLkZZMjAxMgEAAACL2gQAAgAAAAgxOTg4LjM3NQEIAAAABQAAAAExAQAAAAoxNjY4MjA0NTAwAwAAAAMxNjACAAAABDQ0MjMEAAAAATAHAAAACDkvNy8yMDE5CAAAAAkxLzI4LzIwMTIJAAAAATAp6WAolTPXCIjX2XmVM9cII0NJUS5UU0U6MzA4Ni5JUV9HUk9TU19NQVJHSU4uRlkyMDExAQAAANJfDQACAAAABzI0LjE2NDUBCAAAAAUAAAABMQEAAAAKMTQ1ODI0MjAwNgMAAAACNzkCAAAABDQwNzQEAAAAATAHAAAACDkvNy8yMDE5CAAAAAkyLzI4LzIwMTEJAAAAATCVNFQmlTPXCMIaRXqVM9cIIkNJUS5OWVNFOlRHVC5JUV9TQUxFX1BQRV9DRi5GWTIwMTIBAAAAZqkCAAIAAAACMzcBCAAAAAUAAAABMQEAAAAKMTY2MzM1NDQzOQMAAAADMTYwAgAAAAQyMDQyBAAAAAEwBwAAAAg5LzcvMjAxOQgAAAAJMS8yOC8yMDEyCQAAAAEwuKdRKZUz1wir7655lTPXCCZDSVEuVFNFOjg5MDUuSVFfTkVUX0RFQlRfSVNTVUVELkZZMjAxOQEAAAAIwFQAAgAAAAYxMDA0MDABCAAAAAUAAAABMQEAAAAKMTk2NzAwNDc5OQMAAAACNzkCAAAABDIwMDMEAAAAATAHAAAACDkvNy8yMDE5CAAAAAkyLzI4LzIwMTkJAAAAATBQHnE1lTPXCNDMJHmVM9cIG0NJUS5OWVNFOlRHVC5JUV9DT0dTLkZZMjAwOAEAAABmqQIAAgAAAAU0MzUyMQEIAAAABQAAAAExAQAAAAoxMzQyNjE4MDcxAwAAAAMxNjACAAAAAjM0BAAA</t>
  </si>
  <si>
    <t>AAEwBwAAAAg5LzcvMjAxOQgAAAAIMi8yLzIwMDgJAAAAATALlAsqlTPXCEkYl3mVM9cIJENJUS5OWVNFOk0uSVFfSU5WRU5UT1JZX1RVUk5TLkZZMjAxMwEAAACL2gQAAgAAAAgzLjE3Mjc1NwEIAAAABQAAAAExAQAAAAoxNzI2NDQ2Mjc3AwAAAAMxNjACAAAABDQwODIEAAAAATAHAAAACDkvNy8yMDE5CAAAAAgyLzIvMjAxMwkAAAABMDKyaxuVM9cIBnWFepUz1wgnQ0lRLlRTRTo4MjUxLklRX0VCSVREQV9DQVBFWF9JTlQuRlkyMDEyAQAAADleDQACAAAACTE1LjM3NzkxNAEIAAAABQAAAAExAQAAAAoxNTUxNzIxNjE4AwAAAAI3OQIAAAAENDE5MQQAAAABMAcAAAAIOS83LzIwMTkIAAAACTIvMjkvMjAxMgkAAAABMEsNJB6VM9cIYSxYepUz1wgcQ0lRLk5ZU0U6TS5JUV9QRU5TSU9OLkZZMjAwOQEAAACL2gQAAgAAAAQxNzk2AQgAAAAFAAAAATEBAAAACjE0Mzg3MTg4MDEDAAAAAzE2MAIAAAAEMTIxMwQAAAABMAcAAAAIOS83LzIwMTkIAAAACTEvMzEvMjAwOQkAAAABMCnpYCiVM9cI55veeZUz1wgZQ0lRLlRTRTo4MjUyLklRX05JLkZZMjAxNAEAAABBVQ0AAgAAAAUxNTQwOQEIAAAABQAAAAExAQAAAAoxNjg2MDE4MTUzAwAAAAI3OQIAAAACMTUEAAAAATAHAAAACDkvNy8yMDE5CAAAAAkzLzMxLzIwMTQJAAAAATANAHo2lTPXCCa7EXmVM9cIHUNJUS5UU0U6ODI1MS5JUV9FQklUREEuRlkyMDExAQAA</t>
  </si>
  <si>
    <t>ADleDQACAAAABTE1ODUxAQgAAAAFAAAAATEBAAAACjE0NTgyNDIwMDIDAAAAAjc5AgAAAAQ0MDUxBAAAAAEwBwAAAAg5LzcvMjAxOQgAAAAJMi8yOC8yMDExCQAAAAEw/1fZNpUz1whXEOJ4lTPXCCBDSVEuTllTRTpKV04uSVFfU0dBX1NVUFBMLkZZMjAxMwEAAADXfQAAAgAAAAQzMjMxAQgAAAAFAAAAATEBAAAACjE3MjM3OTE3ODUDAAAAAzE2MAIAAAADMTAyBAAAAAEwBwAAAAg5LzcvMjAxOQgAAAAIMi8yLzIwMTMJAAAAATDw5aoslTPXCChgaHmVM9cIHkNJUS5UU0U6MzA4Ni5JUV9TVF9ERUJULkZZMjAxOQEAAADSXw0AAgAAAAUzMTMyMAEIAAAABQAAAAExAQAAAAoxOTY3MDA0NzI4AwAAAAI3OQIAAAAEMTA0NgQAAAABMAcAAAAIOS83LzIwMTkIAAAACTIvMjgvMjAxOQkAAAABMJozgDeVM9cIKK7feJUz1wgnQ0lRLlNHWDpDMzEuSVFfRklYRURfQVNTRVRfVFVSTlMuRlkyMDEzAQAAANJRJQACAAAACDMuNjM4MzM2AQgAAAAFAAAAATEBAAAACjE3MjcwNTI1ODkDAAAAAzEzOAIAAAAENDA2NgQAAAABMAcAAAAIOS83LzIwMTkIAAAACjEyLzMxLzIwMTMJAAAAATAysmsblTPXCDsBcHqVM9cIKkNJUS5UU0U6MzA5OS5JUV9UT1RBTF9FUVVJVFkuRlkyMDEyLi4uLkpQWQEAAAA5WoYGAgAAAAY0Njg0NzgBCAAAAAUAAAABMQEAAAAKMTU1NDMzNzE3NQMAAAACNzkCAAAABDEyNzUEAAAAATAHAAAACDkv</t>
  </si>
  <si>
    <t>Ny8yMDE5CAAAAAkzLzMxLzIwMTIJAAAAATCUN+YalTPXCBdLnXqVM9cIIkNJUS5OWVNFOk0uSVFfQ09NTU9OX0RJVl9DRi5GWTIwMTkBAAAAi9oEAAIAAAAELTQ2MwEIAAAABQAAAAExAQAAAAoxOTUyNTM1Mzc4AwAAAAMxNjACAAAABDIwNzQEAAAAATAHAAAACDkvNy8yMDE5CAAAAAgyLzIvMjAxOQkAAAABMFKL7SiVM9cIYEvveZUz1wguQ0lRLlRTRTo4MjUxLklRX1RPVEFMX0xJQUJfVE9UQUxfQVNTRVRTLkZZMjAxMgEAAAA5Xg0AAgAAAAc1OS40NzM3AQgAAAAFAAAAATEBAAAACjE1NTE3MjE2MTgDAAAAAjc5AgAAAAQ0MTg4BAAAAAEwBwAAAAg5LzcvMjAxOQgAAAAJMi8yOS8yMDEyCQAAAAEwSw0kHpUz1whpuEJ6lTPXCCNDSVEuTllTRTpNLklRX0NBUElUQUxfTEVBU0VTLkZZMjAxOAEAAACL2gQAAgAAAAIyNgEIAAAABQAAAAExAQAAAAoxOTUyNTM1MzcxAwAAAAMxNjACAAAABDExODMEAAAAATAHAAAACDkvNy8yMDE5CAAAAAgyLzMvMjAxOAkAAAABMFKL7SiVM9cI/obqeZUz1wgkQ0lRLk5BU0RBUUdTOkFNWk4uSVFfRUJUX0VYQ0wuRlkyMDE1AQAAAD1JAAACAAAABDE1NTEBCAAAAAUAAAABMQEAAAAKMTg3MjkyNzQ5MwMAAAADMTYwAgAAAAE0BAAAAAEwBwAAAAg5LzcvMjAxOQgAAAAKMTIvMzEvMjAxNQkAAAABMHhAUyeVM9cIl63xeZUz1wglQ0lRLk5ZU0U6SldOLklRX0dBSU5fQVNTRVRT</t>
  </si>
  <si>
    <t>X0NGLkZZMjAxOAEAAADXfQAAAwAAAAAAcHV0KpUz1wjqIIx5lTPXCCxDSVEuTllTRTpKV04uSVFfVE9UQUxfQVNTRVRTLkZZMjAwNy4uLi5MT0NBTAEAAADXfQAAAgAAAAQ0ODIyAQgAAAAFAAAAATEBAAAACTgwOTcyNDk5MQMAAAADMTYwAgAAAAQxMDA3BAAAAAEwBwAAAAg5LzcvMjAxOQgAAAAIMi8zLzIwMDcJAAAAATAnWb4ZlTPXCOfTpnqVM9cIJ0NJUS5UU0U6ODI1Mi5JUV9ORVRfSU5URVJFU1RfRVhQLkZZMjAxOQEAAABBVQ0AAgAAAAUtMTIzNgEIAAAABQAAAAExAQAAAAoxOTY5MTU0NzEwAwAAAAI3OQIAAAADMzY4BAAAAAEwBwAAAAg5LzcvMjAxOQgAAAAJMy8zMS8yMDE5CQAAAAEwiTzVNZUz1wj7Qxt5lTPXCCBDSVEuVFNFOjgyNDIuSVFfQ0hBTkdFX0FQLkZZMjAxMwEAAAD9aw0AAgAAAAQyMDI1AQgAAAAFAAAAATEBAAAACjE2MjM5NDE3NDEDAAAAAjc5AgAAAAQyMDE3BAAAAAEwBwAAAAg5LzcvMjAxOQgAAAAJMy8zMS8yMDEzCQAAAAEwZbM2MZUz1wjwWA95lTPXCCJDSVEuVFNFOjMwOTkuSVFfRUJJVF9NQVJHSU4uRlkyMDA4AQAAADlahgYDAAAAAAAR0lEmlTPXCHSjTnqVM9cIKUNJUS5OWVNFOlRHVC5JUV9JTlZFU1RfU0VDVVJJVFlfQ0YuRlkyMDE5AQAAAGapAgACAAAAAjE1AQgAAAAFAAAAATEBAAAACjE5NDk0OTg4NzMDAAAAAzE2MAIAAAAEMjAyNwQAAAABMAcAAAAIOS83LzIw</t>
  </si>
  <si>
    <t>MTkIAAAACDIvMi8yMDE5CQAAAAEwGwHkKJUz1whWAcJ5lTPXCCdDSVEuU0dYOkMzMS5JUV9UT1RBTF9ERUJUX0VRVUlUWS5GWTIwMTIBAAAA0lElAAIAAAAHNzUuODMzNAEIAAAABQAAAAExAQAAAAoxNjY5Mzc3MDUwAwAAAAMxMzgCAAAABDQwMzQEAAAAATAHAAAACDkvNy8yMDE5CAAAAAoxMi8zMS8yMDEyCQAAAAEwMrJrG5Uz1wg4Pmt6lTPXCChDSVEuU0dYOkMzMS5JUV9JTlZFU1RfU0VDVVJJVFlfQ0YuRlkyMDE0AQAAANJRJQACAAAABzYzNC44MTIBCAAAAAUAAAABMQEAAAAKMTc4MTg0MTgzOAMAAAADMTM4AgAAAAQyMDI3BAAAAAEwBwAAAAg5LzcvMjAxOQgAAAAKMTIvMzEvMjAxNAkAAAABMAuUCyqVM9cICEt0eZUz1wglQ0lRLlRTRTo4MjQyLklRX05FVF9SRU5UQUxfRVhQLkZZMjAwOAEAAAD9aw0AAgAAAAUxODY2MgEIAAAABQAAAAExAQAAAAoxMDY2MDYzNzIxAwAAAAI3OQIAAAAFMjQyNjEEAAAAATAHAAAACDkvNy8yMDE5CAAAAAkzLzMxLzIwMDgJAAAAATBQHnE1lTPXCHuyOHmVM9cIJUNJUS5UU0U6ODI1Mi5JUV9MVF9ERUJUX1JFUEFJRC5GWTIwMTkBAAAAQVUNAAIAAAAGLTQxMDAwAQgAAAAFAAAAATEBAAAACjE5NjkxNTQ3MTADAAAAAjc5AgAAAAQyMDM2BAAAAAEwBwAAAAg5LzcvMjAxOQgAAAAJMy8zMS8yMDE5CQAAAAEwiTzVNZUz1wj7Qxt5lTPXCCZDSVEuTkFTREFRR1M6QU1a</t>
  </si>
  <si>
    <t>Ti5JUV9UT1RBTF9ERUJULkZZMjAxNQEAAAA9SQAAAgAAAAUxNzUxMgEIAAAABQAAAAExAQAAAAoxODcyOTI3NDkzAwAAAAMxNjACAAAABDQxNzMEAAAAATAHAAAACDkvNy8yMDE5CAAAAAoxMi8zMS8yMDE1CQAAAAEweEBTJ5Uz1wip2rp5lTPXCCRDSVEuVFNFOjgyNTIuSVFfVU5MRVZFUkVEX0ZDRi5GWTIwMTIBAAAAQVUNAAIAAAAIMTkzNTkuNzUBCAAAAAUAAAABMQEAAAAKMTU1NDk1MDcxMgMAAAACNzkCAAAABDQ0MjMEAAAAATAHAAAACDkvNy8yMDE5CAAAAAkzLzMxLzIwMTIJAAAAATANAHo2lTPXCK6/8niVM9cIJ0NJUS5OQVNEQVFHUzpBTVpOLklRX0VCSVRfTUFSR0lOLkZZMjAxNAEAAAA9SQAAAgAAAAMwLjIBCAAAAAUAAAABMQEAAAAKMTgyNzEyMzM1NQMAAAADMTYwAgAAAAQ0MDUzBAAAAAEwBwAAAAg5LzcvMjAxOQgAAAAKMTIvMzEvMjAxNAkAAAABMK+BExuVM9cIrYaYepUz1wgoQ0lRLlRTRTozMDk5LklRX1RPVEFMX0RFQlRfRUJJVERBLkZZMjAxNwEAAAA5WoYGAgAAAAgzLjY5MTE2OAEIAAAABQAAAAExAQAAAAoxODQ3OTEyMzQyAwAAAAI3OQIAAAAENDE5MgQAAAABMAcAAAAIOS83LzIwMTkIAAAACTMvMzEvMjAxNwkAAAABMJU0VCaVM9cICt9JepUz1wgpQ0lRLk5ZU0U6VEdULklRX0RFQlRfRVFVSVZfTkVUX1BCTy5GWTIwMTMBAAAAZqkCAAIAAAADLTIyAQgAAAAFAAAAATEBAAAA</t>
  </si>
  <si>
    <t>CjE3MjMzNTE5NTgDAAAAAzE2MAIAAAAFMjE2NzkEAAAAATAHAAAACDkvNy8yMDE5CAAAAAgyLzIvMjAxMwkAAAABMLinUSmVM9cIIyuqeZUz1wgsQ0lRLk5ZU0U6SldOLklRX05FVF9ERUJUX0VCSVREQV9DQVBFWC5GWTIwMDgBAAAA130AAAIAAAAHMi4zNzkzMQEIAAAABQAAAAExAQAAAAoxMzQzMDE0ODQ3AwAAAAMxNjACAAAABTIzMzE0BAAAAAEwBwAAAAg5LzcvMjAxOQgAAAAIMi8yLzIwMDgJAAAAATB7n9MclTPXCLt5ZnqVM9cIJUNJUS5UU0U6ODI1MS5JUV9ESUxVVF9FUFNfRVhDTC5GWTIwMTgBAAAAOV4NAAIAAAAJNzYuOTY3NzgxAQgAAAAFAAAAATEBAAAACjE4OTE3ODI4NzQDAAAAAjc5AgAAAAMxNDIEAAAAATAHAAAACDkvNy8yMDE5CAAAAAkyLzI4LzIwMTgJAAAAATAGYJs2lTPXCLQLAXmVM9cIJENJUS5TR1g6QzMxLklRX1JFVFVSTl9DQVBJVEFMLkZZMjAwOQEAAADSUSUAAgAAAAYzLjI0OTQBCAAAAAUAAAABMQEAAAAKMTQ0MTQzNDY4NQMAAAADMTM4AgAAAAQ0MzYzBAAAAAEwBwAAAAg5LzcvMjAxOQgAAAAKMTIvMzEvMjAwOQkAAAABMDKyaxuVM9cIbmNyepUz1wgiQ0lRLlRTRTo4OTA1LklRX09USEVSX0lOVEFOLkZZMjAwOAEAAAAIwFQAAgAAAAQxNjA4AQgAAAAFAAAAATEBAAAACjEyMzE0NTQ1NDUDAAAAAjc5AgAAAAQxMDQwBAAAAAEwBwAAAAg5LzcvMjAxOQgAAAAJMi8yMC8y</t>
  </si>
  <si>
    <t>MDA4CQAAAAEwiTzVNZUz1whcHRR5lTPXCChDSVEuVFNFOjMwODYuSVFfRklYRURfQVNTRVRfVFVSTlMuRlkyMDE5AQAAANJfDQACAAAABzAuOTg4NzgBCAAAAAUAAAABMQEAAAAKMTk2NzAwNDcyOAMAAAACNzkCAAAABDQwNjYEAAAAATAHAAAACDkvNy8yMDE5CAAAAAkyLzI4LzIwMTkJAAAAATCVNFQmlTPXCDdWQHqVM9cIGUNJUS5TR1g6QzMxLklRX1JFVi5GWTIwMDkBAAAA0lElAAIAAAAIMjk1Ny4zNTkBCAAAAAUAAAABMQEAAAAKMTQ0MTQzNDY4NQMAAAADMTM4AgAAAAMxMTIEAAAAATAHAAAACDkvNy8yMDE5CAAAAAoxMi8zMS8yMDA5CQAAAAEwSuEZKpUz1wj4iVB5lTPXCCtDSVEuVFNFOjgyNTEuSVFfUkVUVVJOX0NPTU1PTl9FUVVJVFkuRlkyMDA4AQAAADleDQACAAAABjcuMTUxOAEIAAAABQAAAAExAQAAAAoxMDQxMjg3Mzc5AwAAAAI3OQIAAAAFMzMzMjAEAAAAATAHAAAACDkvNy8yMDE5CAAAAAkyLzI5LzIwMDgJAAAAATCVNFQmlTPXCDdWQHqVM9cIIENJUS5UU0U6ODkwNS5JUV9JTlZFTlRPUlkuRlkyMDE5AQAAAAjAVAADAAAAAABQHnE1lTPXCDyRKXmVM9cIKENJUS5OWVNFOlRHVC5JUV9UT1RBTF9ERUJUX0lTU1VFRC5GWTIwMTYBAAAAZqkCAAMAAAAAABsB5CiVM9cIVgHCeZUz1wghQ0lRLlNHWDpDMzEuSVFfQURWRVJUSVNJTkcuRlkyMDA4AQAAANJRJQADAAAAAABK4RkqlTPXCEvC</t>
  </si>
  <si>
    <t>anmVM9cIH0NJUS5UU0U6ODIzMy5JUV9FQklUX0lOVC5GWTIwMTQBAAAAdV0NAAIAAAAJMjUuOTU4MDczAQgAAAAFAAAAATEBAAAACjE2ODMzMTIyMDADAAAAAjc5AgAAAAQ0MTg5BAAAAAEwBwAAAAg5LzcvMjAxOQgAAAAJMi8yOC8yMDE0CQAAAAEweEBTJ5Uz1wgQ9D16lTPXCCpDSVEuTllTRTpUR1QuSVFfSU5DX1RBWF9QQVlfQ1VSUkVOVC5GWTIwMTgBAAAAZqkCAAMAAAAAABsB5CiVM9cIuk7QeZUz1wgjQ0lRLk5ZU0U6SldOLklRX1RPVEFMX0FTU0VUUy5GWTIwMTMBAAAA130AAAIAAAAEODA4OQEIAAAABQAAAAExAQAAAAoxNzIzNzkxNzg1AwAAAAMxNjACAAAABDEwMDcEAAAAATAHAAAACDkvNy8yMDE5CAAAAAgyLzIvMjAxMwkAAAABMPDlqiyVM9cIMddeeZUz1wgYQ0lRLlNHWDpDMzEuSVFfR1AuRlkyMDE1AQAAANJRJQACAAAACDEyNjcuMDE3AQgAAAAFAAAAATEBAAAACjE4MzQxMjYzMTkDAAAAAzEzOAIAAAACMTAEAAAAATAHAAAACDkvNy8yMDE5CAAAAAoxMi8zMS8yMDE1CQAAAAEwC5QLKpUz1wjFcXt5lTPXCCFDSVEuTllTRTpKV04uSVFfU0dBX01BUkdJTi5GWTIwMTUBAAAA130AAAIAAAAHMjYuNTY1OQEIAAAABQAAAAExAQAAAAoxODMyNjk1NzE2AwAAAAMxNjACAAAABDQzNzUEAAAAATAHAAAACDkvNy8yMDE5CAAAAAkxLzMxLzIwMTUJAAAAATB7n9MclTPXCJMXZHqVM9cIKUNJUS5U</t>
  </si>
  <si>
    <t>U0U6ODkwNS5JUV9ERUJUX0VRVUlWX05FVF9QQk8uRlkyMDE2AQAAAAjAVAACAAAAAzYwMQEIAAAABQAAAAExAQAAAAoxNzk0OTc2ODMwAwAAAAI3OQIAAAAFMjE2NzkEAAAAATAHAAAACDkvNy8yMDE5CAAAAAkyLzI5LzIwMTYJAAAAATAYvG41lTPXCMD2DHmVM9cIIUNJUS5OWVNFOk0uSVFfSU5URVJFU1RfRVhQLkZZMjAxOAEAAACL2gQAAgAAAAQtMzIxAQgAAAAFAAAAATEBAAAACjE5NTI1MzUzNzEDAAAAAzE2MAIAAAACODIEAAAAATAHAAAACDkvNy8yMDE5CAAAAAgyLzMvMjAxOAkAAAABMFKL7SiVM9cIdsLleZUz1wgqQ0lRLlNHWDpDMzEuSVFfTUlOT1JJVFlfSU5URVJFU1RfQ0YuRlkyMDA4AQAAANJRJQADAAAAAABK4RkqlTPXCNfocXmVM9cILENJUS5OWVNFOkpXTi5JUV9UT1RBTF9BU1NFVFMuRlkyMDE1Li4uLkxPQ0FMAQAAANd9AAACAAAABDkyNDUBCAAAAAUAAAABMQEAAAAKMTgzMjY5NTcxNgMAAAADMTYwAgAAAAQxMDA3BAAAAAEwBwAAAAg5LzcvMjAxOQgAAAAJMS8zMS8yMDE1CQAAAAEwJ1m+GZUz1wjn06Z6lTPXCB9DSVEuTllTRTpNLklRX0NBU0hfRVFVSVYuRlkyMDExAQAAAIvaBAACAAAABDE0NjQBCAAAAAUAAAABMQEAAAAKMTU5ODc2MzM2NQMAAAADMTYwAgAAAAQxMDk2BAAAAAEwBwAAAAg5LzcvMjAxOQgAAAAJMS8yOS8yMDExCQAAAAEwKelgKJUz1wgnPb15lTPXCCFDSVEu</t>
  </si>
  <si>
    <t>VFNFOjgyNDIuSVFfTkVUX0NIQU5HRS5GWTIwMTMBAAAA/WsNAAIAAAAFLTI2ODcBCAAAAAUAAAABMQEAAAAKMTYyMzk0MTc0MQMAAAACNzkCAAAABDIwOTMEAAAAATAHAAAACDkvNy8yMDE5CAAAAAkzLzMxLzIwMTMJAAAAATBlszYxlTPXCLuwV3mVM9cIJENJUS5OQVNEQVFHUzpBTVpOLklRX0VCVF9FWENMLkZZMjAxMwEAAAA9SQAAAgAAAAM0MzYBCAAAAAUAAAABMQEAAAAKMTc3NDA2NDIxNgMAAAADMTYwAgAAAAE0BAAAAAEwBwAAAAg5LzcvMjAxOQgAAAAKMTIvMzEvMjAxMwkAAAABMKEmPSiVM9cIl63xeZUz1wggQ0lRLlNHWDpDMzEuSVFfTklfQ09NUEFOWS5GWTIwMTIBAAAA0lElAAIAAAAIMTMxNi41NzEBCAAAAAUAAAABMQEAAAAKMTY2OTM3NzA1MAMAAAADMTM4AgAAAAU0MTU3MQQAAAABMAcAAAAIOS83LzIwMTkIAAAACjEyLzMxLzIwMTIJAAAAATBK4RkqlTPXCFD6hHmVM9cIJkNJUS5OWVNFOkpXTi5JUV9ORVRfREVCVF9JU1NVRUQuRlkyMDEyAQAAANd9AAACAAAAAzc4OAEIAAAABQAAAAExAQAAAAoxNjY0MTg4NDUxAwAAAAMxNjACAAAABDIwMDMEAAAAATAHAAAACDkvNy8yMDE5CAAAAAkxLzI4LzIwMTIJAAAAATDw5aoslTPXCDHXXnmVM9cIHENJUS5UU0U6ODkwNS5JUV9FQklUQS5GWTIwMTkBAAAACMBUAAIAAAAFNTI5ODgBCAAAAAUAAAABMQEAAAAKMTk2NzAwNDc5OQMAAAACNzkC</t>
  </si>
  <si>
    <t>AAAABjEwMDY4OQQAAAABMAcAAAAIOS83LzIwMTkIAAAACTIvMjgvMjAxOQkAAAABMFAecTWVM9cIe7I4eZUz1wggQ0lRLlRTRTo4MjUyLklRX0RJVkVTVF9DRi5GWTIwMTQBAAAAQVUNAAMAAAAAAIk81TWVM9cIN+b5eJUz1wgpQ0lRLk5ZU0U6TS5JUV9NSU5PUklUWV9JTlRFUkVTVF9JUy5GWTIwMTUBAAAAi9oEAAMAAAAAACnpYCiVM9cIR3XXeZUz1wgmQ0lRLlRTRTo4MjQyLklRX0RFRl9UQVhfTElBQl9MVC5GWTIwMTcBAAAA/WsNAAIAAAAFMjE3ODYBCAAAAAUAAAABMQEAAAAKMTg0NzkxMjI5NgMAAAACNzkCAAAABDEwMjcEAAAAATAHAAAACDkvNy8yMDE5CAAAAAkzLzMxLzIwMTcJAAAAATDJ7k0slTPXCMvTfXmVM9cIKENJUS5TR1g6QzMxLklRX0lOVkVTVF9TRUNVUklUWV9DRi5GWTIwMTIBAAAA0lElAAIAAAAJLTE1MDQuMDUzAQgAAAAFAAAAATEBAAAACjE2NjkzNzcwNTADAAAAAzEzOAIAAAAEMjAyNwQAAAABMAcAAAAIOS83LzIwMTkIAAAACjEyLzMxLzIwMTIJAAAAATBK4RkqlTPXCK6bY3mVM9cIIUNJUS5OWVNFOkpXTi5JUV9DQVNIX1RBWEVTLkZZMjAxOQEAAADXfQAAAgAAAAMyODABCAAAAAUAAAABMQEAAAAKMTk1MDE1MTYxOAMAAAADMTYwAgAAAAQzMDUzBAAAAAEwBwAAAAg5LzcvMjAxOQgAAAAIMi8yLzIwMTkJAAAAATBwdXQqlTPXCBeYgnmVM9cIH0NJUS5OWVNFOkpXTi5JUV9F</t>
  </si>
  <si>
    <t>QklUX0lOVC5GWTIwMTQBAAAA130AAAIAAAAIOS42Nzg4MzIBCAAAAAUAAAABMQEAAAAKMTc4MDY3MTMxNAMAAAADMTYwAgAAAAQ0MTg5BAAAAAEwBwAAAAg5LzcvMjAxOQgAAAAIMi8xLzIwMTQJAAAAATB7n9MclTPXCHSgbXqVM9cIIkNJUS5OWVNFOlRHVC5JUV9HQUlOX0FTU0VUUy5GWTIwMTIBAAAAZqkCAAMAAAAAALinUSmVM9cI+rOzeZUz1wggQ0lRLk5ZU0U6TS5JUV9MRVZFUkVEX0ZDRi5GWTIwMTkBAAAAi9oEAAIAAAAHODM2LjM3NQEIAAAABQAAAAExAQAAAAoxOTUyNTM1Mzc4AwAAAAMxNjACAAAABDQ0MjIEAAAAATAHAAAACDkvNy8yMDE5CAAAAAgyLzIvMjAxOQkAAAABMFKL7SiVM9cI2iToeZUz1wgiQ0lRLlRTRTozMDk5LklRX1FVSUNLX1JBVElPLkZZMjAwOAEAAAA5WoYGAwAAAAAAEdJRJpUz1wgK30l6lTPXCDFDSVEuVFNFOjg5MDUuSVFfQ0hBTkdFX05FVF9XT1JLSU5HX0NBUElUQUwuRlkyMDEwAQAAAAjAVAACAAAABi0yNDAwMwEIAAAABQAAAAExAQAAAAoxMzY3OTE0OTg5AwAAAAI3OQIAAAAENDQyMQQAAAABMAcAAAAIOS83LzIwMTkIAAAACTIvMjAvMjAxMAkAAAABMHDflDWVM9cIXB0UeZUz1wgoQ0lRLlRTRTozMDg2LklRX1RPVEFMX0RFQlRfRVFVSVRZLkZZMjAwOQEAAADSXw0AAgAAAAcyOS45MzU2AQgAAAAFAAAAATEBAAAACjEzNzMxNjAyNTUDAAAAAjc5AgAAAAQ0MDM0</t>
  </si>
  <si>
    <t>BAAAAAEwBwAAAAg5LzcvMjAxOQgAAAAJMi8yOC8yMDA5CQAAAAEwlTRUJpUz1wgK30l6lTPXCCRDSVEuU0dYOkMzMS5JUV9TVF9ERUJUX1JFUEFJRC5GWTIwMTEBAAAA0lElAAMAAAAAAErhGSqVM9cIgASjeZUz1wgjQ0lRLlNHWDpDMzEuSVFfSU5DX0VRVUlUWV9DRi5GWTIwMTYBAAAA0lElAAIAAAAILTcwNy43ODgBCAAAAAUAAAABMQEAAAAKMTg4MTY2MDU0MAMAAAADMTM4AgAAAAQyMDg2BAAAAAEwBwAAAAg5LzcvMjAxOQgAAAAKMTIvMzEvMjAxNgkAAAABMAuUCyqVM9cIHECeeZUz1wguQ0lRLk5BU0RBUUdTOkFNWk4uSVFfVE9UQUxfREVCVF9DQVBJVEFMLkZZMjAwOAEAAAA9SQAAAgAAAAcxOC4xMzcyAQgAAAAFAAAAATEBAAAACjE0MjA4MjExNjEDAAAAAzE2MAIAAAAENDE4NgQAAAABMAcAAAAIOS83LzIwMTkIAAAACjEyLzMxLzIwMDgJAAAAATCvgRMblTPXCBBgkXqVM9cIH0NJUS5UU0U6ODkwNS5JUV9EQV9TVVBQTC5GWTIwMTUBAAAACMBUAAIAAAADNzc1AQgAAAAFAAAAATEBAAAACjE3NDIyNDM2NTEDAAAAAjc5AgAAAAI0MQQAAAABMAcAAAAIOS83LzIwMTkIAAAACTIvMjgvMjAxNQkAAAABMBi8bjWVM9cIXB0UeZUz1wgjQ0lRLlNHWDpDMzEuSVFfRVFVSVRZX01FVEhPRC5GWTIwMDkBAAAA0lElAAIAAAAHODY4NC4yMwEIAAAABQAAAAExAQAAAAoxNDQxNDM0Njg1AwAAAAMxMzgCAAAA</t>
  </si>
  <si>
    <t>BDMwNjMEAAAAATAHAAAACDkvNy8yMDE5CAAAAAoxMi8zMS8yMDA5CQAAAAEwSuEZKpUz1wi+OWF5lTPXCBlDSVEuVFNFOjgyNTIuSVFfQVAuRlkyMDE0AQAAAEFVDQACAAAABTI5OTc1AQgAAAAFAAAAATEBAAAACjE2ODYwMTgxNTMDAAAAAjc5AgAAAAQxMDE4BAAAAAEwBwAAAAg5LzcvMjAxOQgAAAAJMy8zMS8yMDE0CQAAAAEwDQB6NpUz1wjF4Rh5lTPXCC5DSVEuVFNFOjgyNTEuSVFfTUlOT1JJVFlfSU5URVJFU1RfVE9UQUwuRlkyMDExAQAAADleDQACAAAAAjIzAQgAAAAFAAAAATEBAAAACjE0NTgyNDIwMDIDAAAAAjc5AgAAAAQxMzEyBAAAAAEwBwAAAAg5LzcvMjAxOQgAAAAJMi8yOC8yMDExCQAAAAEw/1fZNpUz1whXEOJ4lTPXCB5DSVEuTllTRTpUR1QuSVFfSU5DX1RBWC5GWTIwMDgBAAAAZqkCAAIAAAAEMTc3NgEIAAAABQAAAAExAQAAAAoxMzQyNjE4MDcxAwAAAAMxNjACAAAAAjc1BAAAAAEwBwAAAAg5LzcvMjAxOQgAAAAIMi8yLzIwMDgJAAAAATALlAsqlTPXCIAEo3mVM9cILUNJUS5OWVNFOkpXTi5JUV9ERUZfVEFYX0FTU0VUU19DVVJSRU5ULkZZMjAxMgEAAADXfQAAAgAAAAMyMjABCAAAAAUAAAABMQEAAAAKMTY2NDE4ODQ1MQMAAAADMTYwAgAAAAQxMTE3BAAAAAEwBwAAAAg5LzcvMjAxOQgAAAAJMS8yOC8yMDEyCQAAAAEw8OWqLJUz1wj1dFx5lTPXCCpDSVEuU0dYOkMzMS5JUV9S</t>
  </si>
  <si>
    <t>RVRVUk5fQ09NTU9OX0VRVUlUWS5GWTIwMDkBAAAA0lElAAIAAAAGOC43NDE4AQgAAAAFAAAAATEBAAAACjE0NDE0MzQ2ODUDAAAAAzEzOAIAAAAFMzMzMjAEAAAAATAHAAAACDkvNy8yMDE5CAAAAAoxMi8zMS8yMDA5CQAAAAEwMrJrG5Uz1wg7AXB6lTPXCCZDSVEuVFNFOjgyNDIuSVFfRklMSU5HX0NVUlJFTkNZLkZZMjAxMwEAAAD9aw0AAwAAAANKUFkAZbM2MZUz1whw8yt5lTPXCB9DSVEuTllTRTpNLklRX0VBUk5JTkdfQ08uRlkyMDExAQAAAIvaBAACAAAAAzg0NwEIAAAABQAAAAExAQAAAAoxNTk4NzYzMzY1AwAAAAMxNjACAAAAATcEAAAAATAHAAAACDkvNy8yMDE5CAAAAAkxLzI5LzIwMTEJAAAAATAp6WAolTPXCOeb3nmVM9cIJUNJUS5UU0U6ODkwNS5JUV9QUk9WX0JBRF9ERUJUUy5GWTIwMTQBAAAACMBUAAMAAAAAAHDflDWVM9cI+0MbeZUz1wgiQ0lRLk5ZU0U6TS5JUV9FUVVJVFlfTUVUSE9ELkZZMjAxNwEAAACL2gQAAwAAAAAAUovtKJUz1wj+hup5lTPXCB9DSVEuVFNFOjgyNTIuSVFfQlZfU0hBUkUuRlkyMDE3AQAAAEFVDQACAAAACzExOTMuNjIxNDAyAQgAAAAFAAAAATEBAAAACjE4NDgxNzE1OTMDAAAAAjc5AgAAAAQ0MDIwBAAAAAEwBwAAAAg5LzcvMjAxOQgAAAAJMy8zMS8yMDE3CQAAAAEwiTzVNZUz1wiCcuR4lTPXCCRDSVEuVFNFOjgyNDIuSVFfQ0FTSF9JTlRFUkVTVC5GWTIw</t>
  </si>
  <si>
    <t>MDkBAAAA/WsNAAIAAAACNDQBCAAAAAUAAAABMQEAAAAKMTM4MjY2MTMyMgMAAAACNzkCAAAABDMwMjgEAAAAATAHAAAACDkvNy8yMDE5CAAAAAkzLzMxLzIwMDkJAAAAATBlszYxlTPXCDyRKXmVM9cIH0NJUS5UU0U6ODI0Mi5JUV9PUEVSX0lOQy5GWTIwMTkBAAAA/WsNAAIAAAAFMjA0MjMBCAAAAAUAAAABMQEAAAAKMTk2OTE1NDczMQMAAAACNzkCAAAAAjIxBAAAAAEwBwAAAAg5LzcvMjAxOQgAAAAJMy8zMS8yMDE5CQAAAAEwye5NLJUz1whw8yt5lTPXCB5DSVEuTllTRTpNLklRX0RJVl9TSEFSRS5GWTIwMTEBAAAAi9oEAAIAAAADMC4yAQgAAAAFAAAAATEBAAAACjE1OTg3NjMzNjUDAAAAAzE2MAIAAAAEMzA1OAQAAAABMAcAAAAIOS83LzIwMTkIAAAACTEvMjkvMjAxMQkAAAABMCnpYCiVM9cI2yfJeZUz1wgmQ0lRLk5ZU0U6VEdULklRX0NBU0hfQUNRVUlSRV9DRi5GWTIwMTUBAAAAZqkCAAIAAAADLTIwAQgAAAAFAAAAATEBAAAACjE4MzExNDg3NTMDAAAAAzE2MAIAAAAEMjA1NwQAAAABMAcAAAAIOS83LzIwMTkIAAAACTEvMzEvMjAxNQkAAAABMBsB5CiVM9cIJz29eZUz1wgoQ0lRLk5BU0RBUUdTOkFNWk4uSVFfVE9UQUxfQVNTRVRTLkZZMjAxMAEAAAA9SQAAAgAAAAUxODc5NwEIAAAABQAAAAExAQAAAAoxNTg1NTQ3MDkxAwAAAAMxNjACAAAABDEwMDcEAAAAATAHAAAACDkvNy8yMDE5CAAA</t>
  </si>
  <si>
    <t>AAoxMi8zMS8yMDEwCQAAAAEw1sU6KJUz1wjsXuN5lTPXCCFDSVEuTllTRTpKV04uSVFfQ0FTSF9GSU5BTi5GWTIwMTABAAAA130AAAIAAAACMTMBCAAAAAUAAAABMQEAAAAKMTUyOTM5OTMzNAMAAAADMTYwAgAAAAQyMDA0BAAAAAEwBwAAAAg5LzcvMjAxOQgAAAAJMS8zMC8yMDEwCQAAAAEw8OWqLJUz1wgvph15lTPXCCxDSVEuTllTRTpNLklRX01JTk9SSVRZX0lOVEVSRVNUX1RPVEFMLkZZMjAxMAEAAACL2gQAAwAAAAAAKelgKJUz1wh2Y8R5lTPXCBhDSVEuU0dYOkMzMS5JUV9HVy5GWTIwMTYBAAAA0lElAAIAAAAHNDMxLjg0OAEIAAAABQAAAAExAQAAAAoxODgxNjYwNTQwAwAAAAMxMzgCAAAABDExNzEEAAAAATAHAAAACDkvNy8yMDE5CAAAAAoxMi8zMS8yMDE2CQAAAAEwC5QLKpUz1whQ+oR5lTPXCB9DSVEuTllTRTpUR1QuSVFfQlZfU0hBUkUuRlkyMDE4AQAAAGapAgACAAAACTIxLjUwODk0MgEIAAAABQAAAAExAQAAAAoxOTQ5NDk4ODg1AwAAAAMxNjACAAAABDQwMjAEAAAAATAHAAAACDkvNy8yMDE5CAAAAAgyLzMvMjAxOAkAAAABMBsB5CiVM9cIpMXGeZUz1wgqQ0lRLk5ZU0U6VEdULklRX09USEVSX1VOVVNVQUxfU1VQUEwuRlkyMDA5AQAAAGapAgADAAAAAAC4p1EplTPXCIAEo3mVM9cIKENJUS5OQVNEQVFHUzpBTVpOLklRX0RJTFVUX1dFSUdIVC5GWTIwMTMBAAAAPUkAAAIAAAADNDY1</t>
  </si>
  <si>
    <t>AKEmPSiVM9cILUgOepUz1wgjQ0lRLk5ZU0U6TS5JUV9QUk9WX0JBRF9ERUJUUy5GWTIwMTcBAAAAi9oEAAMAAAAAAFKL7SiVM9cIHP7geZUz1wgiQ0lRLk5ZU0U6VEdULklRX0VCSVRfTUFSR0lOLkZZMjAxOQEAAABmqQIAAgAAAAY1LjYwOTMBCAAAAAUAAAABMQEAAAAKMTk0OTQ5ODg3MwMAAAADMTYwAgAAAAQ0MDUzBAAAAAEwBwAAAAg5LzcvMjAxOQgAAAAIMi8yLzIwMTkJAAAAATAysmsblTPXCNUnd3qVM9cILkNJUS5OQVNEQVFHUzpBTVpOLklRX0FTU0VUX1dSSVRFRE9XTl9DRi5GWTIwMTUBAAAAPUkAAAMAAAAAAHhAUyeVM9cI0fr/eZUz1wgoQ0lRLk5ZU0U6SldOLklRX0VBUk5JTkdfQ09fTUFSR0lOLkZZMjAxNAEAAADXfQAAAgAAAAY1Ljg1MzIBCAAAAAUAAAABMQEAAAAKMTc4MDY3MTMxNAMAAAADMTYwAgAAAAQ0MTgxBAAAAAEwBwAAAAg5LzcvMjAxOQgAAAAIMi8xLzIwMTQJAAAAATB7n9MclTPXCJ3FdHqVM9cILENJUS5OQVNEQVFHUzpBTVpOLklRX01BUktFVENBUC4yMDEzLzIvMjguSlBZAQAAAD1JAAACAAAADzExMDk1MjcyLjc0OTQ3NwEGAAAABQAAAAExAQAAAAoxNTg1NTQ3MzY4AwAAAAI3OQIAAAAGMTAwMDU0BAAAAAEwBwAAAAkyLzI4LzIwMTPyxIxSlTPXCDVWp5OVM9cIK0NJUS5OWVNFOkpXTi5JUV9SRVRVUk5fQ09NTU9OX0VRVUlUWS5GWTIwMTQBAAAA130AAAIAAAAHMzYu</t>
  </si>
  <si>
    <t>NzY0MwEIAAAABQAAAAExAQAAAAoxNzgwNjcxMzE0AwAAAAMxNjACAAAABTMzMzIwBAAAAAEwBwAAAAg5LzcvMjAxOQgAAAAIMi8xLzIwMTQJAAAAATB7n9MclTPXCDsBcHqVM9cIKENJUS5UU0U6ODI1Mi5JUV9UT1RBTF9ERUJUX0VRVUlUWS5GWTIwMTUBAAAAQVUNAAIAAAAHOTAuNDI2NAEIAAAABQAAAAExAQAAAAoxNzQ1MjE0NDI0AwAAAAI3OQIAAAAENDAzNAQAAAABMAcAAAAIOS83LzIwMTkIAAAACTMvMzEvMjAxNQkAAAABMEsNJB6VM9cI5VJfepUz1wgiQ0lRLk5ZU0U6VEdULklRX0FTU0VUX1RVUk5TLkZZMjAxNQEAAABmqQIAAgAAAAgxLjY5NDIwOAEIAAAABQAAAAExAQAAAAoxODMxMTQ4NzUzAwAAAAMxNjACAAAABDQxNzcEAAAAATAHAAAACDkvNy8yMDE5CAAAAAkxLzMxLzIwMTUJAAAAATAysmsblTPXCKywgHqVM9cIH0NJUS5UU0U6ODI1Mi5JUV9UUkVBU1VSWS5GWTIwMTEBAAAAQVUNAAIAAAAGLTUzODg4AQgAAAAFAAAAATEBAAAACjE0NjI2NTI5MTADAAAAAjc5AgAAAAQxMjQ4BAAAAAEwBwAAAAg5LzcvMjAxOQgAAAAJMy8zMS8yMDExCQAAAAEwDQB6NpUz1whmCCB5lTPXCCVDSVEuTllTRTpUR1QuSVFfTkVUX1JFTlRBTF9FWFAuRlkyMDE1AQAAAGapAgACAAAAAzE4NgEIAAAABQAAAAExAQAAAAoxODMxMTQ4NzUzAwAAAAMxNjACAAAABTI0MjYxBAAAAAEwBwAAAAg5LzcvMjAxOQgA</t>
  </si>
  <si>
    <t>AAAJMS8zMS8yMDE1CQAAAAEwV6DhKJUz1wiPeLh5lTPXCCRDSVEuU0dYOkMzMS5JUV9SRVRVUk5fQ0FQSVRBTC5GWTIwMTIBAAAA0lElAAIAAAAGMS4zNzA1AQgAAAAFAAAAATEBAAAACjE2NjkzNzcwNTADAAAAAzEzOAIAAAAENDM2MwQAAAABMAcAAAAIOS83LzIwMTkIAAAACjEyLzMxLzIwMTIJAAAAATAysmsblTPXCDsBcHqVM9cIHENJUS5OWVNFOkpXTi5JUV9FQklUQS5GWTIwMTABAAAA130AAAIAAAADNzkzAQgAAAAFAAAAATEBAAAACjE1MjkzOTkzMzQDAAAAAzE2MAIAAAAGMTAwNjg5BAAAAAEwBwAAAAg5LzcvMjAxOQgAAAAJMS8zMC8yMDEwCQAAAAEw8OWqLJUz1whKrXZ5lTPXCBlDSVEuTllTRTpKV04uSVFfR1cuRlkyMDE4AQAAANd9AAACAAAAAzIzOAEIAAAABQAAAAExAQAAAAoxOTUwMTUxNjMyAwAAAAMxNjACAAAABDExNzEEAAAAATAHAAAACDkvNy8yMDE5CAAAAAgyLzMvMjAxOAkAAAABMHB1dCqVM9cIgA95eZUz1wgeQ0lRLlRTRTozMDg2LklRX01BUktFVENBUC4uSlBZAQAAANJfDQACAAAADTMxNjk4Ny42OTY3MjUBBgAAAAUAAAABMQEAAAAKMTk3MTUxNzQ2OQMAAAACNzkCAAAABjEwMDA1NAQAAAABMAcAAAAIOS82LzIwMTlWnoVSlTPXCICRopOVM9cIJENJUS5OWVNFOk0uSVFfU0FMRVNfTUFSS0VUSU5HLkZZMjAwOQEAAACL2gQAAgAAAAQxMjM5AQgAAAAFAAAAATEBAAAACjE0</t>
  </si>
  <si>
    <t>Mzg3MTg4MDEDAAAAAzE2MAIAAAAFMjE1NjEEAAAAATAHAAAACDkvNy8yMDE5CAAAAAkxLzMxLzIwMDkJAAAAATAp6WAolTPXCNsnyXmVM9cIJENJUS5OQVNEQVFHUzpBTVpOLklRX0VCSVRfSU5ULkZZMjAxOAEAAAA9SQAAAgAAAAg4Ljc2NTcwMgEIAAAABQAAAAExAQAAAAoxOTQzNTA3MTY4AwAAAAMxNjACAAAABDQxODkEAAAAATAHAAAACDkvNy8yMDE5CAAAAAoxMi8zMS8yMDE4CQAAAAEwr4ETG5Uz1wgQYJF6lTPXCCVDSVEuVFNFOjg5MDUuSVFfQkFTSUNfRVBTX0lOQ0wuRlkyMDEzAQAAAAjAVAACAAAACTk5LjE3OTg0OAEIAAAABQAAAAExAQAAAAoxNjIxMjI5MDEzAwAAAAI3OQIAAAABOQQAAAABMAcAAAAIOS83LzIwMTkIAAAACTIvMjgvMjAxMwkAAAABMHDflDWVM9cIJuxSeZUz1wgmQ0lRLk5BU0RBUUdTOkFNWk4uSVFfQ0FTSF9FUVVJVi5GWTIwMTUBAAAAPUkAAAIAAAAFMTU4OTABCAAAAAUAAAABMQEAAAAKMTg3MjkyNzQ5MwMAAAADMTYwAgAAAAQxMDk2BAAAAAEwBwAAAAg5LzcvMjAxOQgAAAAKMTIvMzEvMjAxNQkAAAABMHhAUyeVM9cIWF0CepUz1wgnQ0lRLlNHWDpDMzEuSVFfRUFSTklOR19DT19NQVJHSU4uRlkyMDEwAQAAANJRJQACAAAABzU0Ljc0MzgBCAAAAAUAAAABMQEAAAAKMTU0MTk2ODkyNAMAAAADMTM4AgAAAAQ0MTgxBAAAAAEwBwAAAAg5LzcvMjAxOQgAAAAKMTIvMzEv</t>
  </si>
  <si>
    <t>MjAxMAkAAAABMDKyaxuVM9cIOwFwepUz1wgkQ0lRLlRTRTo4MjUyLklRX0NPTU1PTl9JU1NVRUQuRlkyMDE3AQAAAEFVDQADAAAAAACJPNU1lTPXCDfm+XiVM9cIIUNJUS5UU0U6ODkwNS5JUV9JTkNfRVFVSVRZLkZZMjAxOQEAAAAIwFQAAwAAAAAAUB5xNZUz1wgr2T95lTPXCCpDSVEuTllTRTpUR1QuSVFfVE9UQUxfRVFVSVRZLkZZMjAxOC4uLi5KUFkBAAAAZqkCAAIAAAALMTI4NjA5NS42MzUBCAAAAAUAAAABMQEAAAAKMTk0OTQ5ODg4NQMAAAACNzkCAAAABDEyNzUEAAAAATAHAAAACDkvNy8yMDE5CAAAAAgyLzMvMjAxOAkAAAABMJQ35hqVM9cIU62fepUz1wgfQ0lRLk5ZU0U6TS5JUV9TR0FfTUFSR0lOLkZZMjAxNQEAAACL2gQAAgAAAAcyNS45NTI2AQgAAAAFAAAAATEBAAAACjE4MzM5MTk1NTYDAAAAAzE2MAIAAAAENDM3NQQAAAABMAcAAAAIOS83LzIwMTkIAAAACTEvMzEvMjAxNQkAAAABMDKyaxuVM9cIrLCAepUz1wgsQ0lRLlRTRTo4MjUxLklRX0lNUFVUX09QRVJfTEVBU0VfREVQUi5GWTIwMTUBAAAAOV4NAAIAAAALNzkwNC4yNDgzNTIBCAAAAAUAAAABMQEAAAAKMTc0MjI0MzY3OAMAAAACNzkCAAAABTIxNjczBAAAAAEwBwAAAAg5LzcvMjAxOQgAAAAJMi8yOC8yMDE1CQAAAAEwBmCbNpUz1wiuv/J4lTPXCB9DSVEuVFNFOjMwOTkuSVFfQVJfVFVSTlMuRlkyMDA5AQAAADlahgYDAAAA</t>
  </si>
  <si>
    <t>AAAR0lEmlTPXCHSjTnqVM9cIGUNJUS5OWVNFOkpXTi5JUV9OSS5GWTIwMTABAAAA130AAAIAAAADNDQxAQgAAAAFAAAAATEBAAAACjE1MjkzOTkzMzQDAAAAAzE2MAIAAAACMTUEAAAAATAHAAAACDkvNy8yMDE5CAAAAAkxLzMwLzIwMTAJAAAAATDw5aoslTPXCPV0XHmVM9cIKUNJUS5UU0U6ODkwNS5JUV9BU1NFVF9XUklURURPV05fQ0YuRlkyMDEwAQAAAAjAVAACAAAAAzY2MgEIAAAABQAAAAExAQAAAAoxMzY3OTE0OTg5AwAAAAI3OQIAAAAEMjAxOQQAAAABMAcAAAAIOS83LzIwMTkIAAAACTIvMjAvMjAxMAkAAAABMHDflDWVM9cI3ABHeZUz1wgfQ0lRLlRTRTo4MjQyLklRX1RPVEFMX0NMLkZZMjAxNwEAAAD9aw0AAgAAAAYxODkyMDIBCAAAAAUAAAABMQEAAAAKMTg0NzkxMjI5NgMAAAACNzkCAAAABDEwMDkEAAAAATAHAAAACDkvNy8yMDE5CAAAAAkzLzMxLzIwMTcJAAAAATDJ7k0slTPXCMgh9XiVM9cIGUNJUS5OWVNFOlRHVC5JUV9HUC5GWTIwMTYBAAAAZqkCAAIAAAAFMjE1NDQBCAAAAAUAAAABMQEAAAAKMTg3ODQ1MzgwOQMAAAADMTYwAgAAAAIxMAQAAAABMAcAAAAIOS83LzIwMTkIAAAACTEvMzAvMjAxNgkAAAABMBsB5CiVM9cIbo2seZUz1wgpQ0lRLlNHWDpDMzEuSVFfT1RIRVJfVU5VU1VBTF9TVVBQTC5GWTIwMTEBAAAA0lElAAIAAAAHMjE4LjI1OAEIAAAABQAAAAExAQAAAAoxNjY0</t>
  </si>
  <si>
    <t>MjkyNDY0AwAAAAMxMzgCAAAAAjg3BAAAAAEwBwAAAAg5LzcvMjAxOQgAAAAKMTIvMzEvMjAxMQkAAAABMErhGSqVM9cI1+hxeZUz1wgjQ0lRLk5ZU0U6TS5JUV9MVF9ERUJUX1JFUEFJRC5GWTIwMTMBAAAAi9oEAAIAAAAFLTE4MDMBCAAAAAUAAAABMQEAAAAKMTcyNjQ0NjI3NwMAAAADMTYwAgAAAAQyMDM2BAAAAAEwBwAAAAg5LzcvMjAxOQgAAAAIMi8yLzIwMTMJAAAAATAp6WAolTPXCIXszXmVM9cIJkNJUS5OWVNFOkpXTi5JUV9PVEhFUl9MVF9BU1NFVFMuRlkyMDE0AQAAANd9AAACAAAAAzIyMgEIAAAABQAAAAExAQAAAAoxNzgwNjcxMzE0AwAAAAMxNjACAAAABDEwNjAEAAAAATAHAAAACDkvNy8yMDE5CAAAAAgyLzEvMjAxNAkAAAABMPDlqiyVM9cIu76JeZUz1wgeQ0lRLlNHWDpDMzEuSVFfRUJUX0VYQ0wuRlkyMDE4AQAAANJRJQACAAAABzI2NjMuODMBCAAAAAUAAAABMQEAAAAKMTk1MDEzNDg2NgMAAAADMTM4AgAAAAE0BAAAAAEwBwAAAAg5LzcvMjAxOQgAAAAKMTIvMzEvMjAxOAkAAAABMAuUCyqVM9cINBa2eZUz1wgkQ0lRLlNHWDpDMzEuSVFfRElMVVRfRVBTX0lOQ0wuRlkyMDA4AQAAANJRJQACAAAACDAuMzU5OTM3AQgAAAAFAAAAATEBAAAACjEzNjY5NTI5NzgDAAAAAzEzOAIAAAABOAQAAAABMAcAAAAIOS83LzIwMTkIAAAACjEyLzMxLzIwMDgJAAAAATBK4RkqlTPXCOogjHmVM9cI</t>
  </si>
  <si>
    <t>MENJUS5TR1g6QzMxLklRX0NIQU5HRV9ORVRfV09SS0lOR19DQVBJVEFMLkZZMjAxMwEAAADSUSUAAgAAAAgtNjgzLjAwMwEIAAAABQAAAAExAQAAAAoxNzI3MDUyNTg5AwAAAAMxMzgCAAAABDQ0MjEEAAAAATAHAAAACDkvNy8yMDE5CAAAAAoxMi8zMS8yMDEzCQAAAAEwSuEZKpUz1wjGe5l5lTPXCBtDSVEuU0dYOkMzMS5JUV9OSV9DRi5GWTIwMTUBAAAA0lElAAIAAAAHMTA2NS42NQEIAAAABQAAAAExAQAAAAoxODM0MTI2MzE5AwAAAAMxMzgCAAAABDIxNTAEAAAAATAHAAAACDkvNy8yMDE5CAAAAAoxMi8zMS8yMDE1CQAAAAEwC5QLKpUz1wjSZqV5lTPXCBhDSVEuU0dYOkMzMS5JUV9BRC5GWTIwMTMBAAAA0lElAAIAAAAILTMwMC4wMTcBCAAAAAUAAAABMQEAAAAKMTcyNzA1MjU4OQMAAAADMTM4AgAAAAQxMDc1BAAAAAEwBwAAAAg5LzcvMjAxOQgAAAAKMTIvMzEvMjAxMwkAAAABMErhGSqVM9cIjiRteZUz1wgqQ0lRLk5BU0RBUUdTOkFNWk4uSVFfT1RIRVJfQ0FfU1VQUEwuRlkyMDA4AQAAAD1JAAADAAAAAABSi+0olTPXCNok6HmVM9cIJkNJUS5OWVNFOk0uSVFfVE9UQUxfTElBQl9FUVVJVFkuRlkyMDE0AQAAAIvaBAACAAAABTIxNjIwAQgAAAAFAAAAATEBAAAACjE3ODI5ODIyODYDAAAAAzE2MAIAAAAEMTAxMwQAAAABMAcAAAAIOS83LzIwMTkIAAAACDIvMS8yMDE0CQAAAAEwKelgKJUz1wjn</t>
  </si>
  <si>
    <t>m955lTPXCChDSVEuVFNFOjgyMzMuSVFfRUFSTklOR19DT19NQVJHSU4uRlkyMDEwAQAAAHVdDQACAAAABjAuOTc0OQEIAAAABQAAAAExAQAAAAoxMzY5MTgwOTE3AwAAAAI3OQIAAAAENDE4MQQAAAABMAcAAAAIOS83LzIwMTkIAAAACTIvMjgvMjAxMAkAAAABMHhAUyeVM9cIJ4AoepUz1wgpQ0lRLk5BU0RBUUdTOkFNWk4uSVFfRUJJVERBX01BUkdJTi5GWTIwMTMBAAAAPUkAAAIAAAAGNC43NjQxAQgAAAAFAAAAATEBAAAACjE3NzQwNjQyMTYDAAAAAzE2MAIAAAAENDA0NwQAAAABMAcAAAAIOS83LzIwMTkIAAAACjEyLzMxLzIwMTMJAAAAATCvgRMblTPXCBBgkXqVM9cII0NJUS5OWVNFOk0uSVFfTFRfREVCVF9FUVVJVFkuRlkyMDE4AQAAAIvaBAACAAAACDEwMi4yMzI2AQgAAAAFAAAAATEBAAAACjE5NTI1MzUzNzEDAAAAAzE2MAIAAAAENDA4NQQAAAABMAcAAAAIOS83LzIwMTkIAAAACDIvMy8yMDE4CQAAAAEwr4ETG5Uz1wg07Ht6lTPXCB5DSVEuTllTRTpNLklRX0lOVkVOVE9SWS5GWTIwMTMBAAAAi9oEAAIAAAAENTMwOAEIAAAABQAAAAExAQAAAAoxNzI2NDQ2Mjc3AwAAAAMxNjACAAAABDEwNDMEAAAAATAHAAAACDkvNy8yMDE5CAAAAAgyLzIvMjAxMwkAAAABMCnpYCiVM9cI55veeZUz1wgkQ0lRLk5ZU0U6VEdULklRX1NBTEVfSU5UQU5fQ0YuRlkyMDA4AQAAAGapAgADAAAAAAALlAsqlTPX</t>
  </si>
  <si>
    <t>CBxAnnmVM9cIJUNJUS5OWVNFOlRHVC5JUV9DQVBJVEFMX0xFQVNFUy5GWTIwMDkBAAAAZqkCAAMAAAAAALinUSmVM9cIK9k/eZUz1wgXQ0lRLk5ZU0U6TS5JUV9ETy5GWTIwMTABAAAAi9oEAAMAAAAAACnpYCiVM9cI2yfJeZUz1wglQ0lRLk5BU0RBUUdTOkFNWk4uSVFfUkRfRVhQX0ZOLkZZMjAxNgEAAAA9SQAAAgAAAAUxNjA4NQEIAAAABQAAAAExAQAAAAoxOTQzNTA3MTY2AwAAAAMxNjACAAAABDMxNjgEAAAAATAHAAAACDkvNy8yMDE5CAAAAAoxMi8zMS8yMDE2CQAAAAEweEBTJ5Uz1wi6gwl6lTPXCBtDSVEuVFNFOjgyNTEuSVFfTlBQRS5GWTIwMDkBAAAAOV4NAAIAAAAFOTYxNjIBCAAAAAUAAAABMQEAAAAKMTM3MzcwNjgwNwMAAAACNzkCAAAABDEwMDQEAAAAATAHAAAACDkvNy8yMDE5CAAAAAkyLzI4LzIwMDkJAAAAATD/V9k2lTPXCCiu33iVM9cIHkNJUS5TR1g6QzMxLklRX0JWX1NIQVJFLkZZMjAwNwEAAADSUSUAAgAAAAgzLjU0Mjc2NgEIAAAABQAAAAExAQAAAAk3OTYxNjMzMzcDAAAAAzEzOAIAAAAENDAyMAQAAAABMAcAAAAIOS83LzIwMTkIAAAACjEyLzMxLzIwMDcJAAAAATBwdXQqlTPXCL45YXmVM9cIFENJUS4wLklRX0VCVF9FWENMLkZZBQAAAAAAAAAIAAAAFShJbnZhbGlkIFRpbWUgUGVyaW9kKXhAUyeVM9cIOsw2epUz1wgrQ0lRLk5BU0RBUUdTOkFNWk4uSVFfRVhUUkFfQUND</t>
  </si>
  <si>
    <t>X0lURU1TLkZZMjAxNgEAAAA9SQAAAwAAAAAAeEBTJ5Uz1wgQcvZ5lTPXCBpDSVEuTllTRTpKV04uSVFfUkVWLkZZMjAxOQEAAADXfQAAAgAAAAUxNTQ4MAEIAAAABQAAAAExAQAAAAoxOTUwMTUxNjE4AwAAAAMxNjACAAAAAzExMgQAAAABMAcAAAAIOS83LzIwMTkIAAAACDIvMi8yMDE5CQAAAAEwcHV0KpUz1wjX6HF5lTPXCCdDSVEuVFNFOjgyNDIuSVFfQ0FTSF9PUEVSLkZZMjAxNS4uLi5KUFkBAAAA/WsNAAIAAAAFMjU0NjgBCAAAAAUAAAABMQEAAAAKMTc0NDk0NjI3MAMAAAACNzkCAAAABDIwMDYEAAAAATAHAAAACDkvNy8yMDE5CAAAAAkzLzMxLzIwMTUJAAAAATCUN+YalTPXCBdLnXqVM9cII0NJUS5OQVNEQVFHUzpBTVpOLklRX1JBV19JTlYuRlkyMDE1AQAAAD1JAAADAAAAAAB4QFMnlTPXCC1IDnqVM9cIIUNJUS5OWVNFOlRHVC5JUV9ORVRfQ0hBTkdFLkZZMjAxOAEAAABmqQIAAgAAAAMxMzEBCAAAAAUAAAABMQEAAAAKMTk0OTQ5ODg4NQMAAAADMTYwAgAAAAQyMDkzBAAAAAEwBwAAAAg5LzcvMjAxOQgAAAAIMi8zLzIwMTgJAAAAATAbAeQolTPXCLpO0HmVM9cIJUNJUS5UU0U6ODI1Mi5JUV9QUk9WX0JBRF9ERUJUUy5GWTIwMTEBAAAAQVUNAAIAAAAENzQ5NgEIAAAABQAAAAExAQAAAAoxNDYyNjUyOTEwAwAAAAI3OQIAAAACOTUEAAAAATAHAAAACDkvNy8yMDE5CAAAAAkzLzMxLzIwMTEJ</t>
  </si>
  <si>
    <t>AAAAATANAHo2lTPXCPBYD3mVM9cIJkNJUS5OQVNEQVFHUzpBTVpOLklRX1RPVEFMX0xJQUIuRlkyMDE3AQAAAD1JAAACAAAABjEwMzYwMQEIAAAABQAAAAExAQAAAAoxOTQzNTA3MTY3AwAAAAMxNjACAAAABDEyNzYEAAAAATAHAAAACDkvNy8yMDE5CAAAAAoxMi8zMS8yMDE3CQAAAAEweEBTJ5Uz1wjD5Qt6lTPXCBlDSVEuTllTRTpKV04uSVFfRlguRlkyMDE2AQAAANd9AAADAAAAAABwdXQqlTPXCOogjHmVM9cII0NJUS5OQVNEQVFHUzpBTVpOLklRX1JBV19JTlYuRlkyMDA3AQAAAD1JAAADAAAAAABSi+0olTPXCFDU+HmVM9cIG0NJUS4wLklRX0NBU0hfQUNRVUlSRV9DRi5GWQUAAAAAAAAACAAAABUoSW52YWxpZCBUaW1lIFBlcmlvZCl4QFMnlTPXCNuRO3qVM9cIHUNJUS5TR1g6QzMxLklRX0xUX0RFQlQuRlkyMDE3AQAAANJRJQACAAAACTE5MDg3LjAxOAEIAAAABQAAAAExAQAAAAoxOTUwMTM0ODU0AwAAAAMxMzgCAAAABDEwNDkEAAAAATAHAAAACDkvNy8yMDE5CAAAAAoxMi8zMS8yMDE3CQAAAAEwC5QLKpUz1wiABKN5lTPXCBlDSVEuVFNFOjgyNTEuSVFfQVAuRlkyMDEzAQAAADleDQACAAAABTE2Mjc4AQgAAAAFAAAAATEBAAAACjE2MjEyMjkwMTIDAAAAAjc5AgAAAAQxMDE4BAAAAAEwBwAAAAg5LzcvMjAxOQgAAAAJMi8yOC8yMDEzCQAAAAEw/1fZNpUz1whxXfB4lTPXCCZDSVEuVFNFOjgy</t>
  </si>
  <si>
    <t>NTIuSVFfQ0FTSF9BQ1FVSVJFX0NGLkZZMjAxNwEAAABBVQ0AAwAAAAAAiTzVNZUz1wiCcuR4lTPXCCRDSVEuTllTRTpUR1QuSVFfQ1VSUkVOVF9SQVRJTy5GWTIwMTQBAAAAZqkCAAIAAAAIMC45MDU3NjgBCAAAAAUAAAABMQEAAAAKMTc4MDI1OTE5NwMAAAADMTYwAgAAAAQ0MDMwBAAAAAEwBwAAAAg5LzcvMjAxOQgAAAAIMi8xLzIwMTQJAAAAATAysmsblTPXCDTse3qVM9cIJkNJUS5UU0U6ODI0Mi5JUV9QRVJJT0RMRU5HVEhfSVMuRlkyMDE2AQAAAP1rDQABAAAAAjEyAMnuTSyVM9cIu7BXeZUz1wgfQ0lRLk5ZU0U6TS5JUV9FQklUREFfSU5ULkZZMjAxNAEAAACL2gQAAgAAAAg5LjY5MjMwNwEIAAAABQAAAAExAQAAAAoxNzgyOTgyMjg2AwAAAAMxNjACAAAABDQxOTAEAAAAATAHAAAACDkvNy8yMDE5CAAAAAgyLzEvMjAxNAkAAAABMDKyaxuVM9cIBnWFepUz1wgmQ0lRLlRTRTo4OTA1LklRX0VGRkVDVF9UQVhfUkFURS5GWTIwMTMBAAAACMBUAAIAAAAHNDEuOTkwMQEIAAAABQAAAAExAQAAAAoxNjIxMjI5MDEzAwAAAAI3OQIAAAAENDM3NgQAAAABMAcAAAAIOS83LzIwMTkIAAAACTIvMjgvMjAxMwkAAAABMHDflDWVM9cIBC8neZUz1wgjQ0lRLlRTRTo4MjUxLklRX0ZJTklTSEVEX0lOVi5GWTIwMTMBAAAAOV4NAAIAAAAEMjc1OAEIAAAABQAAAAExAQAAAAoxNjIxMjI5MDEyAwAAAAI3OQIAAAAE</t>
  </si>
  <si>
    <t>MzA3NQQAAAABMAcAAAAIOS83LzIwMTkIAAAACTIvMjgvMjAxMwkAAAABMP9X2TaVM9cIcV3weJUz1wgZQ0lRLlRTRTo4MjQyLklRX05JLkZZMjAwOQEAAAD9aw0AAgAAAAQ2MzgwAQgAAAAFAAAAATEBAAAACjEzODI2NjEzMjIDAAAAAjc5AgAAAAIxNQQAAAABMAcAAAAIOS83LzIwMTkIAAAACTMvMzEvMjAwOQkAAAABMGWzNjGVM9cIH9AFeZUz1wghQ0lRLk5ZU0U6VEdULklRX0NBU0hfRVFVSVYuRlkyMDE4AQAAAGapAgACAAAABDI2NDMBCAAAAAUAAAABMQEAAAAKMTk0OTQ5ODg4NQMAAAADMTYwAgAAAAQxMDk2BAAAAAEwBwAAAAg5LzcvMjAxOQgAAAAIMi8zLzIwMTgJAAAAATAbAeQolTPXCLpO0HmVM9cIJUNJUS5OWVNFOkpXTi5JUV9MVF9ERUJUX0VRVUlUWS5GWTIwMTQBAAAA130AAAIAAAAIMTQ5LjMyNjkBCAAAAAUAAAABMQEAAAAKMTc4MDY3MTMxNAMAAAADMTYwAgAAAAQ0MDg1BAAAAAEwBwAAAAg5LzcvMjAxOQgAAAAIMi8xLzIwMTQJAAAAATB7n9MclTPXCJ3FdHqVM9cILENJUS5OWVNFOkpXTi5JUV9UT1RBTF9BU1NFVFMuRlkyMDE5Li4uLkxPQ0FMAQAAANd9AAACAAAABDc4ODYBCAAAAAUAAAABMQEAAAAKMTk1MDE1MTYxOAMAAAADMTYwAgAAAAQxMDA3BAAAAAEwBwAAAAg5LzcvMjAxOQgAAAAIMi8yLzIwMTkJAAAAATB4u8AZlTPXCOfTpnqVM9cIGUNJUS5OWVNFOk0uSVFfR1BQRS5G</t>
  </si>
  <si>
    <t>WTIwMTABAAAAi9oEAAIAAAAFMTUyODkBCAAAAAUAAAABMQEAAAAKMTUzMTI4NjgzNAMAAAADMTYwAgAAAAQxMTY5BAAAAAEwBwAAAAg5LzcvMjAxOQgAAAAJMS8zMC8yMDEwCQAAAAEwKelgKJUz1witEdV5lTPXCCJDSVEuVFNFOjg5MDUuSVFfQ0FTSF9JTlZFU1QuRlkyMDA5AQAAAAjAVAACAAAABi02MzkwOAEIAAAABQAAAAExAQAAAAoxMzY3OTE1MDY1AwAAAAI3OQIAAAAEMjAwNQQAAAABMAcAAAAIOS83LzIwMTkIAAAACTIvMjAvMjAwOQkAAAABMHDflDWVM9cI+IlQeZUz1wgmQ0lRLk5ZU0U6VEdULklRX0VYVFJBX0FDQ19JVEVNUy5GWTIwMTIBAAAAZqkCAAMAAAAAALinUSmVM9cIFp+/eZUz1wgfQ0lRLk5ZU0U6TS5JUV9DQVNIX1RBWEVTLkZZMjAxNQEAAACL2gQAAgAAAAM4MzQBCAAAAAUAAAABMQEAAAAKMTgzMzkxOTU1NgMAAAADMTYwAgAAAAQzMDUzBAAAAAEwBwAAAAg5LzcvMjAxOQgAAAAJMS8zMS8yMDE1CQAAAAEwUovtKJUz1wiF7M15lTPXCCRDSVEuVFNFOjg5MDUuSVFfQ0FTSF9JTlRFUkVTVC5GWTIwMTkBAAAACMBUAAIAAAAEMzE0OAEIAAAABQAAAAExAQAAAAoxOTY3MDA0Nzk5AwAAAAI3OQIAAAAEMzAyOAQAAAABMAcAAAAIOS83LzIwMTkIAAAACTIvMjgvMjAxOQkAAAABMFAecTWVM9cIPJEpeZUz1wgfQ0lRLlRTRTo4OTA1LklRX1RSRUFTVVJZLkZZMjAxMAEAAAAIwFQAAgAA</t>
  </si>
  <si>
    <t>AAMtMjMBCAAAAAUAAAABMQEAAAAKMTM2NzkxNDk4OQMAAAACNzkCAAAABDEyNDgEAAAAATAHAAAACDkvNy8yMDE5CAAAAAkyLzIwLzIwMTAJAAAAATBw35Q1lTPXCNi3MHmVM9cIKENJUS5UU0U6ODI1Mi5JUV9GSVhFRF9BU1NFVF9UVVJOUy5GWTIwMTkBAAAAQVUNAAIAAAAIMS40MjkwMDUBCAAAAAUAAAABMQEAAAAKMTk2OTE1NDcxMAMAAAACNzkCAAAABDQwNjYEAAAAATAHAAAACDkvNy8yMDE5CAAAAAkzLzMxLzIwMTkJAAAAATBLDSQelTPXCGm4QnqVM9cIKENJUS5UU0U6ODI1Mi5JUV9UT1RBTF9ERUJUX1JFUEFJRC5GWTIwMTkBAAAAQVUNAAIAAAAGLTU1Njk4AQgAAAAFAAAAATEBAAAACjE5NjkxNTQ3MTADAAAAAjc5AgAAAAQyMTY2BAAAAAEwBwAAAAg5LzcvMjAxOQgAAAAJMy8zMS8yMDE5CQAAAAEwiTzVNZUz1whcHRR5lTPXCCRDSVEuVFNFOjgyMzMuSVFfQ1VSUkVOVF9SQVRJTy5GWTIwMTMBAAAAdV0NAAIAAAAIMC44MDE4NTcBCAAAAAUAAAABMQEAAAAKMTcxNjEzNDIyMAMAAAACNzkCAAAABDQwMzAEAAAAATAHAAAACDkvNy8yMDE5CAAAAAkyLzI4LzIwMTMJAAAAATB4QFMnlTPXCFFrNHqVM9cIJENJUS5OWVNFOlRHVC5JUV9TQUxFX0lOVEFOX0NGLkZZMjAxNwEAAABmqQIAAwAAAAAAGwHkKJUz1wikxcZ5lTPXCCBDSVEuVFNFOjgyNDIuSVFfUkRfRVhQX0ZOLkZZMjAwOQEAAAD9aw0A</t>
  </si>
  <si>
    <t>AwAAAAAAZbM2MZUz1wiVfxZ5lTPXCCVDSVEuVFNFOjgyNDIuSVFfT1RIRVJfQ0FfU1VQUEwuRlkyMDE3AQAAAP1rDQACAAAABDcxNzYBCAAAAAUAAAABMQEAAAAKMTg0NzkxMjI5NgMAAAACNzkCAAAABDEwNTUEAAAAATAHAAAACDkvNy8yMDE5CAAAAAkzLzMxLzIwMTcJAAAAATDJ7k0slTPXCK6bY3mVM9cILkNJUS5UU0U6ODkwNS5JUV9UT1RBTF9ERUJUX0VCSVREQV9DQVBFWC5GWTIwMTYBAAAACMBUAAMAAAACTk0BCAAAAAUAAAABMQEAAAAKMTc5NDk3NjgzMAMAAAACNzkCAAAABTIzMzEzBAAAAAEwBwAAAAg5LzcvMjAxOQgAAAAJMi8yOS8yMDE2CQAAAAEwe5/THJUz1whNQUx6lTPXCCdDSVEuTllTRTpNLklRX0RFQlRfRVFVSVZfTkVUX1BCTy5GWTIwMTUBAAAAi9oEAAIAAAAEMTI1MAEIAAAABQAAAAExAQAAAAoxODMzOTE5NTU2AwAAAAMxNjACAAAABTIxNjc5BAAAAAEwBwAAAAg5LzcvMjAxOQgAAAAJMS8zMS8yMDE1CQAAAAEwUovtKJUz1wikxcZ5lTPXCBlDSVEuU0dYOkMzMS5JUV9FQlQuRlkyMDE4AQAAANJRJQACAAAACDM1MDguNTAzAQgAAAAFAAAAATEBAAAACjE5NTAxMzQ4NjYDAAAAAzEzOAIAAAADMTM5BAAAAAEwBwAAAAg5LzcvMjAxOQgAAAAKMTIvMzEvMjAxOAkAAAABMAuUCyqVM9cI0maleZUz1wgcQ0lRLlRTRTo4MjQyLklRX0NBUEVYLkZZMjAwOQEAAAD9aw0AAgAAAAYtMTk0</t>
  </si>
  <si>
    <t>NTkBCAAAAAUAAAABMQEAAAAKMTM4MjY2MTMyMgMAAAACNzkCAAAABDIwMjEEAAAAATAHAAAACDkvNy8yMDE5CAAAAAkzLzMxLzIwMDkJAAAAATBlszYxlTPXCCYaM3mVM9cIJ0NJUS5OQVNEQVFHUzpBTVpOLklRX1NBTEVfUFBFX0NGLkZZMjAxMQEAAAA9SQAAAwAAAAAA1sU6KJUz1wj+hup5lTPXCCRDSVEuVFNFOjgyNTEuSVFfRUJJVERBLkZZMjAxMC4uLi5KUFkBAAAAOV4NAAIAAAAFMTQxOTcBCAAAAAUAAAABMQEAAAAKMTM3MzcwNTk2MgMAAAACNzkCAAAABDQwNTEEAAAAATAHAAAACDkvNy8yMDE5CAAAAAkyLzI4LzIwMTAJAAAAATCUN+YalTPXCHoklnqVM9cIJUNJUS5UU0U6ODI1MS5JUV9DQVBJVEFMX0xFQVNFUy5GWTIwMTcBAAAAOV4NAAIAAAAEMjg5MQEIAAAABQAAAAExAQAAAAoxODQ1NTU0ODkxAwAAAAI3OQIAAAAEMTE4MwQAAAABMAcAAAAIOS83LzIwMTkIAAAACTIvMjgvMjAxNwkAAAABMAZgmzaVM9cIxqr+eJUz1wgrQ0lRLk5BU0RBUUdTOkFNWk4uSVFfSU5WRU5UT1JZX1RVUk5TLkZZMjAxNwEAAAA9SQAAAgAAAAg4LjEzODI4NwEIAAAABQAAAAExAQAAAAoxOTQzNTA3MTY3AwAAAAMxNjACAAAABDQwODIEAAAAATAHAAAACDkvNy8yMDE5CAAAAAoxMi8zMS8yMDE3CQAAAAEwr4ETG5Uz1wja/Y56lTPXCCBDSVEuTllTRTpUR1QuSVFfRlVMTF9USU1FLkZZMjAxNAEAAABmqQIAAgAA</t>
  </si>
  <si>
    <t>AAYzNjYwMDAAuKdRKZUz1whfoqB5lTPXCCdDSVEuTkFTREFRR1M6QU1aTi5JUV9DQVNIX0lOVkVTVC5GWTIwMDcBAAAAPUkAAAIAAAACNDIBCAAAAAUAAAABMQEAAAAKMTMxMzc3ODUzMgMAAAADMTYwAgAAAAQyMDA1BAAAAAEwBwAAAAg5LzcvMjAxOQgAAAAKMTIvMzEvMjAwNwkAAAABMFKL7SiVM9cIm5j9eZUz1wglQ0lRLk5ZU0U6SldOLklRX1BSRUZfRElWX09USEVSLkZZMjAxNgEAAADXfQAAAwAAAAAAcHV0KpUz1wiVfxZ5lTPXCC1DSVEuVFNFOjMwODYuSVFfREVGX1RBWF9BU1NFVFNfQ1VSUkVOVC5GWTIwMTkBAAAA0l8NAAMAAAAAAJozgDeVM9cI7tTmeJUz1wgoQ0lRLlRTRTo4OTA1LklRX0NVUlJFTlRfUE9SVF9ERUJULkZZMjAxNwEAAAAIwFQAAgAAAAU2MjU2MwEIAAAABQAAAAExAQAAAAoxODQ1NTU0OTE1AwAAAAI3OQIAAAAEMTI5NwQAAAABMAcAAAAIOS83LzIwMTkIAAAACTIvMjgvMjAxNwkAAAABMBi8bjWVM9cIK9k/eZUz1wgnQ0lRLlRTRTo4MjQyLklRX1RPVEFMX1JFVi5GWTIwMTguLi4uSlBZAQAAAP1rDQACAAAABjkyMTg3MQEIAAAABQAAAAExAQAAAAoxODk0MzE1NDUwAwAAAAI3OQIAAAACMjgEAAAAATAHAAAACDkvNy8yMDE5CAAAAAkzLzMxLzIwMTgJAAAAATCvgRMblTPXCKmbjHqVM9cIJUNJUS5UU0U6ODI1Mi5JUV9HV19JTlRBTl9BTU9SVC5GWTIwMDgBAAAAQVUNAAMA</t>
  </si>
  <si>
    <t>AAAAAAZgmzaVM9cIgnLkeJUz1wgmQ0lRLlRTRTo4MjUyLklRX0NBU0hfQUNRVUlSRV9DRi5GWTIwMTEBAAAAQVUNAAMAAAAAAA0AejaVM9cIrr/yeJUz1wgkQ0lRLk5ZU0U6SldOLklRX0NVUlJFTlRfUkFUSU8uRlkyMDE3AQAAANd9AAACAAAABzEuMDcwMzIBCAAAAAUAAAABMQEAAAAKMTk1MDE1MTYyOAMAAAADMTYwAgAAAAQ0MDMwBAAAAAEwBwAAAAg5LzcvMjAxOQgAAAAJMS8yOC8yMDE3CQAAAAEwe5/THJUz1wi7eWZ6lTPXCBlDSVEuTllTRTpUR1QuSVFfQUUuRlkyMDEwAQAAAGapAgACAAAABDE5MDIBCAAAAAUAAAABMQEAAAAKMTUyOTMzMjcwMgMAAAADMTYwAgAAAAQxMDE2BAAAAAEwBwAAAAg5LzcvMjAxOQgAAAAJMS8zMC8yMDEwCQAAAAEwuKdRKZUz1wj0yKd5lTPXCBlDSVEuTllTRTpKV04uSVFfR1AuRlkyMDExAQAAANd9AAACAAAABDM1NDMBCAAAAAUAAAABMQEAAAAKMTU5MzgxOTM1MwMAAAADMTYwAgAAAAIxMAQAAAABMAcAAAAIOS83LzIwMTkIAAAACTEvMjkvMjAxMQkAAAABMPDlqiyVM9cIOjaAeZUz1wglQ0lRLk5ZU0U6SldOLklRX0RJTFVUX0VQU19JTkNMLkZZMjAxOAEAAADXfQAAAgAAAAQyLjU5AQgAAAAFAAAAATEBAAAACjE5NTAxNTE2MzIDAAAAAzE2MAIAAAABOAQAAAABMAcAAAAIOS83LzIwMTkIAAAACDIvMy8yMDE4CQAAAAEwcHV0KpUz1whLwmp5lTPXCCpDSVEuTkFT</t>
  </si>
  <si>
    <t>REFRR1M6QU1aTi5JUV9MVF9ERUJUX0VRVUlUWS5GWTIwMTIBAAAAPUkAAAIAAAAHNDYuNzUyOQEIAAAABQAAAAExAQAAAAoxNzE3MDg0ODM3AwAAAAMxNjACAAAABDQwODUEAAAAATAHAAAACDkvNy8yMDE5CAAAAAoxMi8zMS8yMDEyCQAAAAEwr4ETG5Uz1wja/Y56lTPXCCVDSVEuVFNFOjgyNDIuSVFfQ0FTSF9TVF9JTlZFU1QuRlkyMDE4AQAAAP1rDQACAAAABTY3MTUwAQgAAAAFAAAAATEBAAAACjE4OTQzMTU0NTADAAAAAjc5AgAAAAQxMDAyBAAAAAEwBwAAAAg5LzcvMjAxOQgAAAAJMy8zMS8yMDE4CQAAAAEwye5NLJUz1wjWnkR5lTPXCCVDSVEuTllTRTpUR1QuSVFfUFJFRl9ESVZfT1RIRVIuRlkyMDA5AQAAAGapAgADAAAAAAC4p1EplTPXCDQWtnmVM9cIG0NJUS5TR1g6QzMxLklRX0VCSVRBLkZZMjAxMwEAAADSUSUAAgAAAAc4NjguNTg4AQgAAAAFAAAAATEBAAAACjE3MjcwNTI1ODkDAAAAAzEzOAIAAAAGMTAwNjg5BAAAAAEwBwAAAAg5LzcvMjAxOQgAAAAKMTIvMzEvMjAxMwkAAAABMErhGSqVM9cIxnuZeZUz1wgYQ0lRLk5ZU0U6TS5JUV9SRVYuRlkyMDE3AQAAAIvaBAACAAAABTI1OTA4AQgAAAAFAAAAATEBAAAACjE5NTI1MzUzNzcDAAAAAzE2MAIAAAADMTEyBAAAAAEwBwAAAAg5LzcvMjAxOQgAAAAJMS8yOC8yMDE3CQAAAAEwUovtKJUz1wgc/uB5lTPXCCBDSVEuTllTRTpNLklRX0dB</t>
  </si>
  <si>
    <t>SU5fSU5WRVNULkZZMjAwOAEAAACL2gQAAwAAAAAAGwHkKJUz1witEdV5lTPXCBlDSVEuVFNFOjg5MDUuSVFfRE8uRlkyMDE3AQAAAAjAVAADAAAAAAAYvG41lTPXCB/QBXmVM9cIGUNJUS5UU0U6ODI1Mi5JUV9BRC5GWTIwMTIBAAAAQVUNAAMAAAAAAA0AejaVM9cIJrsReZUz1wgeQ0lRLlNHWDpDMzEuSVFfVFJFQVNVUlkuRlkyMDE0AQAAANJRJQACAAAABy0zNi45ODkBCAAAAAUAAAABMQEAAAAKMTc4MTg0MTgzOAMAAAADMTM4AgAAAAQxMjQ4BAAAAAEwBwAAAAg5LzcvMjAxOQgAAAAKMTIvMzEvMjAxNAkAAAABMAuUCyqVM9cISRiXeZUz1wgeQ0lRLlRTRTo4MjUxLklRX1pfU0NPUkUuRlkyMDA4AQAAADleDQACAAAACDIuMzUzNDgzAQgAAAAFAAAAATEBAAAACjEwNDEyODczNzkDAAAAAjc5AgAAAAYxMDAxMjMEAAAAATAHAAAACDkvNy8yMDE5CAAAAAkyLzI5LzIwMDgJAAAAATCVNFQmlTPXCDdWQHqVM9cIJ0NJUS5OWVNFOlRHVC5JUV9DSEFOR0VfSU5WRU5UT1JZLkZZMjAwOAEAAABmqQIAAgAAAAQtNTI1AQgAAAAFAAAAATEBAAAACjEzNDI2MTgwNzEDAAAAAzE2MAIAAAAEMjA5OQQAAAABMAcAAAAIOS83LzIwMTkIAAAACDIvMi8yMDA4CQAAAAEwC5QLKpUz1wiABKN5lTPXCCFDSVEuTllTRTpNLklRX09USEVSX0VRVUlUWS5GWTIwMTkBAAAAi9oEAAIAAAAELTk1MQEIAAAABQAAAAExAQAAAAox</t>
  </si>
  <si>
    <t>OTUyNTM1Mzc4AwAAAAMxNjACAAAABDEwMjgEAAAAATAHAAAACDkvNy8yMDE5CAAAAAgyLzIvMjAxOQkAAAABMFKL7SiVM9cItznceZUz1wgnQ0lRLk5BU0RBUUdTOkFNWk4uSVFfR0FJTl9JTlZFU1QuRlkyMDEyAQAAAD1JAAACAAAAAjEwAQgAAAAFAAAAATEBAAAACjE3MTcwODQ4MzcDAAAAAzE2MAIAAAACNjIEAAAAATAHAAAACDkvNy8yMDE5CAAAAAoxMi8zMS8yMDEyCQAAAAEw1sU6KJUz1wiFNvt5lTPXCCRDSVEuTllTRTpUR1QuSVFfU0FMRV9JTlRBTl9DRi5GWTIwMTEBAAAAZqkCAAMAAAAAALinUSmVM9cI9MineZUz1wghQ0lRLlNHWDpDMzEuSVFfR0FJTl9BU1NFVFMuRlkyMDEyAQAAANJRJQACAAAABjQxLjgzNgEIAAAABQAAAAExAQAAAAoxNjY5Mzc3MDUwAwAAAAMxMzgCAAAAAjU2BAAAAAEwBwAAAAg5LzcvMjAxOQgAAAAKMTIvMzEvMjAxMgkAAAABMErhGSqVM9cIgASjeZUz1wgmQ0lRLk5ZU0U6TS5JUV9UT1RBTF9ERUJUX0lTU1VFRC5GWTIwMDkBAAAAi9oEAAIAAAADNjUwAQgAAAAFAAAAATEBAAAACjE0Mzg3MTg4MDEDAAAAAzE2MAIAAAAEMjE2MQQAAAABMAcAAAAIOS83LzIwMTkIAAAACTEvMzEvMjAwOQkAAAABMCnpYCiVM9cI55veeZUz1wggQ0lRLk5ZU0U6VEdULklRX05JX01BUkdJTi5GWTIwMTIBAAAAZqkCAAIAAAAGNC4xOTIzAQgAAAAFAAAAATEBAAAACjE2NjMzNTQ0MzkD</t>
  </si>
  <si>
    <t>AAAAAzE2MAIAAAAENDA5NAQAAAABMAcAAAAIOS83LzIwMTkIAAAACTEvMjgvMjAxMgkAAAABMDKyaxuVM9cIrLCAepUz1wgnQ0lRLk5ZU0U6TS5JUV9ERUJUX0VRVUlWX05FVF9QQk8uRlkyMDEzAQAAAIvaBAACAAAAAzk2MwEIAAAABQAAAAExAQAAAAoxNzI2NDQ2Mjc3AwAAAAMxNjACAAAABTIxNjc5BAAAAAEwBwAAAAg5LzcvMjAxOQgAAAAIMi8yLzIwMTMJAAAAATAp6WAolTPXCHZjxHmVM9cIGUNJUS4wLklRX0NVUlJFTlRfUkFUSU8uRlkFAAAAAAAAAAgAAAAVKEludmFsaWQgVGltZSBQZXJpb2Qpr4ETG5Uz1wjm6Jp6lTPXCCxDSVEuTllTRTpNLklRX1RPVEFMX0RFQlRfRUJJVERBX0NBUEVYLkZZMjAxOAEAAACL2gQAAgAAAAgzLjQyMDg0NQEIAAAABQAAAAExAQAAAAoxOTUyNTM1MzcxAwAAAAMxNjACAAAABTIzMzEzBAAAAAEwBwAAAAg5LzcvMjAxOQgAAAAIMi8zLzIwMTgJAAAAATCvgRMblTPXCDTse3qVM9cIIENJUS5OWVNFOk0uSVFfT1RIRVJfSU5UQU4uRlkyMDEzAQAAAIvaBAACAAAAAzU2MQEIAAAABQAAAAExAQAAAAoxNzI2NDQ2Mjc3AwAAAAMxNjACAAAABDEwNDAEAAAAATAHAAAACDkvNy8yMDE5CAAAAAgyLzIvMjAxMwkAAAABMCnpYCiVM9cIbo2seZUz1wgoQ0lRLlRTRTozMDk5LklRX1RPVEFMX0RFQlQuRlkyMDA5Li4uLkpQWQEAAAA5WoYGAgAAAAYyMzI4NDIBCAAAAAUAAAAB</t>
  </si>
  <si>
    <t>MQEAAAAKMTM4OTU3NjMyOAMAAAACNzkCAAAABDQxNzMEAAAAATAHAAAACDkvNy8yMDE5CAAAAAkzLzMxLzIwMDkJAAAAATCUN+YalTPXCObomnqVM9cIHENJUS5UU0U6ODI1Mi5JUV9FQklUQS5GWTIwMTYBAAAAQVUNAAIAAAAFMjk2MTYBCAAAAAUAAAABMQEAAAAKMTc5ODg5NTA0MgMAAAACNzkCAAAABjEwMDY4OQQAAAABMAcAAAAIOS83LzIwMTkIAAAACTMvMzEvMjAxNgkAAAABMIk81TWVM9cIGZnreJUz1wgfQ0lRLk5ZU0U6VEdULklRX0VCVF9FWENMLkZZMjAxNgEAAABmqQIAAgAAAAQ0NDk1AQgAAAAFAAAAATEBAAAACjE4Nzg0NTM4MDkDAAAAAzE2MAIAAAABNAQAAAABMAcAAAAIOS83LzIwMTkIAAAACTEvMzAvMjAxNgkAAAABMBsB5CiVM9cIIyuqeZUz1wgnQ0lRLk5ZU0U6SldOLklRX05FVF9JTlRFUkVTVF9FWFAuRlkyMDE1AQAAANd9AAACAAAABC0xMjABCAAAAAUAAAABMQEAAAAKMTgzMjY5NTcxNgMAAAADMTYwAgAAAAMzNjgEAAAAATAHAAAACDkvNy8yMDE5CAAAAAkxLzMxLzIwMTUJAAAAATBwdXQqlTPXCChgaHmVM9cIHkNJUS5UU0U6ODI1Mi5JUV9NQVJLRVRDQVAuLkpQWQEAAABBVQ0AAgAAAAw0NTk2MDguMTc5NjgBBgAAAAUAAAABMQEAAAAKMTk3NTc4NzAzMwMAAAACNzkCAAAABjEwMDA1NAQAAAABMAcAAAAIOS82LzIwMTkbAzZTlTPXCICRopOVM9cILENJUS5UU0U6ODI0Mi5J</t>
  </si>
  <si>
    <t>UV9ERUJUX0VRVUlWX09QRVJfTEVBU0UuRlkyMDEwAQAAAP1rDQACAAAABjE3NjEwNAEIAAAABQAAAAExAQAAAAoxMzgyNjYxMDYzAwAAAAI3OQIAAAAFMjE2NzEEAAAAATAHAAAACDkvNy8yMDE5CAAAAAkzLzMxLzIwMTAJAAAAATBlszYxlTPXCOhOVXmVM9cII0NJUS5TR1g6QzMxLklRX0VCSVREQS5GWTIwMTYuLi4uSlBZAQAAANJRJQACAAAADTEwMzkzNy4yOTE3MzYBCAAAAAUAAAABMQEAAAAKMTg4MTY2MDU0MAMAAAACNzkCAAAABDQwNTEEAAAAATAHAAAACDkvNy8yMDE5CAAAAAoxMi8zMS8yMDE2CQAAAAEwlDfmGpUz1wipm4x6lTPXCB1DSVEuVFNFOjgyNDIuSVFfQ09NTU9OLkZZMjAwOQEAAAD9aw0AAgAAAAUxNzc5NgEIAAAABQAAAAExAQAAAAoxMzgyNjYxMzIyAwAAAAI3OQIAAAAEMTEwMwQAAAABMAcAAAAIOS83LzIwMTkIAAAACTMvMzEvMjAwOQkAAAABMGWzNjGVM9cIvxQ7eZUz1wgkQ0lRLlRTRTozMDg2LklRX0NBU0hfSU5URVJFU1QuRlkyMDE5AQAAANJfDQACAAAABDEwNjMBCAAAAAUAAAABMQEAAAAKMTk2NzAwNDcyOAMAAAACNzkCAAAABDMwMjgEAAAAATAHAAAACDkvNy8yMDE5CAAAAAkyLzI4LzIwMTkJAAAAATCaM4A3lTPXCHj77XiVM9cIIUNJUS5OWVNFOkpXTi5JUV9FQklUREFfSU5ULkZZMjAxMgEAAADXfQAAAgAAAAkxMy45NDg3MTcBCAAAAAUAAAABMQEAAAAKMTY2NDE4</t>
  </si>
  <si>
    <t>ODQ1MQMAAAADMTYwAgAAAAQ0MTkwBAAAAAEwBwAAAAg5LzcvMjAxOQgAAAAJMS8yOC8yMDEyCQAAAAEwe5/THJUz1widxXR6lTPXCCVDSVEuVFNFOjgyNTIuSVFfU1RfREVCVF9SRVBBSUQuRlkyMDE0AQAAAEFVDQACAAAABi0zMDkzNwEIAAAABQAAAAExAQAAAAoxNjg2MDE4MTUzAwAAAAI3OQIAAAAEMjA0NAQAAAABMAcAAAAIOS83LzIwMTkIAAAACTMvMzEvMjAxNAkAAAABMIk81TWVM9cI6W0DeZUz1wgnQ0lRLlRTRTo4OTA1LklRX1RPVEFMX1JFVi5GWTIwMTMuLi4uSlBZAQAAAAjAVAACAAAADTE0NzY3MC42ODA0MjMBCAAAAAUAAAABMQEAAAAKMTYyMTIyOTAxMwMAAAACNzkCAAAAAjI4BAAAAAEwBwAAAAg5LzcvMjAxOQgAAAAJMi8yOC8yMDEzCQAAAAEwr4ETG5Uz1wipm4x6lTPXCB5DSVEuU0dYOkMzMS5JUV9ORVRfREVCVC5GWTIwMTUBAAAA0lElAAIAAAAJMTIzMDcuMjY5AQgAAAAFAAAAATEBAAAACjE4MzQxMjYzMTkDAAAAAzEzOAIAAAAENDM2NAQAAAABMAcAAAAIOS83LzIwMTkIAAAACjEyLzMxLzIwMTUJAAAAATALlAsqlTPXCBxAnnmVM9cIK0NJUS5OWVNFOkpXTi5JUV9NSU5PUklUWV9JTlRFUkVTVF9JUy5GWTIwMDkBAAAA130AAAMAAAAAAPDlqiyVM9cIlX8WeZUz1wghQ0lRLlRTRTo4OTA1LklRX05FVF9DSEFOR0UuRlkyMDE2AQAAAAjAVAACAAAABi0xMzU2OQEIAAAABQAAAAEx</t>
  </si>
  <si>
    <t>AQAAAAoxNzk0OTc2ODMwAwAAAAI3OQIAAAAEMjA5MwQAAAABMAcAAAAIOS83LzIwMTkIAAAACTIvMjkvMjAxNgkAAAABMBi8bjWVM9cIJuxSeZUz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4.510281162741216E-3</c:v>
                </c:pt>
                <c:pt idx="1">
                  <c:v>1.0192339306263357E-2</c:v>
                </c:pt>
                <c:pt idx="2">
                  <c:v>2.0657641047936468E-2</c:v>
                </c:pt>
                <c:pt idx="3">
                  <c:v>2.3080211321148757E-2</c:v>
                </c:pt>
                <c:pt idx="4">
                  <c:v>2.9050346145949403E-2</c:v>
                </c:pt>
                <c:pt idx="5">
                  <c:v>2.7009360232713227E-2</c:v>
                </c:pt>
                <c:pt idx="6">
                  <c:v>2.6807985597788131E-2</c:v>
                </c:pt>
                <c:pt idx="7">
                  <c:v>1.9476567722700764E-2</c:v>
                </c:pt>
                <c:pt idx="8">
                  <c:v>2.0468892456972573E-2</c:v>
                </c:pt>
                <c:pt idx="9">
                  <c:v>2.4211231081889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2.4470796572115233E-2</c:v>
                </c:pt>
                <c:pt idx="1">
                  <c:v>2.668966036808915E-2</c:v>
                </c:pt>
                <c:pt idx="2">
                  <c:v>2.904629411139318E-2</c:v>
                </c:pt>
                <c:pt idx="3">
                  <c:v>3.5668213347381787E-2</c:v>
                </c:pt>
                <c:pt idx="4">
                  <c:v>4.2501226408751452E-2</c:v>
                </c:pt>
                <c:pt idx="5">
                  <c:v>4.252737393614648E-2</c:v>
                </c:pt>
                <c:pt idx="6">
                  <c:v>4.78672088077313E-2</c:v>
                </c:pt>
                <c:pt idx="7">
                  <c:v>4.3807070660696723E-2</c:v>
                </c:pt>
                <c:pt idx="8">
                  <c:v>4.8050212863282565E-2</c:v>
                </c:pt>
                <c:pt idx="9">
                  <c:v>4.744724577603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612248992803096E-2</c:v>
                </c:pt>
                <c:pt idx="1">
                  <c:v>4.5710459694840042E-2</c:v>
                </c:pt>
                <c:pt idx="2">
                  <c:v>4.3218702417647713E-2</c:v>
                </c:pt>
                <c:pt idx="3">
                  <c:v>5.2658215645635512E-2</c:v>
                </c:pt>
                <c:pt idx="4">
                  <c:v>5.7573770491803282E-2</c:v>
                </c:pt>
                <c:pt idx="5">
                  <c:v>5.6243814051793281E-2</c:v>
                </c:pt>
                <c:pt idx="6">
                  <c:v>5.5399496917811916E-2</c:v>
                </c:pt>
                <c:pt idx="7">
                  <c:v>5.2794890657942864E-2</c:v>
                </c:pt>
                <c:pt idx="8">
                  <c:v>5.0835874866740342E-2</c:v>
                </c:pt>
                <c:pt idx="9">
                  <c:v>2.8443570785027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7.8063289991177662E-2</c:v>
                </c:pt>
                <c:pt idx="1">
                  <c:v>7.8752777331488957E-2</c:v>
                </c:pt>
                <c:pt idx="2">
                  <c:v>7.7554786664015024E-2</c:v>
                </c:pt>
                <c:pt idx="3">
                  <c:v>6.4598082659656345E-2</c:v>
                </c:pt>
                <c:pt idx="4">
                  <c:v>6.1706370330299569E-2</c:v>
                </c:pt>
                <c:pt idx="5">
                  <c:v>5.1086554527702048E-2</c:v>
                </c:pt>
                <c:pt idx="6">
                  <c:v>4.7465599674187751E-2</c:v>
                </c:pt>
                <c:pt idx="7">
                  <c:v>4.5710479502225655E-2</c:v>
                </c:pt>
                <c:pt idx="8">
                  <c:v>4.6725100735348149E-2</c:v>
                </c:pt>
                <c:pt idx="9">
                  <c:v>4.6316446296334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2.685464317858817E-2</c:v>
                </c:pt>
                <c:pt idx="1">
                  <c:v>3.3317559073634824E-2</c:v>
                </c:pt>
                <c:pt idx="2">
                  <c:v>3.199507813316417E-2</c:v>
                </c:pt>
                <c:pt idx="3">
                  <c:v>3.3310632881867905E-2</c:v>
                </c:pt>
                <c:pt idx="4">
                  <c:v>4.9823686399227178E-2</c:v>
                </c:pt>
                <c:pt idx="5">
                  <c:v>4.4384222156849347E-2</c:v>
                </c:pt>
                <c:pt idx="6">
                  <c:v>4.0857079154182782E-2</c:v>
                </c:pt>
                <c:pt idx="7">
                  <c:v>3.8111352441531243E-2</c:v>
                </c:pt>
                <c:pt idx="8">
                  <c:v>3.7152491984127962E-2</c:v>
                </c:pt>
                <c:pt idx="9">
                  <c:v>3.2944262334667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2957516339869282</c:v>
                </c:pt>
                <c:pt idx="1">
                  <c:v>0.15625667687486647</c:v>
                </c:pt>
                <c:pt idx="2">
                  <c:v>0.15808938757600452</c:v>
                </c:pt>
                <c:pt idx="3">
                  <c:v>0.15910735826296743</c:v>
                </c:pt>
                <c:pt idx="4">
                  <c:v>0.15915501410310268</c:v>
                </c:pt>
                <c:pt idx="5">
                  <c:v>0.14647286604186543</c:v>
                </c:pt>
                <c:pt idx="6">
                  <c:v>0.13539514843888331</c:v>
                </c:pt>
                <c:pt idx="7">
                  <c:v>0.12895345847261508</c:v>
                </c:pt>
                <c:pt idx="8">
                  <c:v>0.11657171476867213</c:v>
                </c:pt>
                <c:pt idx="9">
                  <c:v>0.1154927817011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4.6328747160591696E-2</c:v>
                </c:pt>
                <c:pt idx="1">
                  <c:v>3.2709535384008413E-2</c:v>
                </c:pt>
                <c:pt idx="2">
                  <c:v>2.0938186028375255E-2</c:v>
                </c:pt>
                <c:pt idx="3">
                  <c:v>2.2428151594134905E-2</c:v>
                </c:pt>
                <c:pt idx="4">
                  <c:v>2.2854723220953044E-2</c:v>
                </c:pt>
                <c:pt idx="5">
                  <c:v>2.4338383795737779E-2</c:v>
                </c:pt>
                <c:pt idx="6">
                  <c:v>2.0931359328695942E-2</c:v>
                </c:pt>
                <c:pt idx="7">
                  <c:v>2.7576476266126103E-2</c:v>
                </c:pt>
                <c:pt idx="8">
                  <c:v>3.0895223198743105E-2</c:v>
                </c:pt>
                <c:pt idx="9">
                  <c:v>3.724469107434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0331795259423053</c:v>
                </c:pt>
                <c:pt idx="1">
                  <c:v>0.11716040708084952</c:v>
                </c:pt>
                <c:pt idx="2">
                  <c:v>0.1187800963081862</c:v>
                </c:pt>
                <c:pt idx="3">
                  <c:v>0.12188663719894929</c:v>
                </c:pt>
                <c:pt idx="4">
                  <c:v>0.10524612796065404</c:v>
                </c:pt>
                <c:pt idx="5">
                  <c:v>0.10869641294838145</c:v>
                </c:pt>
                <c:pt idx="6">
                  <c:v>0.12530392710661395</c:v>
                </c:pt>
                <c:pt idx="7">
                  <c:v>0.12858301262662017</c:v>
                </c:pt>
                <c:pt idx="8">
                  <c:v>0.11253762832222708</c:v>
                </c:pt>
                <c:pt idx="9">
                  <c:v>0.1036118294461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6.7211416733801363E-2</c:v>
                </c:pt>
                <c:pt idx="1">
                  <c:v>9.1769812310700916E-2</c:v>
                </c:pt>
                <c:pt idx="2">
                  <c:v>0.11173524317745635</c:v>
                </c:pt>
                <c:pt idx="3">
                  <c:v>0.12398458896161166</c:v>
                </c:pt>
                <c:pt idx="4">
                  <c:v>0.12963788693060477</c:v>
                </c:pt>
                <c:pt idx="5">
                  <c:v>0.1341559953434226</c:v>
                </c:pt>
                <c:pt idx="6">
                  <c:v>0.10022431155443134</c:v>
                </c:pt>
                <c:pt idx="7">
                  <c:v>8.1826502090187256E-2</c:v>
                </c:pt>
                <c:pt idx="8">
                  <c:v>8.0286047573160213E-2</c:v>
                </c:pt>
                <c:pt idx="9">
                  <c:v>8.030533563710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4.8648999999999998E-2</c:v>
                </c:pt>
                <c:pt idx="1">
                  <c:v>2.7810000000000001E-3</c:v>
                </c:pt>
                <c:pt idx="2">
                  <c:v>4.8075E-2</c:v>
                </c:pt>
                <c:pt idx="3">
                  <c:v>2.0951000000000001E-2</c:v>
                </c:pt>
                <c:pt idx="4">
                  <c:v>1.6400000000000001E-2</c:v>
                </c:pt>
                <c:pt idx="5">
                  <c:v>2.3458E-2</c:v>
                </c:pt>
                <c:pt idx="6">
                  <c:v>1.975E-2</c:v>
                </c:pt>
                <c:pt idx="7">
                  <c:v>1.1797E-2</c:v>
                </c:pt>
                <c:pt idx="8">
                  <c:v>-6.6600000000000003E-4</c:v>
                </c:pt>
                <c:pt idx="9">
                  <c:v>1.0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9840000000000007E-3</c:v>
                </c:pt>
                <c:pt idx="1">
                  <c:v>9.6430000000000005E-3</c:v>
                </c:pt>
                <c:pt idx="2">
                  <c:v>2.0597000000000001E-2</c:v>
                </c:pt>
                <c:pt idx="3">
                  <c:v>1.2581E-2</c:v>
                </c:pt>
                <c:pt idx="4">
                  <c:v>3.0197999999999999E-2</c:v>
                </c:pt>
                <c:pt idx="5">
                  <c:v>0.02</c:v>
                </c:pt>
                <c:pt idx="6">
                  <c:v>2.5663999999999999E-2</c:v>
                </c:pt>
                <c:pt idx="7">
                  <c:v>2.741E-2</c:v>
                </c:pt>
                <c:pt idx="8">
                  <c:v>6.7785999999999999E-2</c:v>
                </c:pt>
                <c:pt idx="9">
                  <c:v>6.3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5750400000000001</c:v>
                </c:pt>
                <c:pt idx="1">
                  <c:v>0.15475700000000001</c:v>
                </c:pt>
                <c:pt idx="2">
                  <c:v>0.135347</c:v>
                </c:pt>
                <c:pt idx="3">
                  <c:v>0.13430500000000001</c:v>
                </c:pt>
                <c:pt idx="4">
                  <c:v>0.133017</c:v>
                </c:pt>
                <c:pt idx="5">
                  <c:v>0.11941499999999999</c:v>
                </c:pt>
                <c:pt idx="6">
                  <c:v>0.10469000000000001</c:v>
                </c:pt>
                <c:pt idx="7">
                  <c:v>0.10548399999999999</c:v>
                </c:pt>
                <c:pt idx="8">
                  <c:v>0.105032</c:v>
                </c:pt>
                <c:pt idx="9">
                  <c:v>0.105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3810000000000004E-3</c:v>
                </c:pt>
                <c:pt idx="1">
                  <c:v>6.5989999999999998E-3</c:v>
                </c:pt>
                <c:pt idx="2">
                  <c:v>2.0579999999999999E-3</c:v>
                </c:pt>
                <c:pt idx="3">
                  <c:v>1.1729E-2</c:v>
                </c:pt>
                <c:pt idx="4">
                  <c:v>5.5599999999999996E-4</c:v>
                </c:pt>
                <c:pt idx="5">
                  <c:v>1.368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341059</c:v>
                </c:pt>
                <c:pt idx="1">
                  <c:v>0.54743799999999998</c:v>
                </c:pt>
                <c:pt idx="2">
                  <c:v>0.47123199999999998</c:v>
                </c:pt>
                <c:pt idx="3">
                  <c:v>0.39879599999999998</c:v>
                </c:pt>
                <c:pt idx="4">
                  <c:v>0.447658</c:v>
                </c:pt>
                <c:pt idx="5">
                  <c:v>0.44095099999999998</c:v>
                </c:pt>
                <c:pt idx="6">
                  <c:v>0.328349</c:v>
                </c:pt>
                <c:pt idx="7">
                  <c:v>0.28639999999999999</c:v>
                </c:pt>
                <c:pt idx="8">
                  <c:v>0.50811499999999998</c:v>
                </c:pt>
                <c:pt idx="9">
                  <c:v>0.5086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14000000000001E-2</c:v>
                </c:pt>
                <c:pt idx="7">
                  <c:v>2.3302E-2</c:v>
                </c:pt>
                <c:pt idx="8">
                  <c:v>6.0644999999999998E-2</c:v>
                </c:pt>
                <c:pt idx="9">
                  <c:v>4.2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39314</c:v>
                </c:pt>
                <c:pt idx="5">
                  <c:v>0.29578700000000002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0912999999999998E-2</c:v>
                </c:pt>
                <c:pt idx="4">
                  <c:v>2.7650999999999998E-2</c:v>
                </c:pt>
                <c:pt idx="5">
                  <c:v>-2.2527999999999999E-2</c:v>
                </c:pt>
                <c:pt idx="6">
                  <c:v>4.5578E-2</c:v>
                </c:pt>
                <c:pt idx="7">
                  <c:v>3.8906000000000003E-2</c:v>
                </c:pt>
                <c:pt idx="8">
                  <c:v>4.0073999999999999E-2</c:v>
                </c:pt>
                <c:pt idx="9">
                  <c:v>3.89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2969400000000001</c:v>
                </c:pt>
                <c:pt idx="5">
                  <c:v>0.28836400000000001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9753000000000003</c:v>
                </c:pt>
                <c:pt idx="1">
                  <c:v>0.98616999999999999</c:v>
                </c:pt>
                <c:pt idx="2">
                  <c:v>1.00573</c:v>
                </c:pt>
                <c:pt idx="3">
                  <c:v>1.00858</c:v>
                </c:pt>
                <c:pt idx="4">
                  <c:v>1.0537000000000001</c:v>
                </c:pt>
                <c:pt idx="5">
                  <c:v>0.98758999999999997</c:v>
                </c:pt>
                <c:pt idx="6">
                  <c:v>0.99609000000000003</c:v>
                </c:pt>
                <c:pt idx="7">
                  <c:v>0.96314999999999995</c:v>
                </c:pt>
                <c:pt idx="8">
                  <c:v>0.97831000000000001</c:v>
                </c:pt>
                <c:pt idx="9">
                  <c:v>0.94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24281</c:v>
                </c:pt>
                <c:pt idx="1">
                  <c:v>1.20299</c:v>
                </c:pt>
                <c:pt idx="2">
                  <c:v>1.22058</c:v>
                </c:pt>
                <c:pt idx="3">
                  <c:v>1.2300899999999999</c:v>
                </c:pt>
                <c:pt idx="4">
                  <c:v>1.14181</c:v>
                </c:pt>
                <c:pt idx="5">
                  <c:v>1.1395999999999999</c:v>
                </c:pt>
                <c:pt idx="6">
                  <c:v>1.14195</c:v>
                </c:pt>
                <c:pt idx="7">
                  <c:v>1.07141</c:v>
                </c:pt>
                <c:pt idx="8">
                  <c:v>0.45349</c:v>
                </c:pt>
                <c:pt idx="9">
                  <c:v>0.44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37853</c:v>
                </c:pt>
                <c:pt idx="1">
                  <c:v>1.3081199999999999</c:v>
                </c:pt>
                <c:pt idx="2">
                  <c:v>1.21852</c:v>
                </c:pt>
                <c:pt idx="3">
                  <c:v>1.2894000000000001</c:v>
                </c:pt>
                <c:pt idx="4">
                  <c:v>1.25664</c:v>
                </c:pt>
                <c:pt idx="5">
                  <c:v>1.22529</c:v>
                </c:pt>
                <c:pt idx="6">
                  <c:v>1.2136499999999999</c:v>
                </c:pt>
                <c:pt idx="7">
                  <c:v>1.1235299999999999</c:v>
                </c:pt>
                <c:pt idx="8">
                  <c:v>0.35777999999999999</c:v>
                </c:pt>
                <c:pt idx="9">
                  <c:v>0.334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28639999999999999</c:v>
                </c:pt>
                <c:pt idx="1">
                  <c:v>0.28433000000000003</c:v>
                </c:pt>
                <c:pt idx="2">
                  <c:v>0.28443000000000002</c:v>
                </c:pt>
                <c:pt idx="3">
                  <c:v>0.25142999999999999</c:v>
                </c:pt>
                <c:pt idx="4">
                  <c:v>0.25455</c:v>
                </c:pt>
                <c:pt idx="5">
                  <c:v>0.24564</c:v>
                </c:pt>
                <c:pt idx="6">
                  <c:v>0.24495</c:v>
                </c:pt>
                <c:pt idx="7">
                  <c:v>0.27145999999999998</c:v>
                </c:pt>
                <c:pt idx="8">
                  <c:v>0.2697</c:v>
                </c:pt>
                <c:pt idx="9">
                  <c:v>0.26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089100000000001</c:v>
                </c:pt>
                <c:pt idx="1">
                  <c:v>1.3501000000000001</c:v>
                </c:pt>
                <c:pt idx="2">
                  <c:v>1.4883</c:v>
                </c:pt>
                <c:pt idx="3">
                  <c:v>1.5122100000000001</c:v>
                </c:pt>
                <c:pt idx="4">
                  <c:v>1.56532</c:v>
                </c:pt>
                <c:pt idx="5">
                  <c:v>1.6735800000000001</c:v>
                </c:pt>
                <c:pt idx="6">
                  <c:v>1.49024</c:v>
                </c:pt>
                <c:pt idx="7">
                  <c:v>1.45642</c:v>
                </c:pt>
                <c:pt idx="8">
                  <c:v>1.4156299999999999</c:v>
                </c:pt>
                <c:pt idx="9">
                  <c:v>1.39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40964</c:v>
                </c:pt>
                <c:pt idx="1">
                  <c:v>1.38167</c:v>
                </c:pt>
                <c:pt idx="2">
                  <c:v>1.3614999999999999</c:v>
                </c:pt>
                <c:pt idx="3">
                  <c:v>1.4636899999999999</c:v>
                </c:pt>
                <c:pt idx="4">
                  <c:v>1.5051300000000001</c:v>
                </c:pt>
                <c:pt idx="5">
                  <c:v>1.5159100000000001</c:v>
                </c:pt>
                <c:pt idx="6">
                  <c:v>1.70418</c:v>
                </c:pt>
                <c:pt idx="7">
                  <c:v>1.89727</c:v>
                </c:pt>
                <c:pt idx="8">
                  <c:v>1.9380200000000001</c:v>
                </c:pt>
                <c:pt idx="9">
                  <c:v>1.9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0705000000000001</c:v>
                </c:pt>
                <c:pt idx="1">
                  <c:v>0.10904999999999999</c:v>
                </c:pt>
                <c:pt idx="2">
                  <c:v>8.9859999999999995E-2</c:v>
                </c:pt>
                <c:pt idx="3">
                  <c:v>9.0319999999999998E-2</c:v>
                </c:pt>
                <c:pt idx="4">
                  <c:v>8.4760000000000002E-2</c:v>
                </c:pt>
                <c:pt idx="5">
                  <c:v>8.8020000000000001E-2</c:v>
                </c:pt>
                <c:pt idx="6">
                  <c:v>9.9900000000000003E-2</c:v>
                </c:pt>
                <c:pt idx="7">
                  <c:v>0.1132</c:v>
                </c:pt>
                <c:pt idx="8">
                  <c:v>8.6099999999999996E-2</c:v>
                </c:pt>
                <c:pt idx="9">
                  <c:v>8.88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7468</c:v>
                </c:pt>
                <c:pt idx="1">
                  <c:v>1.52746</c:v>
                </c:pt>
                <c:pt idx="2">
                  <c:v>1.5468</c:v>
                </c:pt>
                <c:pt idx="3">
                  <c:v>1.5465500000000001</c:v>
                </c:pt>
                <c:pt idx="4">
                  <c:v>1.5375799999999999</c:v>
                </c:pt>
                <c:pt idx="5">
                  <c:v>1.69421</c:v>
                </c:pt>
                <c:pt idx="6">
                  <c:v>1.8121400000000001</c:v>
                </c:pt>
                <c:pt idx="7">
                  <c:v>1.80894</c:v>
                </c:pt>
                <c:pt idx="8">
                  <c:v>1.8708400000000001</c:v>
                </c:pt>
                <c:pt idx="9">
                  <c:v>1.84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813200000000001</c:v>
                </c:pt>
                <c:pt idx="1">
                  <c:v>1.19258</c:v>
                </c:pt>
                <c:pt idx="2">
                  <c:v>1.2360199999999999</c:v>
                </c:pt>
                <c:pt idx="3">
                  <c:v>1.28515</c:v>
                </c:pt>
                <c:pt idx="4">
                  <c:v>1.31098</c:v>
                </c:pt>
                <c:pt idx="5">
                  <c:v>1.3087299999999999</c:v>
                </c:pt>
                <c:pt idx="6">
                  <c:v>1.29237</c:v>
                </c:pt>
                <c:pt idx="7">
                  <c:v>1.3141700000000001</c:v>
                </c:pt>
                <c:pt idx="8">
                  <c:v>1.3004500000000001</c:v>
                </c:pt>
                <c:pt idx="9">
                  <c:v>1.32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6898</c:v>
                </c:pt>
                <c:pt idx="1">
                  <c:v>1.63795</c:v>
                </c:pt>
                <c:pt idx="2">
                  <c:v>1.67513</c:v>
                </c:pt>
                <c:pt idx="3">
                  <c:v>1.6908700000000001</c:v>
                </c:pt>
                <c:pt idx="4">
                  <c:v>1.8081100000000001</c:v>
                </c:pt>
                <c:pt idx="5">
                  <c:v>1.73767</c:v>
                </c:pt>
                <c:pt idx="6">
                  <c:v>1.76047</c:v>
                </c:pt>
                <c:pt idx="7">
                  <c:v>1.71733</c:v>
                </c:pt>
                <c:pt idx="8">
                  <c:v>1.72272</c:v>
                </c:pt>
                <c:pt idx="9">
                  <c:v>1.6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0326599999999999</c:v>
                </c:pt>
                <c:pt idx="1">
                  <c:v>1.90354</c:v>
                </c:pt>
                <c:pt idx="2">
                  <c:v>1.8930100000000001</c:v>
                </c:pt>
                <c:pt idx="3">
                  <c:v>1.93523</c:v>
                </c:pt>
                <c:pt idx="4">
                  <c:v>1.7814700000000001</c:v>
                </c:pt>
                <c:pt idx="5">
                  <c:v>1.7545299999999999</c:v>
                </c:pt>
                <c:pt idx="6">
                  <c:v>1.7557199999999999</c:v>
                </c:pt>
                <c:pt idx="7">
                  <c:v>1.6389499999999999</c:v>
                </c:pt>
                <c:pt idx="8">
                  <c:v>0.82228999999999997</c:v>
                </c:pt>
                <c:pt idx="9">
                  <c:v>0.988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7109000000000001</c:v>
                </c:pt>
                <c:pt idx="1">
                  <c:v>2.3572700000000002</c:v>
                </c:pt>
                <c:pt idx="2">
                  <c:v>2.0416699999999999</c:v>
                </c:pt>
                <c:pt idx="3">
                  <c:v>2.1384799999999999</c:v>
                </c:pt>
                <c:pt idx="4">
                  <c:v>1.9281600000000001</c:v>
                </c:pt>
                <c:pt idx="5">
                  <c:v>1.75088</c:v>
                </c:pt>
                <c:pt idx="6">
                  <c:v>1.69895</c:v>
                </c:pt>
                <c:pt idx="7">
                  <c:v>1.5640400000000001</c:v>
                </c:pt>
                <c:pt idx="8">
                  <c:v>0.50319999999999998</c:v>
                </c:pt>
                <c:pt idx="9">
                  <c:v>0.470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38375999999999999</c:v>
                </c:pt>
                <c:pt idx="1">
                  <c:v>0.38777</c:v>
                </c:pt>
                <c:pt idx="2">
                  <c:v>0.36962</c:v>
                </c:pt>
                <c:pt idx="3">
                  <c:v>0.32600000000000001</c:v>
                </c:pt>
                <c:pt idx="4">
                  <c:v>0.34358</c:v>
                </c:pt>
                <c:pt idx="5">
                  <c:v>0.32693</c:v>
                </c:pt>
                <c:pt idx="6">
                  <c:v>0.31809999999999999</c:v>
                </c:pt>
                <c:pt idx="7">
                  <c:v>0.35570000000000002</c:v>
                </c:pt>
                <c:pt idx="8">
                  <c:v>0.35210999999999998</c:v>
                </c:pt>
                <c:pt idx="9">
                  <c:v>0.3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2581600000000002</c:v>
                </c:pt>
                <c:pt idx="1">
                  <c:v>4.6871499999999999</c:v>
                </c:pt>
                <c:pt idx="2">
                  <c:v>4.6811499999999997</c:v>
                </c:pt>
                <c:pt idx="3">
                  <c:v>4.51905</c:v>
                </c:pt>
                <c:pt idx="4">
                  <c:v>4.7322499999999996</c:v>
                </c:pt>
                <c:pt idx="5">
                  <c:v>4.49878</c:v>
                </c:pt>
                <c:pt idx="6">
                  <c:v>3.6011500000000001</c:v>
                </c:pt>
                <c:pt idx="7">
                  <c:v>3.5175000000000001</c:v>
                </c:pt>
                <c:pt idx="8">
                  <c:v>3.4167299999999998</c:v>
                </c:pt>
                <c:pt idx="9">
                  <c:v>3.27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660100000000002</c:v>
                </c:pt>
                <c:pt idx="1">
                  <c:v>4.2543899999999999</c:v>
                </c:pt>
                <c:pt idx="2">
                  <c:v>4.5372899999999996</c:v>
                </c:pt>
                <c:pt idx="3">
                  <c:v>4.8074500000000002</c:v>
                </c:pt>
                <c:pt idx="4">
                  <c:v>4.5369000000000002</c:v>
                </c:pt>
                <c:pt idx="5">
                  <c:v>4.2951199999999998</c:v>
                </c:pt>
                <c:pt idx="6">
                  <c:v>4.0811299999999999</c:v>
                </c:pt>
                <c:pt idx="7">
                  <c:v>3.86714</c:v>
                </c:pt>
                <c:pt idx="8">
                  <c:v>3.9504800000000002</c:v>
                </c:pt>
                <c:pt idx="9">
                  <c:v>4.0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73672</c:v>
                </c:pt>
                <c:pt idx="1">
                  <c:v>2.39812</c:v>
                </c:pt>
                <c:pt idx="2">
                  <c:v>2.84206</c:v>
                </c:pt>
                <c:pt idx="3">
                  <c:v>2.82274</c:v>
                </c:pt>
                <c:pt idx="4">
                  <c:v>3.6383399999999999</c:v>
                </c:pt>
                <c:pt idx="5">
                  <c:v>4.5800999999999998</c:v>
                </c:pt>
                <c:pt idx="6">
                  <c:v>4.9080000000000004</c:v>
                </c:pt>
                <c:pt idx="7">
                  <c:v>6.6077000000000004</c:v>
                </c:pt>
                <c:pt idx="8">
                  <c:v>5.6963800000000004</c:v>
                </c:pt>
                <c:pt idx="9">
                  <c:v>7.035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6121</c:v>
                </c:pt>
                <c:pt idx="1">
                  <c:v>2.65456</c:v>
                </c:pt>
                <c:pt idx="2">
                  <c:v>2.5571899999999999</c:v>
                </c:pt>
                <c:pt idx="3">
                  <c:v>2.45146</c:v>
                </c:pt>
                <c:pt idx="4">
                  <c:v>2.49817</c:v>
                </c:pt>
                <c:pt idx="5">
                  <c:v>2.7735799999999999</c:v>
                </c:pt>
                <c:pt idx="6">
                  <c:v>2.8839700000000001</c:v>
                </c:pt>
                <c:pt idx="7">
                  <c:v>2.8178800000000002</c:v>
                </c:pt>
                <c:pt idx="8">
                  <c:v>2.8471700000000002</c:v>
                </c:pt>
                <c:pt idx="9">
                  <c:v>2.7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3549099999999998</c:v>
                </c:pt>
                <c:pt idx="1">
                  <c:v>2.72959</c:v>
                </c:pt>
                <c:pt idx="2">
                  <c:v>3.06447</c:v>
                </c:pt>
                <c:pt idx="3">
                  <c:v>3.3324500000000001</c:v>
                </c:pt>
                <c:pt idx="4">
                  <c:v>3.4641000000000002</c:v>
                </c:pt>
                <c:pt idx="5">
                  <c:v>3.5734300000000001</c:v>
                </c:pt>
                <c:pt idx="6">
                  <c:v>3.5131000000000001</c:v>
                </c:pt>
                <c:pt idx="7">
                  <c:v>3.6307</c:v>
                </c:pt>
                <c:pt idx="8">
                  <c:v>3.7462200000000001</c:v>
                </c:pt>
                <c:pt idx="9">
                  <c:v>3.86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3.19538</c:v>
                </c:pt>
                <c:pt idx="1">
                  <c:v>13.64906</c:v>
                </c:pt>
                <c:pt idx="2">
                  <c:v>13.26601</c:v>
                </c:pt>
                <c:pt idx="3">
                  <c:v>11.755789999999999</c:v>
                </c:pt>
                <c:pt idx="4">
                  <c:v>10.84037</c:v>
                </c:pt>
                <c:pt idx="5">
                  <c:v>9.8246500000000001</c:v>
                </c:pt>
                <c:pt idx="6">
                  <c:v>10.35943</c:v>
                </c:pt>
                <c:pt idx="7">
                  <c:v>9.7717200000000002</c:v>
                </c:pt>
                <c:pt idx="8">
                  <c:v>9.6866199999999996</c:v>
                </c:pt>
                <c:pt idx="9">
                  <c:v>8.9981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6.33212</c:v>
                </c:pt>
                <c:pt idx="1">
                  <c:v>16.95082</c:v>
                </c:pt>
                <c:pt idx="2">
                  <c:v>17.543890000000001</c:v>
                </c:pt>
                <c:pt idx="3">
                  <c:v>18.690280000000001</c:v>
                </c:pt>
                <c:pt idx="4">
                  <c:v>17.795559999999998</c:v>
                </c:pt>
                <c:pt idx="5">
                  <c:v>16.253599999999999</c:v>
                </c:pt>
                <c:pt idx="6">
                  <c:v>16.241689999999998</c:v>
                </c:pt>
                <c:pt idx="7">
                  <c:v>16.227180000000001</c:v>
                </c:pt>
                <c:pt idx="8">
                  <c:v>4.8345900000000004</c:v>
                </c:pt>
                <c:pt idx="9">
                  <c:v>3.5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5.836320000000001</c:v>
                </c:pt>
                <c:pt idx="1">
                  <c:v>31.06081</c:v>
                </c:pt>
                <c:pt idx="2">
                  <c:v>34.805599999999998</c:v>
                </c:pt>
                <c:pt idx="3">
                  <c:v>34.501139999999999</c:v>
                </c:pt>
                <c:pt idx="4">
                  <c:v>34.682409999999997</c:v>
                </c:pt>
                <c:pt idx="5">
                  <c:v>28.07396</c:v>
                </c:pt>
                <c:pt idx="6">
                  <c:v>27.723130000000001</c:v>
                </c:pt>
                <c:pt idx="7">
                  <c:v>32.295189999999998</c:v>
                </c:pt>
                <c:pt idx="8">
                  <c:v>9.5572900000000001</c:v>
                </c:pt>
                <c:pt idx="9">
                  <c:v>8.2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8.99579</c:v>
                </c:pt>
                <c:pt idx="1">
                  <c:v>52.846690000000002</c:v>
                </c:pt>
                <c:pt idx="2">
                  <c:v>50.811920000000001</c:v>
                </c:pt>
                <c:pt idx="3">
                  <c:v>53.620440000000002</c:v>
                </c:pt>
                <c:pt idx="4">
                  <c:v>68.47175</c:v>
                </c:pt>
                <c:pt idx="5">
                  <c:v>53.580869999999997</c:v>
                </c:pt>
                <c:pt idx="6">
                  <c:v>44.251539999999999</c:v>
                </c:pt>
                <c:pt idx="7">
                  <c:v>46.891979999999997</c:v>
                </c:pt>
                <c:pt idx="8">
                  <c:v>45.713760000000001</c:v>
                </c:pt>
                <c:pt idx="9">
                  <c:v>44.17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4.80855</c:v>
                </c:pt>
                <c:pt idx="1">
                  <c:v>25.549859999999999</c:v>
                </c:pt>
                <c:pt idx="2">
                  <c:v>26.0123</c:v>
                </c:pt>
                <c:pt idx="3">
                  <c:v>24.523289999999999</c:v>
                </c:pt>
                <c:pt idx="4">
                  <c:v>21.445509999999999</c:v>
                </c:pt>
                <c:pt idx="5">
                  <c:v>24.263860000000001</c:v>
                </c:pt>
                <c:pt idx="6">
                  <c:v>21.621449999999999</c:v>
                </c:pt>
                <c:pt idx="7">
                  <c:v>20.222390000000001</c:v>
                </c:pt>
                <c:pt idx="8">
                  <c:v>20.557749999999999</c:v>
                </c:pt>
                <c:pt idx="9">
                  <c:v>19.318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28653</c:v>
                </c:pt>
                <c:pt idx="1">
                  <c:v>4.7379100000000003</c:v>
                </c:pt>
                <c:pt idx="2">
                  <c:v>5.3597099999999998</c:v>
                </c:pt>
                <c:pt idx="3">
                  <c:v>5.8575699999999999</c:v>
                </c:pt>
                <c:pt idx="4">
                  <c:v>5.8476299999999997</c:v>
                </c:pt>
                <c:pt idx="5">
                  <c:v>6.0792999999999999</c:v>
                </c:pt>
                <c:pt idx="6">
                  <c:v>11.721410000000001</c:v>
                </c:pt>
                <c:pt idx="7">
                  <c:v>73.407589999999999</c:v>
                </c:pt>
                <c:pt idx="8">
                  <c:v>88.005809999999997</c:v>
                </c:pt>
                <c:pt idx="9">
                  <c:v>105.6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51286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35023</c:v>
                </c:pt>
                <c:pt idx="9">
                  <c:v>1.36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5.428970000000007</c:v>
                </c:pt>
                <c:pt idx="1">
                  <c:v>71.847700000000003</c:v>
                </c:pt>
                <c:pt idx="2">
                  <c:v>74.801699999999997</c:v>
                </c:pt>
                <c:pt idx="3">
                  <c:v>74.928280000000001</c:v>
                </c:pt>
                <c:pt idx="4">
                  <c:v>69.05068</c:v>
                </c:pt>
                <c:pt idx="5">
                  <c:v>65.208820000000003</c:v>
                </c:pt>
                <c:pt idx="6">
                  <c:v>55.150709999999997</c:v>
                </c:pt>
                <c:pt idx="7">
                  <c:v>47.977780000000003</c:v>
                </c:pt>
                <c:pt idx="8">
                  <c:v>56.359319999999997</c:v>
                </c:pt>
                <c:pt idx="9">
                  <c:v>65.4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5.008240000000001</c:v>
                </c:pt>
                <c:pt idx="1">
                  <c:v>15.314069999999999</c:v>
                </c:pt>
                <c:pt idx="2">
                  <c:v>15.76694</c:v>
                </c:pt>
                <c:pt idx="3">
                  <c:v>15.884259999999999</c:v>
                </c:pt>
                <c:pt idx="4">
                  <c:v>16.7974</c:v>
                </c:pt>
                <c:pt idx="5">
                  <c:v>15.651160000000001</c:v>
                </c:pt>
                <c:pt idx="6">
                  <c:v>15.286519999999999</c:v>
                </c:pt>
                <c:pt idx="7">
                  <c:v>14.67639</c:v>
                </c:pt>
                <c:pt idx="8">
                  <c:v>16.169699999999999</c:v>
                </c:pt>
                <c:pt idx="9">
                  <c:v>17.19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9.003419999999998</c:v>
                </c:pt>
                <c:pt idx="1">
                  <c:v>21.977609999999999</c:v>
                </c:pt>
                <c:pt idx="2">
                  <c:v>24.456579999999999</c:v>
                </c:pt>
                <c:pt idx="3">
                  <c:v>28.710799999999999</c:v>
                </c:pt>
                <c:pt idx="4">
                  <c:v>29.759499999999999</c:v>
                </c:pt>
                <c:pt idx="5">
                  <c:v>29.752189999999999</c:v>
                </c:pt>
                <c:pt idx="6">
                  <c:v>30.905449999999998</c:v>
                </c:pt>
                <c:pt idx="7">
                  <c:v>27.868300000000001</c:v>
                </c:pt>
                <c:pt idx="8">
                  <c:v>7.5300799999999999</c:v>
                </c:pt>
                <c:pt idx="9">
                  <c:v>6.86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7.820080000000004</c:v>
                </c:pt>
                <c:pt idx="1">
                  <c:v>76.903540000000007</c:v>
                </c:pt>
                <c:pt idx="2">
                  <c:v>79.21951</c:v>
                </c:pt>
                <c:pt idx="3">
                  <c:v>76.904269999999997</c:v>
                </c:pt>
                <c:pt idx="4">
                  <c:v>70.981660000000005</c:v>
                </c:pt>
                <c:pt idx="5">
                  <c:v>64.691720000000004</c:v>
                </c:pt>
                <c:pt idx="6">
                  <c:v>59.695659999999997</c:v>
                </c:pt>
                <c:pt idx="7">
                  <c:v>30.788869999999999</c:v>
                </c:pt>
                <c:pt idx="8">
                  <c:v>5.1562400000000004</c:v>
                </c:pt>
                <c:pt idx="9">
                  <c:v>3.6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056.3</c:v>
                </c:pt>
                <c:pt idx="1">
                  <c:v>3234.7457599999998</c:v>
                </c:pt>
                <c:pt idx="2">
                  <c:v>3426</c:v>
                </c:pt>
                <c:pt idx="3">
                  <c:v>2493.5899599999998</c:v>
                </c:pt>
                <c:pt idx="4">
                  <c:v>2491.8510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1.036670000000001</c:v>
                </c:pt>
                <c:pt idx="1">
                  <c:v>21.72964</c:v>
                </c:pt>
                <c:pt idx="2">
                  <c:v>23.579640000000001</c:v>
                </c:pt>
                <c:pt idx="3">
                  <c:v>24.26585</c:v>
                </c:pt>
                <c:pt idx="4">
                  <c:v>25.830110000000001</c:v>
                </c:pt>
                <c:pt idx="5">
                  <c:v>22.543559999999999</c:v>
                </c:pt>
                <c:pt idx="6">
                  <c:v>17.904789999999998</c:v>
                </c:pt>
                <c:pt idx="7">
                  <c:v>18.0185</c:v>
                </c:pt>
                <c:pt idx="8">
                  <c:v>18.57696</c:v>
                </c:pt>
                <c:pt idx="9">
                  <c:v>19.08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8420500000000004</c:v>
                </c:pt>
                <c:pt idx="1">
                  <c:v>6.1834699999999998</c:v>
                </c:pt>
                <c:pt idx="2">
                  <c:v>6.16</c:v>
                </c:pt>
                <c:pt idx="3">
                  <c:v>5.8756000000000004</c:v>
                </c:pt>
                <c:pt idx="4">
                  <c:v>5.3490099999999998</c:v>
                </c:pt>
                <c:pt idx="5">
                  <c:v>5.1476699999999997</c:v>
                </c:pt>
                <c:pt idx="6">
                  <c:v>4.9815100000000001</c:v>
                </c:pt>
                <c:pt idx="7">
                  <c:v>4.9153900000000004</c:v>
                </c:pt>
                <c:pt idx="8">
                  <c:v>5.0420600000000002</c:v>
                </c:pt>
                <c:pt idx="9">
                  <c:v>5.07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0.55674000000000001</c:v>
                </c:pt>
                <c:pt idx="1">
                  <c:v>1.0397400000000001</c:v>
                </c:pt>
                <c:pt idx="2">
                  <c:v>6.4487300000000003</c:v>
                </c:pt>
                <c:pt idx="3">
                  <c:v>9.0386799999999994</c:v>
                </c:pt>
                <c:pt idx="4">
                  <c:v>4.1996599999999997</c:v>
                </c:pt>
                <c:pt idx="5">
                  <c:v>2.21353</c:v>
                </c:pt>
                <c:pt idx="6">
                  <c:v>1.9251</c:v>
                </c:pt>
                <c:pt idx="7">
                  <c:v>1.8269500000000001</c:v>
                </c:pt>
                <c:pt idx="8">
                  <c:v>1.74678</c:v>
                </c:pt>
                <c:pt idx="9">
                  <c:v>3.412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4382000000000001</c:v>
                </c:pt>
                <c:pt idx="1">
                  <c:v>6.1895100000000003</c:v>
                </c:pt>
                <c:pt idx="2">
                  <c:v>6.1699099999999998</c:v>
                </c:pt>
                <c:pt idx="3">
                  <c:v>6.3925200000000002</c:v>
                </c:pt>
                <c:pt idx="4">
                  <c:v>6.1849100000000004</c:v>
                </c:pt>
                <c:pt idx="5">
                  <c:v>6.1929999999999996</c:v>
                </c:pt>
                <c:pt idx="6">
                  <c:v>6.1885899999999996</c:v>
                </c:pt>
                <c:pt idx="7">
                  <c:v>5.8125400000000003</c:v>
                </c:pt>
                <c:pt idx="8">
                  <c:v>6.0481499999999997</c:v>
                </c:pt>
                <c:pt idx="9">
                  <c:v>5.89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90801</c:v>
                </c:pt>
                <c:pt idx="1">
                  <c:v>3.1631300000000002</c:v>
                </c:pt>
                <c:pt idx="2">
                  <c:v>3.1874400000000001</c:v>
                </c:pt>
                <c:pt idx="3">
                  <c:v>3.1727599999999998</c:v>
                </c:pt>
                <c:pt idx="4">
                  <c:v>3.0786899999999999</c:v>
                </c:pt>
                <c:pt idx="5">
                  <c:v>3.0732599999999999</c:v>
                </c:pt>
                <c:pt idx="6">
                  <c:v>3.0204200000000001</c:v>
                </c:pt>
                <c:pt idx="7">
                  <c:v>2.8731800000000001</c:v>
                </c:pt>
                <c:pt idx="8">
                  <c:v>2.8705699999999998</c:v>
                </c:pt>
                <c:pt idx="9">
                  <c:v>2.9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51307000000000003</c:v>
                </c:pt>
                <c:pt idx="1">
                  <c:v>0.58003000000000005</c:v>
                </c:pt>
                <c:pt idx="2">
                  <c:v>0.64553000000000005</c:v>
                </c:pt>
                <c:pt idx="3">
                  <c:v>0.59272000000000002</c:v>
                </c:pt>
                <c:pt idx="4">
                  <c:v>0.68796999999999997</c:v>
                </c:pt>
                <c:pt idx="5">
                  <c:v>0.73421999999999998</c:v>
                </c:pt>
                <c:pt idx="6">
                  <c:v>0.72907</c:v>
                </c:pt>
                <c:pt idx="7">
                  <c:v>0.70238</c:v>
                </c:pt>
                <c:pt idx="8">
                  <c:v>0.70279999999999998</c:v>
                </c:pt>
                <c:pt idx="9">
                  <c:v>0.719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67935000000000001</c:v>
                </c:pt>
                <c:pt idx="1">
                  <c:v>0.64217000000000002</c:v>
                </c:pt>
                <c:pt idx="2">
                  <c:v>0.55754000000000004</c:v>
                </c:pt>
                <c:pt idx="3">
                  <c:v>0.57904</c:v>
                </c:pt>
                <c:pt idx="4">
                  <c:v>0.61821000000000004</c:v>
                </c:pt>
                <c:pt idx="5">
                  <c:v>0.62956999999999996</c:v>
                </c:pt>
                <c:pt idx="6">
                  <c:v>0.59711000000000003</c:v>
                </c:pt>
                <c:pt idx="7">
                  <c:v>0.61692000000000002</c:v>
                </c:pt>
                <c:pt idx="8">
                  <c:v>0.73597999999999997</c:v>
                </c:pt>
                <c:pt idx="9">
                  <c:v>0.76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64734999999999998</c:v>
                </c:pt>
                <c:pt idx="1">
                  <c:v>0.60136999999999996</c:v>
                </c:pt>
                <c:pt idx="2">
                  <c:v>0.46927999999999997</c:v>
                </c:pt>
                <c:pt idx="3">
                  <c:v>0.79700000000000004</c:v>
                </c:pt>
                <c:pt idx="4">
                  <c:v>0.54583999999999999</c:v>
                </c:pt>
                <c:pt idx="5">
                  <c:v>0.57738999999999996</c:v>
                </c:pt>
                <c:pt idx="6">
                  <c:v>0.47098000000000001</c:v>
                </c:pt>
                <c:pt idx="7">
                  <c:v>0.65971000000000002</c:v>
                </c:pt>
                <c:pt idx="8">
                  <c:v>0.74731999999999998</c:v>
                </c:pt>
                <c:pt idx="9">
                  <c:v>0.794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3979999999999995</c:v>
                </c:pt>
                <c:pt idx="1">
                  <c:v>0.40527999999999997</c:v>
                </c:pt>
                <c:pt idx="2">
                  <c:v>0.28682999999999997</c:v>
                </c:pt>
                <c:pt idx="3">
                  <c:v>0.51041999999999998</c:v>
                </c:pt>
                <c:pt idx="4">
                  <c:v>0.48832999999999999</c:v>
                </c:pt>
                <c:pt idx="5">
                  <c:v>0.49447000000000002</c:v>
                </c:pt>
                <c:pt idx="6">
                  <c:v>0.43580999999999998</c:v>
                </c:pt>
                <c:pt idx="7">
                  <c:v>0.52020999999999995</c:v>
                </c:pt>
                <c:pt idx="8">
                  <c:v>0.46039000000000002</c:v>
                </c:pt>
                <c:pt idx="9">
                  <c:v>0.556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727899999999999</c:v>
                </c:pt>
                <c:pt idx="1">
                  <c:v>0.72921999999999998</c:v>
                </c:pt>
                <c:pt idx="2">
                  <c:v>0.71218999999999999</c:v>
                </c:pt>
                <c:pt idx="3">
                  <c:v>0.72126000000000001</c:v>
                </c:pt>
                <c:pt idx="4">
                  <c:v>0.64988999999999997</c:v>
                </c:pt>
                <c:pt idx="5">
                  <c:v>0.80486000000000002</c:v>
                </c:pt>
                <c:pt idx="6">
                  <c:v>0.92586999999999997</c:v>
                </c:pt>
                <c:pt idx="7">
                  <c:v>0.94247000000000003</c:v>
                </c:pt>
                <c:pt idx="8">
                  <c:v>0.82540999999999998</c:v>
                </c:pt>
                <c:pt idx="9">
                  <c:v>0.86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129100000000002</c:v>
                </c:pt>
                <c:pt idx="1">
                  <c:v>2.56732</c:v>
                </c:pt>
                <c:pt idx="2">
                  <c:v>2.1592199999999999</c:v>
                </c:pt>
                <c:pt idx="3">
                  <c:v>2.2825700000000002</c:v>
                </c:pt>
                <c:pt idx="4">
                  <c:v>2.0574599999999998</c:v>
                </c:pt>
                <c:pt idx="5">
                  <c:v>1.86571</c:v>
                </c:pt>
                <c:pt idx="6">
                  <c:v>1.03538</c:v>
                </c:pt>
                <c:pt idx="7">
                  <c:v>1.0703199999999999</c:v>
                </c:pt>
                <c:pt idx="8">
                  <c:v>1.06507</c:v>
                </c:pt>
                <c:pt idx="9">
                  <c:v>0.997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6471200000000001</c:v>
                </c:pt>
                <c:pt idx="1">
                  <c:v>3.48143</c:v>
                </c:pt>
                <c:pt idx="2">
                  <c:v>4.1824700000000004</c:v>
                </c:pt>
                <c:pt idx="3">
                  <c:v>4.0564799999999996</c:v>
                </c:pt>
                <c:pt idx="4">
                  <c:v>3.2157399999999998</c:v>
                </c:pt>
                <c:pt idx="5">
                  <c:v>1.6538299999999999</c:v>
                </c:pt>
                <c:pt idx="6">
                  <c:v>1.82193</c:v>
                </c:pt>
                <c:pt idx="7">
                  <c:v>1.52234</c:v>
                </c:pt>
                <c:pt idx="8">
                  <c:v>1.3894200000000001</c:v>
                </c:pt>
                <c:pt idx="9">
                  <c:v>1.3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62656</c:v>
                </c:pt>
                <c:pt idx="1">
                  <c:v>1.70933</c:v>
                </c:pt>
                <c:pt idx="2">
                  <c:v>1.15133</c:v>
                </c:pt>
                <c:pt idx="3">
                  <c:v>1.1679900000000001</c:v>
                </c:pt>
                <c:pt idx="4">
                  <c:v>0.90576999999999996</c:v>
                </c:pt>
                <c:pt idx="5">
                  <c:v>1.1608700000000001</c:v>
                </c:pt>
                <c:pt idx="6">
                  <c:v>1.11947</c:v>
                </c:pt>
                <c:pt idx="7">
                  <c:v>0.94357000000000002</c:v>
                </c:pt>
                <c:pt idx="8">
                  <c:v>0.96077000000000001</c:v>
                </c:pt>
                <c:pt idx="9">
                  <c:v>0.83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4236</c:v>
                </c:pt>
                <c:pt idx="1">
                  <c:v>1.38229</c:v>
                </c:pt>
                <c:pt idx="2">
                  <c:v>1.40141</c:v>
                </c:pt>
                <c:pt idx="3">
                  <c:v>1.55192</c:v>
                </c:pt>
                <c:pt idx="4">
                  <c:v>1.51729</c:v>
                </c:pt>
                <c:pt idx="5">
                  <c:v>1.6906399999999999</c:v>
                </c:pt>
                <c:pt idx="6">
                  <c:v>1.33589</c:v>
                </c:pt>
                <c:pt idx="7">
                  <c:v>1.3504499999999999</c:v>
                </c:pt>
                <c:pt idx="8">
                  <c:v>1.4763500000000001</c:v>
                </c:pt>
                <c:pt idx="9">
                  <c:v>1.4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0208000000000002</c:v>
                </c:pt>
                <c:pt idx="1">
                  <c:v>0.34031</c:v>
                </c:pt>
                <c:pt idx="2">
                  <c:v>0.35186000000000001</c:v>
                </c:pt>
                <c:pt idx="3">
                  <c:v>0.34386</c:v>
                </c:pt>
                <c:pt idx="4">
                  <c:v>0.44024000000000002</c:v>
                </c:pt>
                <c:pt idx="5">
                  <c:v>0.45495000000000002</c:v>
                </c:pt>
                <c:pt idx="6">
                  <c:v>0.46035999999999999</c:v>
                </c:pt>
                <c:pt idx="7">
                  <c:v>0.43701000000000001</c:v>
                </c:pt>
                <c:pt idx="8">
                  <c:v>0.46572000000000002</c:v>
                </c:pt>
                <c:pt idx="9">
                  <c:v>0.4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9452999999999999</c:v>
                </c:pt>
                <c:pt idx="1">
                  <c:v>0.36048000000000002</c:v>
                </c:pt>
                <c:pt idx="2">
                  <c:v>0.29931000000000002</c:v>
                </c:pt>
                <c:pt idx="3">
                  <c:v>0.30715999999999999</c:v>
                </c:pt>
                <c:pt idx="4">
                  <c:v>0.35733999999999999</c:v>
                </c:pt>
                <c:pt idx="5">
                  <c:v>0.36293999999999998</c:v>
                </c:pt>
                <c:pt idx="6">
                  <c:v>0.32728000000000002</c:v>
                </c:pt>
                <c:pt idx="7">
                  <c:v>0.33038000000000001</c:v>
                </c:pt>
                <c:pt idx="8">
                  <c:v>0.56279000000000001</c:v>
                </c:pt>
                <c:pt idx="9">
                  <c:v>0.576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6614</c:v>
                </c:pt>
                <c:pt idx="1">
                  <c:v>0.41527999999999998</c:v>
                </c:pt>
                <c:pt idx="2">
                  <c:v>0.30421999999999999</c:v>
                </c:pt>
                <c:pt idx="3">
                  <c:v>0.4985</c:v>
                </c:pt>
                <c:pt idx="4">
                  <c:v>0.27066000000000001</c:v>
                </c:pt>
                <c:pt idx="5">
                  <c:v>0.3367</c:v>
                </c:pt>
                <c:pt idx="6">
                  <c:v>0.29815999999999998</c:v>
                </c:pt>
                <c:pt idx="7">
                  <c:v>0.35605999999999999</c:v>
                </c:pt>
                <c:pt idx="8">
                  <c:v>0.44374999999999998</c:v>
                </c:pt>
                <c:pt idx="9">
                  <c:v>0.363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40789999999999998</c:v>
                </c:pt>
                <c:pt idx="1">
                  <c:v>0.26755000000000001</c:v>
                </c:pt>
                <c:pt idx="2">
                  <c:v>0.11733</c:v>
                </c:pt>
                <c:pt idx="3">
                  <c:v>0.35249000000000003</c:v>
                </c:pt>
                <c:pt idx="4">
                  <c:v>0.36597000000000002</c:v>
                </c:pt>
                <c:pt idx="5">
                  <c:v>0.36781999999999998</c:v>
                </c:pt>
                <c:pt idx="6">
                  <c:v>0.28882000000000002</c:v>
                </c:pt>
                <c:pt idx="7">
                  <c:v>0.36181999999999997</c:v>
                </c:pt>
                <c:pt idx="8">
                  <c:v>0.28094999999999998</c:v>
                </c:pt>
                <c:pt idx="9">
                  <c:v>0.343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1213999999999997</c:v>
                </c:pt>
                <c:pt idx="1">
                  <c:v>0.53878999999999999</c:v>
                </c:pt>
                <c:pt idx="2">
                  <c:v>0.45573999999999998</c:v>
                </c:pt>
                <c:pt idx="3">
                  <c:v>0.45162000000000002</c:v>
                </c:pt>
                <c:pt idx="4">
                  <c:v>0.48764999999999997</c:v>
                </c:pt>
                <c:pt idx="5">
                  <c:v>0.51981999999999995</c:v>
                </c:pt>
                <c:pt idx="6">
                  <c:v>0.63095999999999997</c:v>
                </c:pt>
                <c:pt idx="7">
                  <c:v>0.69610000000000005</c:v>
                </c:pt>
                <c:pt idx="8">
                  <c:v>0.59363999999999995</c:v>
                </c:pt>
                <c:pt idx="9">
                  <c:v>0.640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0516</c:v>
                </c:pt>
                <c:pt idx="1">
                  <c:v>1.8797200000000001</c:v>
                </c:pt>
                <c:pt idx="2">
                  <c:v>1.5184500000000001</c:v>
                </c:pt>
                <c:pt idx="3">
                  <c:v>1.53369</c:v>
                </c:pt>
                <c:pt idx="4">
                  <c:v>1.32664</c:v>
                </c:pt>
                <c:pt idx="5">
                  <c:v>1.11893</c:v>
                </c:pt>
                <c:pt idx="6">
                  <c:v>0.27173000000000003</c:v>
                </c:pt>
                <c:pt idx="7">
                  <c:v>0.39815</c:v>
                </c:pt>
                <c:pt idx="8">
                  <c:v>0.40316000000000002</c:v>
                </c:pt>
                <c:pt idx="9">
                  <c:v>0.32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6858599999999999</c:v>
                </c:pt>
                <c:pt idx="1">
                  <c:v>3.2273999999999998</c:v>
                </c:pt>
                <c:pt idx="2">
                  <c:v>3.8357800000000002</c:v>
                </c:pt>
                <c:pt idx="3">
                  <c:v>3.7719100000000001</c:v>
                </c:pt>
                <c:pt idx="4">
                  <c:v>2.8887200000000002</c:v>
                </c:pt>
                <c:pt idx="5">
                  <c:v>1.3510800000000001</c:v>
                </c:pt>
                <c:pt idx="6">
                  <c:v>1.42014</c:v>
                </c:pt>
                <c:pt idx="7">
                  <c:v>1.15046</c:v>
                </c:pt>
                <c:pt idx="8">
                  <c:v>1.1353899999999999</c:v>
                </c:pt>
                <c:pt idx="9">
                  <c:v>1.11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9246999999999999</c:v>
                </c:pt>
                <c:pt idx="1">
                  <c:v>0.87258999999999998</c:v>
                </c:pt>
                <c:pt idx="2">
                  <c:v>0.54203000000000001</c:v>
                </c:pt>
                <c:pt idx="3">
                  <c:v>0.13420000000000001</c:v>
                </c:pt>
                <c:pt idx="4">
                  <c:v>0.13900000000000001</c:v>
                </c:pt>
                <c:pt idx="5">
                  <c:v>0.28425</c:v>
                </c:pt>
                <c:pt idx="6">
                  <c:v>0.37885999999999997</c:v>
                </c:pt>
                <c:pt idx="7">
                  <c:v>0.25663000000000002</c:v>
                </c:pt>
                <c:pt idx="8">
                  <c:v>0.27367000000000002</c:v>
                </c:pt>
                <c:pt idx="9">
                  <c:v>0.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5809</c:v>
                </c:pt>
                <c:pt idx="1">
                  <c:v>0.36104999999999998</c:v>
                </c:pt>
                <c:pt idx="2">
                  <c:v>0.51014000000000004</c:v>
                </c:pt>
                <c:pt idx="3">
                  <c:v>0.43487999999999999</c:v>
                </c:pt>
                <c:pt idx="4">
                  <c:v>0.47344999999999998</c:v>
                </c:pt>
                <c:pt idx="5">
                  <c:v>0.52610999999999997</c:v>
                </c:pt>
                <c:pt idx="6">
                  <c:v>0.29103000000000001</c:v>
                </c:pt>
                <c:pt idx="7">
                  <c:v>0.32212000000000002</c:v>
                </c:pt>
                <c:pt idx="8">
                  <c:v>0.35103000000000001</c:v>
                </c:pt>
                <c:pt idx="9">
                  <c:v>0.29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8.2100000000000003E-3</c:v>
                </c:pt>
                <c:pt idx="1">
                  <c:v>7.9339999999999994E-2</c:v>
                </c:pt>
                <c:pt idx="2">
                  <c:v>0.14349999999999999</c:v>
                </c:pt>
                <c:pt idx="3">
                  <c:v>1.04E-2</c:v>
                </c:pt>
                <c:pt idx="4">
                  <c:v>0.10566</c:v>
                </c:pt>
                <c:pt idx="5">
                  <c:v>0.12255000000000001</c:v>
                </c:pt>
                <c:pt idx="6">
                  <c:v>0.10258</c:v>
                </c:pt>
                <c:pt idx="7">
                  <c:v>7.9780000000000004E-2</c:v>
                </c:pt>
                <c:pt idx="8">
                  <c:v>0.18176</c:v>
                </c:pt>
                <c:pt idx="9">
                  <c:v>7.5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8.7400000000000005E-2</c:v>
                </c:pt>
                <c:pt idx="1">
                  <c:v>8.6400000000000005E-2</c:v>
                </c:pt>
                <c:pt idx="2">
                  <c:v>9.1020000000000004E-2</c:v>
                </c:pt>
                <c:pt idx="3">
                  <c:v>7.9269999999999993E-2</c:v>
                </c:pt>
                <c:pt idx="4">
                  <c:v>0.13256000000000001</c:v>
                </c:pt>
                <c:pt idx="5">
                  <c:v>0.14616999999999999</c:v>
                </c:pt>
                <c:pt idx="6">
                  <c:v>0.12146999999999999</c:v>
                </c:pt>
                <c:pt idx="7">
                  <c:v>0.11594</c:v>
                </c:pt>
                <c:pt idx="8">
                  <c:v>0.19524</c:v>
                </c:pt>
                <c:pt idx="9">
                  <c:v>0.126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2087999999999999</c:v>
                </c:pt>
                <c:pt idx="1">
                  <c:v>0.25606000000000001</c:v>
                </c:pt>
                <c:pt idx="2">
                  <c:v>0.22689999999999999</c:v>
                </c:pt>
                <c:pt idx="3">
                  <c:v>0.38318000000000002</c:v>
                </c:pt>
                <c:pt idx="4">
                  <c:v>0.24041000000000001</c:v>
                </c:pt>
                <c:pt idx="5">
                  <c:v>0.32190000000000002</c:v>
                </c:pt>
                <c:pt idx="6">
                  <c:v>0.28881000000000001</c:v>
                </c:pt>
                <c:pt idx="7">
                  <c:v>0.24284</c:v>
                </c:pt>
                <c:pt idx="8">
                  <c:v>0.40723999999999999</c:v>
                </c:pt>
                <c:pt idx="9">
                  <c:v>8.41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71479000000000004</c:v>
                </c:pt>
                <c:pt idx="1">
                  <c:v>0.46494000000000002</c:v>
                </c:pt>
                <c:pt idx="2">
                  <c:v>0.23024</c:v>
                </c:pt>
                <c:pt idx="3">
                  <c:v>0.53068000000000004</c:v>
                </c:pt>
                <c:pt idx="4">
                  <c:v>0.24071999999999999</c:v>
                </c:pt>
                <c:pt idx="5">
                  <c:v>0.36355999999999999</c:v>
                </c:pt>
                <c:pt idx="6">
                  <c:v>0.29226999999999997</c:v>
                </c:pt>
                <c:pt idx="7">
                  <c:v>0.34720000000000001</c:v>
                </c:pt>
                <c:pt idx="8">
                  <c:v>0.36534</c:v>
                </c:pt>
                <c:pt idx="9">
                  <c:v>0.48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2814999999999999</c:v>
                </c:pt>
                <c:pt idx="1">
                  <c:v>0.14330999999999999</c:v>
                </c:pt>
                <c:pt idx="2">
                  <c:v>0.18198</c:v>
                </c:pt>
                <c:pt idx="3">
                  <c:v>0.27049000000000001</c:v>
                </c:pt>
                <c:pt idx="4">
                  <c:v>0.23598</c:v>
                </c:pt>
                <c:pt idx="5">
                  <c:v>0.14651</c:v>
                </c:pt>
                <c:pt idx="6">
                  <c:v>0.15608</c:v>
                </c:pt>
                <c:pt idx="7">
                  <c:v>0.20477000000000001</c:v>
                </c:pt>
                <c:pt idx="8">
                  <c:v>0.16242000000000001</c:v>
                </c:pt>
                <c:pt idx="9">
                  <c:v>8.84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2114999999999998</c:v>
                </c:pt>
                <c:pt idx="1">
                  <c:v>0.62639999999999996</c:v>
                </c:pt>
                <c:pt idx="2">
                  <c:v>0.45709</c:v>
                </c:pt>
                <c:pt idx="3">
                  <c:v>0.49864999999999998</c:v>
                </c:pt>
                <c:pt idx="4">
                  <c:v>0.51948000000000005</c:v>
                </c:pt>
                <c:pt idx="5">
                  <c:v>0.43570999999999999</c:v>
                </c:pt>
                <c:pt idx="6">
                  <c:v>0.84850999999999999</c:v>
                </c:pt>
                <c:pt idx="7">
                  <c:v>0.54737999999999998</c:v>
                </c:pt>
                <c:pt idx="8">
                  <c:v>0.42565999999999998</c:v>
                </c:pt>
                <c:pt idx="9">
                  <c:v>0.38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3455999999999999</c:v>
                </c:pt>
                <c:pt idx="1">
                  <c:v>0.20942</c:v>
                </c:pt>
                <c:pt idx="2">
                  <c:v>-0.22641</c:v>
                </c:pt>
                <c:pt idx="3">
                  <c:v>6.9750000000000006E-2</c:v>
                </c:pt>
                <c:pt idx="4">
                  <c:v>0.20574000000000001</c:v>
                </c:pt>
                <c:pt idx="5">
                  <c:v>0.14263000000000001</c:v>
                </c:pt>
                <c:pt idx="6">
                  <c:v>0.35592000000000001</c:v>
                </c:pt>
                <c:pt idx="7">
                  <c:v>0.42766999999999999</c:v>
                </c:pt>
                <c:pt idx="8">
                  <c:v>0.24446999999999999</c:v>
                </c:pt>
                <c:pt idx="9">
                  <c:v>5.8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919999999999999</c:v>
                </c:pt>
                <c:pt idx="1">
                  <c:v>0.52344000000000002</c:v>
                </c:pt>
                <c:pt idx="2">
                  <c:v>0.38035000000000002</c:v>
                </c:pt>
                <c:pt idx="3">
                  <c:v>0.37952000000000002</c:v>
                </c:pt>
                <c:pt idx="4">
                  <c:v>0.51029000000000002</c:v>
                </c:pt>
                <c:pt idx="5">
                  <c:v>0.38045000000000001</c:v>
                </c:pt>
                <c:pt idx="6">
                  <c:v>0.47203000000000001</c:v>
                </c:pt>
                <c:pt idx="7">
                  <c:v>0.42842999999999998</c:v>
                </c:pt>
                <c:pt idx="8">
                  <c:v>0.53134000000000003</c:v>
                </c:pt>
                <c:pt idx="9">
                  <c:v>0.397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9219999999999999</c:v>
                </c:pt>
                <c:pt idx="1">
                  <c:v>0.30174000000000001</c:v>
                </c:pt>
                <c:pt idx="2">
                  <c:v>0.34695999999999999</c:v>
                </c:pt>
                <c:pt idx="3">
                  <c:v>0.42936000000000002</c:v>
                </c:pt>
                <c:pt idx="4">
                  <c:v>0.44516</c:v>
                </c:pt>
                <c:pt idx="5">
                  <c:v>0.53378999999999999</c:v>
                </c:pt>
                <c:pt idx="6">
                  <c:v>0.34637000000000001</c:v>
                </c:pt>
                <c:pt idx="7">
                  <c:v>0.31892999999999999</c:v>
                </c:pt>
                <c:pt idx="8">
                  <c:v>0.38153999999999999</c:v>
                </c:pt>
                <c:pt idx="9">
                  <c:v>0.3316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4.852877177089162E-2</c:v>
                </c:pt>
                <c:pt idx="1">
                  <c:v>2.7433767364722487E-3</c:v>
                </c:pt>
                <c:pt idx="2">
                  <c:v>4.8350949539323576E-2</c:v>
                </c:pt>
                <c:pt idx="3">
                  <c:v>2.1131299089909381E-2</c:v>
                </c:pt>
                <c:pt idx="4">
                  <c:v>1.7281583201605846E-2</c:v>
                </c:pt>
                <c:pt idx="5">
                  <c:v>2.3167294072163148E-2</c:v>
                </c:pt>
                <c:pt idx="6">
                  <c:v>1.9673427601840592E-2</c:v>
                </c:pt>
                <c:pt idx="7">
                  <c:v>1.1363060065621135E-2</c:v>
                </c:pt>
                <c:pt idx="8">
                  <c:v>-6.5227825141625723E-4</c:v>
                </c:pt>
                <c:pt idx="9">
                  <c:v>9.9382414921582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166555987730449E-2</c:v>
                </c:pt>
                <c:pt idx="1">
                  <c:v>1.1600676896078219E-2</c:v>
                </c:pt>
                <c:pt idx="2">
                  <c:v>2.5141127934384909E-2</c:v>
                </c:pt>
                <c:pt idx="3">
                  <c:v>1.5475812570214126E-2</c:v>
                </c:pt>
                <c:pt idx="4">
                  <c:v>3.4480886699752723E-2</c:v>
                </c:pt>
                <c:pt idx="5">
                  <c:v>2.2792364543007686E-2</c:v>
                </c:pt>
                <c:pt idx="6">
                  <c:v>2.9307415771358581E-2</c:v>
                </c:pt>
                <c:pt idx="7">
                  <c:v>2.9368057585942766E-2</c:v>
                </c:pt>
                <c:pt idx="8">
                  <c:v>3.0740324165953743E-2</c:v>
                </c:pt>
                <c:pt idx="9">
                  <c:v>2.843676730244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1691034759513589E-2</c:v>
                </c:pt>
                <c:pt idx="1">
                  <c:v>2.1503904913642274E-2</c:v>
                </c:pt>
                <c:pt idx="2">
                  <c:v>2.0049578489991459E-2</c:v>
                </c:pt>
                <c:pt idx="3">
                  <c:v>2.4499927700390417E-2</c:v>
                </c:pt>
                <c:pt idx="4">
                  <c:v>3.1747072599531613E-2</c:v>
                </c:pt>
                <c:pt idx="5">
                  <c:v>2.8124141228409224E-2</c:v>
                </c:pt>
                <c:pt idx="6">
                  <c:v>2.6173228686480476E-2</c:v>
                </c:pt>
                <c:pt idx="7">
                  <c:v>3.09264792309684E-2</c:v>
                </c:pt>
                <c:pt idx="8">
                  <c:v>3.0494495839174629E-2</c:v>
                </c:pt>
                <c:pt idx="9">
                  <c:v>1.2546444181353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109372294550761E-2</c:v>
                </c:pt>
                <c:pt idx="1">
                  <c:v>4.4002335505562498E-2</c:v>
                </c:pt>
                <c:pt idx="2">
                  <c:v>3.8496520666290286E-2</c:v>
                </c:pt>
                <c:pt idx="3">
                  <c:v>3.3768417619576246E-2</c:v>
                </c:pt>
                <c:pt idx="4">
                  <c:v>3.386009386159012E-2</c:v>
                </c:pt>
                <c:pt idx="5">
                  <c:v>2.9332575192657279E-2</c:v>
                </c:pt>
                <c:pt idx="6">
                  <c:v>2.5643855011415688E-2</c:v>
                </c:pt>
                <c:pt idx="7">
                  <c:v>2.8634702534753247E-2</c:v>
                </c:pt>
                <c:pt idx="8">
                  <c:v>2.8327121573722736E-2</c:v>
                </c:pt>
                <c:pt idx="9">
                  <c:v>2.8428116641569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914832502924029E-3</c:v>
                </c:pt>
                <c:pt idx="1">
                  <c:v>8.9100373646728188E-3</c:v>
                </c:pt>
                <c:pt idx="2">
                  <c:v>3.0643919713519091E-3</c:v>
                </c:pt>
                <c:pt idx="3">
                  <c:v>1.7738027191589411E-2</c:v>
                </c:pt>
                <c:pt idx="4">
                  <c:v>8.7105295649212594E-4</c:v>
                </c:pt>
                <c:pt idx="5">
                  <c:v>2.2902298252860311E-2</c:v>
                </c:pt>
                <c:pt idx="6">
                  <c:v>2.287052512860907E-2</c:v>
                </c:pt>
                <c:pt idx="7">
                  <c:v>2.310631035953923E-2</c:v>
                </c:pt>
                <c:pt idx="8">
                  <c:v>2.2475153867888602E-2</c:v>
                </c:pt>
                <c:pt idx="9">
                  <c:v>3.26288401518855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2058823529411759E-2</c:v>
                </c:pt>
                <c:pt idx="1">
                  <c:v>8.7315718253685629E-2</c:v>
                </c:pt>
                <c:pt idx="2">
                  <c:v>8.5626527925781987E-2</c:v>
                </c:pt>
                <c:pt idx="3">
                  <c:v>8.866103739445115E-2</c:v>
                </c:pt>
                <c:pt idx="4">
                  <c:v>8.8099381864010076E-2</c:v>
                </c:pt>
                <c:pt idx="5">
                  <c:v>8.0812615747236097E-2</c:v>
                </c:pt>
                <c:pt idx="6">
                  <c:v>7.0825709732632941E-2</c:v>
                </c:pt>
                <c:pt idx="7">
                  <c:v>4.5512985343275907E-2</c:v>
                </c:pt>
                <c:pt idx="8">
                  <c:v>5.471733550366243E-2</c:v>
                </c:pt>
                <c:pt idx="9">
                  <c:v>7.049559402537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6511884505573224E-2</c:v>
                </c:pt>
                <c:pt idx="1">
                  <c:v>5.9697170292329522E-2</c:v>
                </c:pt>
                <c:pt idx="2">
                  <c:v>4.234465949512746E-2</c:v>
                </c:pt>
                <c:pt idx="3">
                  <c:v>3.6017620735619892E-2</c:v>
                </c:pt>
                <c:pt idx="4">
                  <c:v>3.8757013398123284E-2</c:v>
                </c:pt>
                <c:pt idx="5">
                  <c:v>3.9465358771804085E-2</c:v>
                </c:pt>
                <c:pt idx="6">
                  <c:v>3.2802901772206267E-2</c:v>
                </c:pt>
                <c:pt idx="7">
                  <c:v>3.2421908963231466E-2</c:v>
                </c:pt>
                <c:pt idx="8">
                  <c:v>4.3746851112439929E-2</c:v>
                </c:pt>
                <c:pt idx="9">
                  <c:v>4.51681704485961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6137817439276164E-2</c:v>
                </c:pt>
                <c:pt idx="1">
                  <c:v>6.6184637004465197E-2</c:v>
                </c:pt>
                <c:pt idx="2">
                  <c:v>6.4847512038523278E-2</c:v>
                </c:pt>
                <c:pt idx="3">
                  <c:v>6.3274714377643912E-2</c:v>
                </c:pt>
                <c:pt idx="4">
                  <c:v>4.2516933431122998E-2</c:v>
                </c:pt>
                <c:pt idx="5">
                  <c:v>-3.8168562263050453E-2</c:v>
                </c:pt>
                <c:pt idx="6">
                  <c:v>8.2594493700419977E-2</c:v>
                </c:pt>
                <c:pt idx="7">
                  <c:v>7.0379570875111014E-2</c:v>
                </c:pt>
                <c:pt idx="8">
                  <c:v>7.4973628013481869E-2</c:v>
                </c:pt>
                <c:pt idx="9">
                  <c:v>7.19914698564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1.5145586373575786E-2</c:v>
                </c:pt>
                <c:pt idx="1">
                  <c:v>4.0399704276072597E-2</c:v>
                </c:pt>
                <c:pt idx="2">
                  <c:v>5.8793240649721482E-2</c:v>
                </c:pt>
                <c:pt idx="3">
                  <c:v>6.1969085085642667E-2</c:v>
                </c:pt>
                <c:pt idx="4">
                  <c:v>6.9747248363098729E-2</c:v>
                </c:pt>
                <c:pt idx="5">
                  <c:v>7.1059371362048901E-2</c:v>
                </c:pt>
                <c:pt idx="6">
                  <c:v>5.1066673030115022E-2</c:v>
                </c:pt>
                <c:pt idx="7">
                  <c:v>3.0623098424320379E-2</c:v>
                </c:pt>
                <c:pt idx="8">
                  <c:v>7.8865953238322253E-2</c:v>
                </c:pt>
                <c:pt idx="9">
                  <c:v>5.663150836836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27.661159999999999</c:v>
                </c:pt>
                <c:pt idx="1">
                  <c:v>26.74173</c:v>
                </c:pt>
                <c:pt idx="2">
                  <c:v>27.589079999999999</c:v>
                </c:pt>
                <c:pt idx="3">
                  <c:v>31.048359999999999</c:v>
                </c:pt>
                <c:pt idx="4">
                  <c:v>33.670160000000003</c:v>
                </c:pt>
                <c:pt idx="5">
                  <c:v>37.151159999999997</c:v>
                </c:pt>
                <c:pt idx="6">
                  <c:v>35.329979999999999</c:v>
                </c:pt>
                <c:pt idx="7">
                  <c:v>37.352640000000001</c:v>
                </c:pt>
                <c:pt idx="8">
                  <c:v>37.680779999999999</c:v>
                </c:pt>
                <c:pt idx="9">
                  <c:v>40.56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2.348590000000002</c:v>
                </c:pt>
                <c:pt idx="1">
                  <c:v>21.532810000000001</c:v>
                </c:pt>
                <c:pt idx="2">
                  <c:v>20.861630000000002</c:v>
                </c:pt>
                <c:pt idx="3">
                  <c:v>19.528600000000001</c:v>
                </c:pt>
                <c:pt idx="4">
                  <c:v>20.510449999999999</c:v>
                </c:pt>
                <c:pt idx="5">
                  <c:v>22.45626</c:v>
                </c:pt>
                <c:pt idx="6">
                  <c:v>22.53425</c:v>
                </c:pt>
                <c:pt idx="7">
                  <c:v>22.493130000000001</c:v>
                </c:pt>
                <c:pt idx="8">
                  <c:v>75.497330000000005</c:v>
                </c:pt>
                <c:pt idx="9">
                  <c:v>102.6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4.127330000000001</c:v>
                </c:pt>
                <c:pt idx="1">
                  <c:v>11.75081</c:v>
                </c:pt>
                <c:pt idx="2">
                  <c:v>10.515549999999999</c:v>
                </c:pt>
                <c:pt idx="3">
                  <c:v>10.57916</c:v>
                </c:pt>
                <c:pt idx="4">
                  <c:v>10.524050000000001</c:v>
                </c:pt>
                <c:pt idx="5">
                  <c:v>13.001300000000001</c:v>
                </c:pt>
                <c:pt idx="6">
                  <c:v>13.20162</c:v>
                </c:pt>
                <c:pt idx="7">
                  <c:v>11.30186</c:v>
                </c:pt>
                <c:pt idx="8">
                  <c:v>38.19068</c:v>
                </c:pt>
                <c:pt idx="9">
                  <c:v>44.013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.3597000000000001</c:v>
                </c:pt>
                <c:pt idx="1">
                  <c:v>6.9065300000000001</c:v>
                </c:pt>
                <c:pt idx="2">
                  <c:v>7.1832000000000003</c:v>
                </c:pt>
                <c:pt idx="3">
                  <c:v>6.9747300000000001</c:v>
                </c:pt>
                <c:pt idx="4">
                  <c:v>5.3304600000000004</c:v>
                </c:pt>
                <c:pt idx="5">
                  <c:v>6.8120000000000003</c:v>
                </c:pt>
                <c:pt idx="6">
                  <c:v>8.2708700000000004</c:v>
                </c:pt>
                <c:pt idx="7">
                  <c:v>7.7836299999999996</c:v>
                </c:pt>
                <c:pt idx="8">
                  <c:v>7.9843799999999998</c:v>
                </c:pt>
                <c:pt idx="9">
                  <c:v>8.2625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.71242</c:v>
                </c:pt>
                <c:pt idx="1">
                  <c:v>14.285740000000001</c:v>
                </c:pt>
                <c:pt idx="2">
                  <c:v>14.07014</c:v>
                </c:pt>
                <c:pt idx="3">
                  <c:v>14.883609999999999</c:v>
                </c:pt>
                <c:pt idx="4">
                  <c:v>17.019590000000001</c:v>
                </c:pt>
                <c:pt idx="5">
                  <c:v>15.04275</c:v>
                </c:pt>
                <c:pt idx="6">
                  <c:v>16.927499999999998</c:v>
                </c:pt>
                <c:pt idx="7">
                  <c:v>18.049250000000001</c:v>
                </c:pt>
                <c:pt idx="8">
                  <c:v>17.7547</c:v>
                </c:pt>
                <c:pt idx="9">
                  <c:v>18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4.916830000000004</c:v>
                </c:pt>
                <c:pt idx="1">
                  <c:v>76.826930000000004</c:v>
                </c:pt>
                <c:pt idx="2">
                  <c:v>67.914029999999997</c:v>
                </c:pt>
                <c:pt idx="3">
                  <c:v>63.336750000000002</c:v>
                </c:pt>
                <c:pt idx="4">
                  <c:v>62.247280000000003</c:v>
                </c:pt>
                <c:pt idx="5">
                  <c:v>59.87509</c:v>
                </c:pt>
                <c:pt idx="6">
                  <c:v>31.053930000000001</c:v>
                </c:pt>
                <c:pt idx="7">
                  <c:v>4.9584099999999998</c:v>
                </c:pt>
                <c:pt idx="8">
                  <c:v>4.2153</c:v>
                </c:pt>
                <c:pt idx="9">
                  <c:v>3.44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03.9034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70.32411000000002</c:v>
                </c:pt>
                <c:pt idx="9">
                  <c:v>266.5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.5630100000000002</c:v>
                </c:pt>
                <c:pt idx="1">
                  <c:v>5.0661500000000004</c:v>
                </c:pt>
                <c:pt idx="2">
                  <c:v>4.8659499999999998</c:v>
                </c:pt>
                <c:pt idx="3">
                  <c:v>4.9513699999999998</c:v>
                </c:pt>
                <c:pt idx="4">
                  <c:v>5.2714499999999997</c:v>
                </c:pt>
                <c:pt idx="5">
                  <c:v>5.5819400000000003</c:v>
                </c:pt>
                <c:pt idx="6">
                  <c:v>6.6000500000000004</c:v>
                </c:pt>
                <c:pt idx="7">
                  <c:v>7.5864900000000004</c:v>
                </c:pt>
                <c:pt idx="8">
                  <c:v>6.5826500000000001</c:v>
                </c:pt>
                <c:pt idx="9">
                  <c:v>5.5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4.319949999999999</c:v>
                </c:pt>
                <c:pt idx="1">
                  <c:v>23.834140000000001</c:v>
                </c:pt>
                <c:pt idx="2">
                  <c:v>23.212820000000001</c:v>
                </c:pt>
                <c:pt idx="3">
                  <c:v>22.978580000000001</c:v>
                </c:pt>
                <c:pt idx="4">
                  <c:v>21.72955</c:v>
                </c:pt>
                <c:pt idx="5">
                  <c:v>23.32095</c:v>
                </c:pt>
                <c:pt idx="6">
                  <c:v>23.942620000000002</c:v>
                </c:pt>
                <c:pt idx="7">
                  <c:v>24.86964</c:v>
                </c:pt>
                <c:pt idx="8">
                  <c:v>22.573060000000002</c:v>
                </c:pt>
                <c:pt idx="9">
                  <c:v>21.23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9.20703</c:v>
                </c:pt>
                <c:pt idx="1">
                  <c:v>16.607500000000002</c:v>
                </c:pt>
                <c:pt idx="2">
                  <c:v>14.965009999999999</c:v>
                </c:pt>
                <c:pt idx="3">
                  <c:v>12.712949999999999</c:v>
                </c:pt>
                <c:pt idx="4">
                  <c:v>12.26473</c:v>
                </c:pt>
                <c:pt idx="5">
                  <c:v>12.26765</c:v>
                </c:pt>
                <c:pt idx="6">
                  <c:v>11.8423</c:v>
                </c:pt>
                <c:pt idx="7">
                  <c:v>13.097300000000001</c:v>
                </c:pt>
                <c:pt idx="8">
                  <c:v>48.472000000000001</c:v>
                </c:pt>
                <c:pt idx="9">
                  <c:v>53.17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.6902499999999998</c:v>
                </c:pt>
                <c:pt idx="1">
                  <c:v>4.7461000000000002</c:v>
                </c:pt>
                <c:pt idx="2">
                  <c:v>4.6200200000000002</c:v>
                </c:pt>
                <c:pt idx="3">
                  <c:v>4.7461000000000002</c:v>
                </c:pt>
                <c:pt idx="4">
                  <c:v>5.1421200000000002</c:v>
                </c:pt>
                <c:pt idx="5">
                  <c:v>5.6418100000000004</c:v>
                </c:pt>
                <c:pt idx="6">
                  <c:v>6.1308699999999998</c:v>
                </c:pt>
                <c:pt idx="7">
                  <c:v>11.854839999999999</c:v>
                </c:pt>
                <c:pt idx="8">
                  <c:v>70.787739999999999</c:v>
                </c:pt>
                <c:pt idx="9">
                  <c:v>100.3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0.11935999999999999</c:v>
                </c:pt>
                <c:pt idx="1">
                  <c:v>0.11279</c:v>
                </c:pt>
                <c:pt idx="2">
                  <c:v>0.10621999999999999</c:v>
                </c:pt>
                <c:pt idx="3">
                  <c:v>0.14996999999999999</c:v>
                </c:pt>
                <c:pt idx="4">
                  <c:v>0.1463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7.350639999999999</c:v>
                </c:pt>
                <c:pt idx="1">
                  <c:v>16.7973</c:v>
                </c:pt>
                <c:pt idx="2">
                  <c:v>15.52169</c:v>
                </c:pt>
                <c:pt idx="3">
                  <c:v>15.041650000000001</c:v>
                </c:pt>
                <c:pt idx="4">
                  <c:v>14.130610000000001</c:v>
                </c:pt>
                <c:pt idx="5">
                  <c:v>16.190670000000001</c:v>
                </c:pt>
                <c:pt idx="6">
                  <c:v>20.441099999999999</c:v>
                </c:pt>
                <c:pt idx="7">
                  <c:v>20.256769999999999</c:v>
                </c:pt>
                <c:pt idx="8">
                  <c:v>19.647950000000002</c:v>
                </c:pt>
                <c:pt idx="9">
                  <c:v>19.120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2.306609999999999</c:v>
                </c:pt>
                <c:pt idx="1">
                  <c:v>58.866439999999997</c:v>
                </c:pt>
                <c:pt idx="2">
                  <c:v>59.090670000000003</c:v>
                </c:pt>
                <c:pt idx="3">
                  <c:v>63.14235</c:v>
                </c:pt>
                <c:pt idx="4">
                  <c:v>68.049800000000005</c:v>
                </c:pt>
                <c:pt idx="5">
                  <c:v>70.711370000000002</c:v>
                </c:pt>
                <c:pt idx="6">
                  <c:v>73.070089999999993</c:v>
                </c:pt>
                <c:pt idx="7">
                  <c:v>74.052890000000005</c:v>
                </c:pt>
                <c:pt idx="8">
                  <c:v>73.580799999999996</c:v>
                </c:pt>
                <c:pt idx="9">
                  <c:v>71.7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51.04969999999997</c:v>
                </c:pt>
                <c:pt idx="2">
                  <c:v>56.600189999999998</c:v>
                </c:pt>
                <c:pt idx="3">
                  <c:v>40.49241</c:v>
                </c:pt>
                <c:pt idx="4">
                  <c:v>86.911609999999996</c:v>
                </c:pt>
                <c:pt idx="5">
                  <c:v>164.89496</c:v>
                </c:pt>
                <c:pt idx="6">
                  <c:v>189.60034999999999</c:v>
                </c:pt>
                <c:pt idx="7">
                  <c:v>200.33376000000001</c:v>
                </c:pt>
                <c:pt idx="8">
                  <c:v>208.95519999999999</c:v>
                </c:pt>
                <c:pt idx="9">
                  <c:v>106.9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6.537210000000002</c:v>
                </c:pt>
                <c:pt idx="1">
                  <c:v>58.808929999999997</c:v>
                </c:pt>
                <c:pt idx="2">
                  <c:v>58.995660000000001</c:v>
                </c:pt>
                <c:pt idx="3">
                  <c:v>58.036270000000002</c:v>
                </c:pt>
                <c:pt idx="4">
                  <c:v>58.852609999999999</c:v>
                </c:pt>
                <c:pt idx="5">
                  <c:v>58.77581</c:v>
                </c:pt>
                <c:pt idx="6">
                  <c:v>58.81767</c:v>
                </c:pt>
                <c:pt idx="7">
                  <c:v>62.622920000000001</c:v>
                </c:pt>
                <c:pt idx="8">
                  <c:v>61.340769999999999</c:v>
                </c:pt>
                <c:pt idx="9">
                  <c:v>61.785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25.17122999999999</c:v>
                </c:pt>
                <c:pt idx="1">
                  <c:v>115.07568999999999</c:v>
                </c:pt>
                <c:pt idx="2">
                  <c:v>114.19808</c:v>
                </c:pt>
                <c:pt idx="3">
                  <c:v>116.93289</c:v>
                </c:pt>
                <c:pt idx="4">
                  <c:v>118.23193000000001</c:v>
                </c:pt>
                <c:pt idx="5">
                  <c:v>118.4405</c:v>
                </c:pt>
                <c:pt idx="6">
                  <c:v>120.51312</c:v>
                </c:pt>
                <c:pt idx="7">
                  <c:v>126.68874</c:v>
                </c:pt>
                <c:pt idx="8">
                  <c:v>129.24267</c:v>
                </c:pt>
                <c:pt idx="9">
                  <c:v>124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8.38158</c:v>
                </c:pt>
                <c:pt idx="1">
                  <c:v>39.72587</c:v>
                </c:pt>
                <c:pt idx="2">
                  <c:v>42.721350000000001</c:v>
                </c:pt>
                <c:pt idx="3">
                  <c:v>46.667810000000003</c:v>
                </c:pt>
                <c:pt idx="4">
                  <c:v>47.852960000000003</c:v>
                </c:pt>
                <c:pt idx="5">
                  <c:v>51.286879999999996</c:v>
                </c:pt>
                <c:pt idx="6">
                  <c:v>47.982230000000001</c:v>
                </c:pt>
                <c:pt idx="7">
                  <c:v>48.392800000000001</c:v>
                </c:pt>
                <c:pt idx="8">
                  <c:v>46.7211</c:v>
                </c:pt>
                <c:pt idx="9">
                  <c:v>47.5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9163</c:v>
                </c:pt>
                <c:pt idx="1">
                  <c:v>39.080919999999999</c:v>
                </c:pt>
                <c:pt idx="2">
                  <c:v>38.766350000000003</c:v>
                </c:pt>
                <c:pt idx="3">
                  <c:v>34.912979999999997</c:v>
                </c:pt>
                <c:pt idx="4">
                  <c:v>35.346969999999999</c:v>
                </c:pt>
                <c:pt idx="5">
                  <c:v>36.508760000000002</c:v>
                </c:pt>
                <c:pt idx="6">
                  <c:v>37.155949999999997</c:v>
                </c:pt>
                <c:pt idx="7">
                  <c:v>37.065390000000001</c:v>
                </c:pt>
                <c:pt idx="8">
                  <c:v>163.32070999999999</c:v>
                </c:pt>
                <c:pt idx="9">
                  <c:v>202.951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7.214669999999998</c:v>
                </c:pt>
                <c:pt idx="1">
                  <c:v>31.32357</c:v>
                </c:pt>
                <c:pt idx="2">
                  <c:v>27.038250000000001</c:v>
                </c:pt>
                <c:pt idx="3">
                  <c:v>26.590620000000001</c:v>
                </c:pt>
                <c:pt idx="4">
                  <c:v>25.851130000000001</c:v>
                </c:pt>
                <c:pt idx="5">
                  <c:v>26.580400000000001</c:v>
                </c:pt>
                <c:pt idx="6">
                  <c:v>27.374600000000001</c:v>
                </c:pt>
                <c:pt idx="7">
                  <c:v>25.782139999999998</c:v>
                </c:pt>
                <c:pt idx="8">
                  <c:v>111.21149</c:v>
                </c:pt>
                <c:pt idx="9">
                  <c:v>122.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4.338570000000001</c:v>
                </c:pt>
                <c:pt idx="1">
                  <c:v>21.16197</c:v>
                </c:pt>
                <c:pt idx="2">
                  <c:v>19.681899999999999</c:v>
                </c:pt>
                <c:pt idx="3">
                  <c:v>18.34807</c:v>
                </c:pt>
                <c:pt idx="4">
                  <c:v>24.085260000000002</c:v>
                </c:pt>
                <c:pt idx="5">
                  <c:v>#N/A</c:v>
                </c:pt>
                <c:pt idx="6">
                  <c:v>29.20936</c:v>
                </c:pt>
                <c:pt idx="7">
                  <c:v>26.895029999999998</c:v>
                </c:pt>
                <c:pt idx="8">
                  <c:v>28.414159999999999</c:v>
                </c:pt>
                <c:pt idx="9">
                  <c:v>29.656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9.970790000000001</c:v>
                </c:pt>
                <c:pt idx="1">
                  <c:v>37.438049999999997</c:v>
                </c:pt>
                <c:pt idx="2">
                  <c:v>32.481400000000001</c:v>
                </c:pt>
                <c:pt idx="3">
                  <c:v>32.573700000000002</c:v>
                </c:pt>
                <c:pt idx="4">
                  <c:v>34.732309999999998</c:v>
                </c:pt>
                <c:pt idx="5">
                  <c:v>31.044709999999998</c:v>
                </c:pt>
                <c:pt idx="6">
                  <c:v>35.072679999999998</c:v>
                </c:pt>
                <c:pt idx="7">
                  <c:v>34.812240000000003</c:v>
                </c:pt>
                <c:pt idx="8">
                  <c:v>34.0107</c:v>
                </c:pt>
                <c:pt idx="9">
                  <c:v>33.9179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4.685000000000002</c:v>
                </c:pt>
                <c:pt idx="1">
                  <c:v>48.690100000000001</c:v>
                </c:pt>
                <c:pt idx="2">
                  <c:v>47.776090000000003</c:v>
                </c:pt>
                <c:pt idx="3">
                  <c:v>47.182299999999998</c:v>
                </c:pt>
                <c:pt idx="4">
                  <c:v>52.368319999999997</c:v>
                </c:pt>
                <c:pt idx="5">
                  <c:v>54.813670000000002</c:v>
                </c:pt>
                <c:pt idx="6">
                  <c:v>51.495080000000002</c:v>
                </c:pt>
                <c:pt idx="7">
                  <c:v>51.62867</c:v>
                </c:pt>
                <c:pt idx="8">
                  <c:v>50.88673</c:v>
                </c:pt>
                <c:pt idx="9">
                  <c:v>51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67.15759</c:v>
                </c:pt>
                <c:pt idx="1">
                  <c:v>#N/A</c:v>
                </c:pt>
                <c:pt idx="2">
                  <c:v>22.560649999999999</c:v>
                </c:pt>
                <c:pt idx="3">
                  <c:v>20.75037</c:v>
                </c:pt>
                <c:pt idx="4">
                  <c:v>16.171330000000001</c:v>
                </c:pt>
                <c:pt idx="5">
                  <c:v>21.216360000000002</c:v>
                </c:pt>
                <c:pt idx="6">
                  <c:v>17.667100000000001</c:v>
                </c:pt>
                <c:pt idx="7">
                  <c:v>16.231369999999998</c:v>
                </c:pt>
                <c:pt idx="8">
                  <c:v>49.735999999999997</c:v>
                </c:pt>
                <c:pt idx="9">
                  <c:v>33.582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769539999999999</c:v>
                </c:pt>
                <c:pt idx="1">
                  <c:v>51.812849999999997</c:v>
                </c:pt>
                <c:pt idx="2">
                  <c:v>50.92615</c:v>
                </c:pt>
                <c:pt idx="3">
                  <c:v>51.052570000000003</c:v>
                </c:pt>
                <c:pt idx="4">
                  <c:v>51.95299</c:v>
                </c:pt>
                <c:pt idx="5">
                  <c:v>53.568420000000003</c:v>
                </c:pt>
                <c:pt idx="6">
                  <c:v>52.553229999999999</c:v>
                </c:pt>
                <c:pt idx="7">
                  <c:v>54.652419999999999</c:v>
                </c:pt>
                <c:pt idx="8">
                  <c:v>57.472349999999999</c:v>
                </c:pt>
                <c:pt idx="9">
                  <c:v>61.914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9.392620000000001</c:v>
                </c:pt>
                <c:pt idx="1">
                  <c:v>45.916420000000002</c:v>
                </c:pt>
                <c:pt idx="2">
                  <c:v>47.961730000000003</c:v>
                </c:pt>
                <c:pt idx="3">
                  <c:v>49.521079999999998</c:v>
                </c:pt>
                <c:pt idx="4">
                  <c:v>49.762079999999997</c:v>
                </c:pt>
                <c:pt idx="5">
                  <c:v>52.935789999999997</c:v>
                </c:pt>
                <c:pt idx="6">
                  <c:v>52.311900000000001</c:v>
                </c:pt>
                <c:pt idx="7">
                  <c:v>52.837150000000001</c:v>
                </c:pt>
                <c:pt idx="8">
                  <c:v>55.823259999999998</c:v>
                </c:pt>
                <c:pt idx="9">
                  <c:v>59.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18.397099999999998</c:v>
                </c:pt>
                <c:pt idx="1">
                  <c:v>-14.82667</c:v>
                </c:pt>
                <c:pt idx="2">
                  <c:v>-11.90269</c:v>
                </c:pt>
                <c:pt idx="3">
                  <c:v>-11.265359999999999</c:v>
                </c:pt>
                <c:pt idx="4">
                  <c:v>-10.18496</c:v>
                </c:pt>
                <c:pt idx="5">
                  <c:v>-7.93729</c:v>
                </c:pt>
                <c:pt idx="6">
                  <c:v>-8.0421200000000006</c:v>
                </c:pt>
                <c:pt idx="7">
                  <c:v>-2.6254499999999998</c:v>
                </c:pt>
                <c:pt idx="8">
                  <c:v>-2.2330700000000001</c:v>
                </c:pt>
                <c:pt idx="9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14.85952</c:v>
                </c:pt>
                <c:pt idx="1">
                  <c:v>-14.142659999999999</c:v>
                </c:pt>
                <c:pt idx="2">
                  <c:v>-12.392480000000001</c:v>
                </c:pt>
                <c:pt idx="3">
                  <c:v>-11.223369999999999</c:v>
                </c:pt>
                <c:pt idx="4">
                  <c:v>-18.60842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7.9077299999999999</c:v>
                </c:pt>
                <c:pt idx="1">
                  <c:v>-6.3550199999999997</c:v>
                </c:pt>
                <c:pt idx="2">
                  <c:v>-2.88957</c:v>
                </c:pt>
                <c:pt idx="3">
                  <c:v>-2.6484399999999999</c:v>
                </c:pt>
                <c:pt idx="4">
                  <c:v>-3.5821100000000001</c:v>
                </c:pt>
                <c:pt idx="5">
                  <c:v>0.18870999999999999</c:v>
                </c:pt>
                <c:pt idx="6">
                  <c:v>2.2959200000000002</c:v>
                </c:pt>
                <c:pt idx="7">
                  <c:v>3.4937800000000001</c:v>
                </c:pt>
                <c:pt idx="8">
                  <c:v>3.39195</c:v>
                </c:pt>
                <c:pt idx="9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6.406399999999998</c:v>
                </c:pt>
                <c:pt idx="1">
                  <c:v>51.159599999999998</c:v>
                </c:pt>
                <c:pt idx="2">
                  <c:v>36.984400000000001</c:v>
                </c:pt>
                <c:pt idx="3">
                  <c:v>35.884700000000002</c:v>
                </c:pt>
                <c:pt idx="4">
                  <c:v>31.6568</c:v>
                </c:pt>
                <c:pt idx="5">
                  <c:v>27.802199999999999</c:v>
                </c:pt>
                <c:pt idx="6">
                  <c:v>30.622699999999998</c:v>
                </c:pt>
                <c:pt idx="7">
                  <c:v>32.210599999999999</c:v>
                </c:pt>
                <c:pt idx="8">
                  <c:v>23.801100000000002</c:v>
                </c:pt>
                <c:pt idx="9">
                  <c:v>23.3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8.928400000000003</c:v>
                </c:pt>
                <c:pt idx="1">
                  <c:v>33.203899999999997</c:v>
                </c:pt>
                <c:pt idx="2">
                  <c:v>30.950700000000001</c:v>
                </c:pt>
                <c:pt idx="3">
                  <c:v>54.543700000000001</c:v>
                </c:pt>
                <c:pt idx="4">
                  <c:v>44.515300000000003</c:v>
                </c:pt>
                <c:pt idx="5">
                  <c:v>39.133800000000001</c:v>
                </c:pt>
                <c:pt idx="6">
                  <c:v>41.063200000000002</c:v>
                </c:pt>
                <c:pt idx="7">
                  <c:v>40.314100000000003</c:v>
                </c:pt>
                <c:pt idx="8">
                  <c:v>42.026899999999998</c:v>
                </c:pt>
                <c:pt idx="9">
                  <c:v>39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994999999999997</c:v>
                </c:pt>
                <c:pt idx="1">
                  <c:v>89.997100000000003</c:v>
                </c:pt>
                <c:pt idx="2">
                  <c:v>70.9649</c:v>
                </c:pt>
                <c:pt idx="3">
                  <c:v>36.547499999999999</c:v>
                </c:pt>
                <c:pt idx="4">
                  <c:v>46.705199999999998</c:v>
                </c:pt>
                <c:pt idx="5">
                  <c:v>40.408900000000003</c:v>
                </c:pt>
                <c:pt idx="6">
                  <c:v>47.289900000000003</c:v>
                </c:pt>
                <c:pt idx="7">
                  <c:v>50.269100000000002</c:v>
                </c:pt>
                <c:pt idx="8">
                  <c:v>47.082900000000002</c:v>
                </c:pt>
                <c:pt idx="9">
                  <c:v>57.05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5078</c:v>
                </c:pt>
                <c:pt idx="1">
                  <c:v>88.394999999999996</c:v>
                </c:pt>
                <c:pt idx="2">
                  <c:v>97.208799999999997</c:v>
                </c:pt>
                <c:pt idx="3">
                  <c:v>106.0842</c:v>
                </c:pt>
                <c:pt idx="4">
                  <c:v>77.0822</c:v>
                </c:pt>
                <c:pt idx="5">
                  <c:v>102.1414</c:v>
                </c:pt>
                <c:pt idx="6">
                  <c:v>117.2971</c:v>
                </c:pt>
                <c:pt idx="7">
                  <c:v>116.51390000000001</c:v>
                </c:pt>
                <c:pt idx="8">
                  <c:v>125.6439</c:v>
                </c:pt>
                <c:pt idx="9">
                  <c:v>138.4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8.179900000000004</c:v>
                </c:pt>
                <c:pt idx="1">
                  <c:v>40.118899999999996</c:v>
                </c:pt>
                <c:pt idx="2">
                  <c:v>25.0608</c:v>
                </c:pt>
                <c:pt idx="3">
                  <c:v>22.437999999999999</c:v>
                </c:pt>
                <c:pt idx="4">
                  <c:v>22.487300000000001</c:v>
                </c:pt>
                <c:pt idx="5">
                  <c:v>62.7714</c:v>
                </c:pt>
                <c:pt idx="6">
                  <c:v>54.695999999999998</c:v>
                </c:pt>
                <c:pt idx="7">
                  <c:v>62.484200000000001</c:v>
                </c:pt>
                <c:pt idx="8">
                  <c:v>56.776400000000002</c:v>
                </c:pt>
                <c:pt idx="9">
                  <c:v>62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6.22130000000001</c:v>
                </c:pt>
                <c:pt idx="1">
                  <c:v>137.60509999999999</c:v>
                </c:pt>
                <c:pt idx="2">
                  <c:v>186.45189999999999</c:v>
                </c:pt>
                <c:pt idx="3">
                  <c:v>163.6696</c:v>
                </c:pt>
                <c:pt idx="4">
                  <c:v>149.6634</c:v>
                </c:pt>
                <c:pt idx="5">
                  <c:v>128.31960000000001</c:v>
                </c:pt>
                <c:pt idx="6">
                  <c:v>322.04360000000003</c:v>
                </c:pt>
                <c:pt idx="7">
                  <c:v>318.85050000000001</c:v>
                </c:pt>
                <c:pt idx="8">
                  <c:v>280.14319999999998</c:v>
                </c:pt>
                <c:pt idx="9">
                  <c:v>307.56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4099999999997</c:v>
                </c:pt>
                <c:pt idx="1">
                  <c:v>58.872799999999998</c:v>
                </c:pt>
                <c:pt idx="2">
                  <c:v>66.128200000000007</c:v>
                </c:pt>
                <c:pt idx="3">
                  <c:v>75.833399999999997</c:v>
                </c:pt>
                <c:pt idx="4">
                  <c:v>68.520600000000002</c:v>
                </c:pt>
                <c:pt idx="5">
                  <c:v>71.765299999999996</c:v>
                </c:pt>
                <c:pt idx="6">
                  <c:v>66.0869</c:v>
                </c:pt>
                <c:pt idx="7">
                  <c:v>63.067399999999999</c:v>
                </c:pt>
                <c:pt idx="8">
                  <c:v>68.655799999999999</c:v>
                </c:pt>
                <c:pt idx="9">
                  <c:v>71.9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09.70869999999999</c:v>
                </c:pt>
                <c:pt idx="1">
                  <c:v>101.89190000000001</c:v>
                </c:pt>
                <c:pt idx="2">
                  <c:v>110.505</c:v>
                </c:pt>
                <c:pt idx="3">
                  <c:v>106.5829</c:v>
                </c:pt>
                <c:pt idx="4">
                  <c:v>77.696899999999999</c:v>
                </c:pt>
                <c:pt idx="5">
                  <c:v>91.083799999999997</c:v>
                </c:pt>
                <c:pt idx="6">
                  <c:v>98.541300000000007</c:v>
                </c:pt>
                <c:pt idx="7">
                  <c:v>116.3973</c:v>
                </c:pt>
                <c:pt idx="8">
                  <c:v>115.66379999999999</c:v>
                </c:pt>
                <c:pt idx="9">
                  <c:v>119.0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86.9331</c:v>
                </c:pt>
                <c:pt idx="1">
                  <c:v>134.26759999999999</c:v>
                </c:pt>
                <c:pt idx="2">
                  <c:v>130.76009999999999</c:v>
                </c:pt>
                <c:pt idx="3">
                  <c:v>114.5265</c:v>
                </c:pt>
                <c:pt idx="4">
                  <c:v>114.8503</c:v>
                </c:pt>
                <c:pt idx="5">
                  <c:v>135.90549999999999</c:v>
                </c:pt>
                <c:pt idx="6">
                  <c:v>183.4469</c:v>
                </c:pt>
                <c:pt idx="7">
                  <c:v>163.00319999999999</c:v>
                </c:pt>
                <c:pt idx="8">
                  <c:v>105.9131</c:v>
                </c:pt>
                <c:pt idx="9">
                  <c:v>76.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696899999999999</c:v>
                </c:pt>
                <c:pt idx="1">
                  <c:v>33.844700000000003</c:v>
                </c:pt>
                <c:pt idx="2">
                  <c:v>26.998999999999999</c:v>
                </c:pt>
                <c:pt idx="3">
                  <c:v>26.408200000000001</c:v>
                </c:pt>
                <c:pt idx="4">
                  <c:v>24.044899999999998</c:v>
                </c:pt>
                <c:pt idx="5">
                  <c:v>21.754100000000001</c:v>
                </c:pt>
                <c:pt idx="6">
                  <c:v>23.4436</c:v>
                </c:pt>
                <c:pt idx="7">
                  <c:v>24.363099999999999</c:v>
                </c:pt>
                <c:pt idx="8">
                  <c:v>19.225200000000001</c:v>
                </c:pt>
                <c:pt idx="9">
                  <c:v>18.9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8.020499999999998</c:v>
                </c:pt>
                <c:pt idx="1">
                  <c:v>24.927099999999999</c:v>
                </c:pt>
                <c:pt idx="2">
                  <c:v>23.635400000000001</c:v>
                </c:pt>
                <c:pt idx="3">
                  <c:v>35.293399999999998</c:v>
                </c:pt>
                <c:pt idx="4">
                  <c:v>30.803100000000001</c:v>
                </c:pt>
                <c:pt idx="5">
                  <c:v>28.1267</c:v>
                </c:pt>
                <c:pt idx="6">
                  <c:v>29.1098</c:v>
                </c:pt>
                <c:pt idx="7">
                  <c:v>28.731300000000001</c:v>
                </c:pt>
                <c:pt idx="8">
                  <c:v>29.590800000000002</c:v>
                </c:pt>
                <c:pt idx="9">
                  <c:v>28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883600000000001</c:v>
                </c:pt>
                <c:pt idx="1">
                  <c:v>47.367600000000003</c:v>
                </c:pt>
                <c:pt idx="2">
                  <c:v>41.508400000000002</c:v>
                </c:pt>
                <c:pt idx="3">
                  <c:v>26.7654</c:v>
                </c:pt>
                <c:pt idx="4">
                  <c:v>31.835999999999999</c:v>
                </c:pt>
                <c:pt idx="5">
                  <c:v>28.779399999999999</c:v>
                </c:pt>
                <c:pt idx="6">
                  <c:v>32.106699999999996</c:v>
                </c:pt>
                <c:pt idx="7">
                  <c:v>33.4527</c:v>
                </c:pt>
                <c:pt idx="8">
                  <c:v>32.011099999999999</c:v>
                </c:pt>
                <c:pt idx="9">
                  <c:v>36.32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268999999999998</c:v>
                </c:pt>
                <c:pt idx="1">
                  <c:v>46.92</c:v>
                </c:pt>
                <c:pt idx="2">
                  <c:v>49.292299999999997</c:v>
                </c:pt>
                <c:pt idx="3">
                  <c:v>51.476100000000002</c:v>
                </c:pt>
                <c:pt idx="4">
                  <c:v>43.529000000000003</c:v>
                </c:pt>
                <c:pt idx="5">
                  <c:v>50.529600000000002</c:v>
                </c:pt>
                <c:pt idx="6">
                  <c:v>53.98</c:v>
                </c:pt>
                <c:pt idx="7">
                  <c:v>53.813600000000001</c:v>
                </c:pt>
                <c:pt idx="8">
                  <c:v>55.682400000000001</c:v>
                </c:pt>
                <c:pt idx="9">
                  <c:v>58.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7.630500000000001</c:v>
                </c:pt>
                <c:pt idx="1">
                  <c:v>28.632000000000001</c:v>
                </c:pt>
                <c:pt idx="2">
                  <c:v>20.038900000000002</c:v>
                </c:pt>
                <c:pt idx="3">
                  <c:v>18.326000000000001</c:v>
                </c:pt>
                <c:pt idx="4">
                  <c:v>18.358899999999998</c:v>
                </c:pt>
                <c:pt idx="5">
                  <c:v>38.564100000000003</c:v>
                </c:pt>
                <c:pt idx="6">
                  <c:v>35.357100000000003</c:v>
                </c:pt>
                <c:pt idx="7">
                  <c:v>38.455500000000001</c:v>
                </c:pt>
                <c:pt idx="8">
                  <c:v>36.214799999999997</c:v>
                </c:pt>
                <c:pt idx="9">
                  <c:v>38.40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437199999999997</c:v>
                </c:pt>
                <c:pt idx="1">
                  <c:v>57.9133</c:v>
                </c:pt>
                <c:pt idx="2">
                  <c:v>65.090100000000007</c:v>
                </c:pt>
                <c:pt idx="3">
                  <c:v>62.073700000000002</c:v>
                </c:pt>
                <c:pt idx="4">
                  <c:v>59.945999999999998</c:v>
                </c:pt>
                <c:pt idx="5">
                  <c:v>56.201700000000002</c:v>
                </c:pt>
                <c:pt idx="6">
                  <c:v>76.305700000000002</c:v>
                </c:pt>
                <c:pt idx="7">
                  <c:v>76.125100000000003</c:v>
                </c:pt>
                <c:pt idx="8">
                  <c:v>73.694100000000006</c:v>
                </c:pt>
                <c:pt idx="9">
                  <c:v>75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4500000000002</c:v>
                </c:pt>
                <c:pt idx="1">
                  <c:v>37.0565</c:v>
                </c:pt>
                <c:pt idx="2">
                  <c:v>39.805500000000002</c:v>
                </c:pt>
                <c:pt idx="3">
                  <c:v>43.127899999999997</c:v>
                </c:pt>
                <c:pt idx="4">
                  <c:v>40.6601</c:v>
                </c:pt>
                <c:pt idx="5">
                  <c:v>41.780999999999999</c:v>
                </c:pt>
                <c:pt idx="6">
                  <c:v>39.790500000000002</c:v>
                </c:pt>
                <c:pt idx="7">
                  <c:v>38.675600000000003</c:v>
                </c:pt>
                <c:pt idx="8">
                  <c:v>40.707599999999999</c:v>
                </c:pt>
                <c:pt idx="9">
                  <c:v>41.8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2.314799999999998</c:v>
                </c:pt>
                <c:pt idx="1">
                  <c:v>50.468499999999999</c:v>
                </c:pt>
                <c:pt idx="2">
                  <c:v>52.495100000000001</c:v>
                </c:pt>
                <c:pt idx="3">
                  <c:v>51.593200000000003</c:v>
                </c:pt>
                <c:pt idx="4">
                  <c:v>43.724400000000003</c:v>
                </c:pt>
                <c:pt idx="5">
                  <c:v>47.666899999999998</c:v>
                </c:pt>
                <c:pt idx="6">
                  <c:v>49.632599999999996</c:v>
                </c:pt>
                <c:pt idx="7">
                  <c:v>53.788699999999999</c:v>
                </c:pt>
                <c:pt idx="8">
                  <c:v>53.631500000000003</c:v>
                </c:pt>
                <c:pt idx="9">
                  <c:v>54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65.148600000000002</c:v>
                </c:pt>
                <c:pt idx="1">
                  <c:v>57.313699999999997</c:v>
                </c:pt>
                <c:pt idx="2">
                  <c:v>56.664900000000003</c:v>
                </c:pt>
                <c:pt idx="3">
                  <c:v>53.3857</c:v>
                </c:pt>
                <c:pt idx="4">
                  <c:v>53.4559</c:v>
                </c:pt>
                <c:pt idx="5">
                  <c:v>57.610100000000003</c:v>
                </c:pt>
                <c:pt idx="6">
                  <c:v>64.72</c:v>
                </c:pt>
                <c:pt idx="7">
                  <c:v>61.977600000000002</c:v>
                </c:pt>
                <c:pt idx="8">
                  <c:v>51.4358</c:v>
                </c:pt>
                <c:pt idx="9">
                  <c:v>43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42300000000002</c:v>
                </c:pt>
                <c:pt idx="1">
                  <c:v>27.382300000000001</c:v>
                </c:pt>
                <c:pt idx="2">
                  <c:v>26.959599999999998</c:v>
                </c:pt>
                <c:pt idx="3">
                  <c:v>15.798</c:v>
                </c:pt>
                <c:pt idx="4">
                  <c:v>16.873999999999999</c:v>
                </c:pt>
                <c:pt idx="5">
                  <c:v>17.017099999999999</c:v>
                </c:pt>
                <c:pt idx="6">
                  <c:v>16.3673</c:v>
                </c:pt>
                <c:pt idx="7">
                  <c:v>15.4023</c:v>
                </c:pt>
                <c:pt idx="8">
                  <c:v>16.885100000000001</c:v>
                </c:pt>
                <c:pt idx="9">
                  <c:v>18.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3.063500000000001</c:v>
                </c:pt>
                <c:pt idx="1">
                  <c:v>20.008400000000002</c:v>
                </c:pt>
                <c:pt idx="2">
                  <c:v>10.8264</c:v>
                </c:pt>
                <c:pt idx="3">
                  <c:v>30.081700000000001</c:v>
                </c:pt>
                <c:pt idx="4">
                  <c:v>29.485600000000002</c:v>
                </c:pt>
                <c:pt idx="5">
                  <c:v>24.519100000000002</c:v>
                </c:pt>
                <c:pt idx="6">
                  <c:v>24.944700000000001</c:v>
                </c:pt>
                <c:pt idx="7">
                  <c:v>22.479800000000001</c:v>
                </c:pt>
                <c:pt idx="8">
                  <c:v>31.620100000000001</c:v>
                </c:pt>
                <c:pt idx="9">
                  <c:v>32.50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5.268300000000004</c:v>
                </c:pt>
                <c:pt idx="1">
                  <c:v>67.668199999999999</c:v>
                </c:pt>
                <c:pt idx="2">
                  <c:v>44.834800000000001</c:v>
                </c:pt>
                <c:pt idx="3">
                  <c:v>29.656600000000001</c:v>
                </c:pt>
                <c:pt idx="4">
                  <c:v>33.044400000000003</c:v>
                </c:pt>
                <c:pt idx="5">
                  <c:v>28.713799999999999</c:v>
                </c:pt>
                <c:pt idx="6">
                  <c:v>30.5121</c:v>
                </c:pt>
                <c:pt idx="7">
                  <c:v>33.359000000000002</c:v>
                </c:pt>
                <c:pt idx="8">
                  <c:v>39.9846</c:v>
                </c:pt>
                <c:pt idx="9">
                  <c:v>49.9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7.819199999999995</c:v>
                </c:pt>
                <c:pt idx="1">
                  <c:v>68.804199999999994</c:v>
                </c:pt>
                <c:pt idx="2">
                  <c:v>71.419499999999999</c:v>
                </c:pt>
                <c:pt idx="3">
                  <c:v>82.079499999999996</c:v>
                </c:pt>
                <c:pt idx="4">
                  <c:v>52.524700000000003</c:v>
                </c:pt>
                <c:pt idx="5">
                  <c:v>68.891599999999997</c:v>
                </c:pt>
                <c:pt idx="6">
                  <c:v>84.532200000000003</c:v>
                </c:pt>
                <c:pt idx="7">
                  <c:v>83.584199999999996</c:v>
                </c:pt>
                <c:pt idx="8">
                  <c:v>94.668000000000006</c:v>
                </c:pt>
                <c:pt idx="9">
                  <c:v>117.2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8.075800000000001</c:v>
                </c:pt>
                <c:pt idx="1">
                  <c:v>26.802499999999998</c:v>
                </c:pt>
                <c:pt idx="2">
                  <c:v>24.631399999999999</c:v>
                </c:pt>
                <c:pt idx="3">
                  <c:v>22.105899999999998</c:v>
                </c:pt>
                <c:pt idx="4">
                  <c:v>3.0179</c:v>
                </c:pt>
                <c:pt idx="5">
                  <c:v>53.909300000000002</c:v>
                </c:pt>
                <c:pt idx="6">
                  <c:v>49.4938</c:v>
                </c:pt>
                <c:pt idx="7">
                  <c:v>47.782400000000003</c:v>
                </c:pt>
                <c:pt idx="8">
                  <c:v>41.347499999999997</c:v>
                </c:pt>
                <c:pt idx="9">
                  <c:v>52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3.57499999999999</c:v>
                </c:pt>
                <c:pt idx="1">
                  <c:v>137.3082</c:v>
                </c:pt>
                <c:pt idx="2">
                  <c:v>160.58279999999999</c:v>
                </c:pt>
                <c:pt idx="3">
                  <c:v>163.30369999999999</c:v>
                </c:pt>
                <c:pt idx="4">
                  <c:v>149.32689999999999</c:v>
                </c:pt>
                <c:pt idx="5">
                  <c:v>127.9918</c:v>
                </c:pt>
                <c:pt idx="6">
                  <c:v>320.89550000000003</c:v>
                </c:pt>
                <c:pt idx="7">
                  <c:v>317.58620000000002</c:v>
                </c:pt>
                <c:pt idx="8">
                  <c:v>274.41140000000001</c:v>
                </c:pt>
                <c:pt idx="9">
                  <c:v>306.64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2.814500000000002</c:v>
                </c:pt>
                <c:pt idx="1">
                  <c:v>49.001300000000001</c:v>
                </c:pt>
                <c:pt idx="2">
                  <c:v>60.303199999999997</c:v>
                </c:pt>
                <c:pt idx="3">
                  <c:v>70.762699999999995</c:v>
                </c:pt>
                <c:pt idx="4">
                  <c:v>61.411000000000001</c:v>
                </c:pt>
                <c:pt idx="5">
                  <c:v>55.474800000000002</c:v>
                </c:pt>
                <c:pt idx="6">
                  <c:v>56.121000000000002</c:v>
                </c:pt>
                <c:pt idx="7">
                  <c:v>52.350099999999998</c:v>
                </c:pt>
                <c:pt idx="8">
                  <c:v>59.428100000000001</c:v>
                </c:pt>
                <c:pt idx="9">
                  <c:v>61.50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98.657700000000006</c:v>
                </c:pt>
                <c:pt idx="1">
                  <c:v>101.12350000000001</c:v>
                </c:pt>
                <c:pt idx="2">
                  <c:v>86.574799999999996</c:v>
                </c:pt>
                <c:pt idx="3">
                  <c:v>88.501000000000005</c:v>
                </c:pt>
                <c:pt idx="4">
                  <c:v>70.654899999999998</c:v>
                </c:pt>
                <c:pt idx="5">
                  <c:v>90.433599999999998</c:v>
                </c:pt>
                <c:pt idx="6">
                  <c:v>92.189499999999995</c:v>
                </c:pt>
                <c:pt idx="7">
                  <c:v>100.71210000000001</c:v>
                </c:pt>
                <c:pt idx="8">
                  <c:v>111.98180000000001</c:v>
                </c:pt>
                <c:pt idx="9">
                  <c:v>108.2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81.73220000000001</c:v>
                </c:pt>
                <c:pt idx="1">
                  <c:v>126.0578</c:v>
                </c:pt>
                <c:pt idx="2">
                  <c:v>112.1692</c:v>
                </c:pt>
                <c:pt idx="3">
                  <c:v>112.4772</c:v>
                </c:pt>
                <c:pt idx="4">
                  <c:v>107.44110000000001</c:v>
                </c:pt>
                <c:pt idx="5">
                  <c:v>134.4923</c:v>
                </c:pt>
                <c:pt idx="6">
                  <c:v>164.47210000000001</c:v>
                </c:pt>
                <c:pt idx="7">
                  <c:v>151.8278</c:v>
                </c:pt>
                <c:pt idx="8">
                  <c:v>102.23260000000001</c:v>
                </c:pt>
                <c:pt idx="9">
                  <c:v>73.15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5038</c:v>
                </c:pt>
                <c:pt idx="1">
                  <c:v>18.114799999999999</c:v>
                </c:pt>
                <c:pt idx="2">
                  <c:v>19.680800000000001</c:v>
                </c:pt>
                <c:pt idx="3">
                  <c:v>11.625999999999999</c:v>
                </c:pt>
                <c:pt idx="4">
                  <c:v>12.816599999999999</c:v>
                </c:pt>
                <c:pt idx="5">
                  <c:v>13.315099999999999</c:v>
                </c:pt>
                <c:pt idx="6">
                  <c:v>12.530200000000001</c:v>
                </c:pt>
                <c:pt idx="7">
                  <c:v>11.649800000000001</c:v>
                </c:pt>
                <c:pt idx="8">
                  <c:v>13.6389</c:v>
                </c:pt>
                <c:pt idx="9">
                  <c:v>15.2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6.600999999999999</c:v>
                </c:pt>
                <c:pt idx="1">
                  <c:v>15.020899999999999</c:v>
                </c:pt>
                <c:pt idx="2">
                  <c:v>8.2675000000000001</c:v>
                </c:pt>
                <c:pt idx="3">
                  <c:v>19.4648</c:v>
                </c:pt>
                <c:pt idx="4">
                  <c:v>20.403099999999998</c:v>
                </c:pt>
                <c:pt idx="5">
                  <c:v>17.622599999999998</c:v>
                </c:pt>
                <c:pt idx="6">
                  <c:v>17.683399999999999</c:v>
                </c:pt>
                <c:pt idx="7">
                  <c:v>16.021100000000001</c:v>
                </c:pt>
                <c:pt idx="8">
                  <c:v>22.263400000000001</c:v>
                </c:pt>
                <c:pt idx="9">
                  <c:v>23.3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3.6708</c:v>
                </c:pt>
                <c:pt idx="1">
                  <c:v>35.615400000000001</c:v>
                </c:pt>
                <c:pt idx="2">
                  <c:v>26.224599999999999</c:v>
                </c:pt>
                <c:pt idx="3">
                  <c:v>21.718900000000001</c:v>
                </c:pt>
                <c:pt idx="4">
                  <c:v>22.5244</c:v>
                </c:pt>
                <c:pt idx="5">
                  <c:v>20.450099999999999</c:v>
                </c:pt>
                <c:pt idx="6">
                  <c:v>20.715599999999998</c:v>
                </c:pt>
                <c:pt idx="7">
                  <c:v>22.1995</c:v>
                </c:pt>
                <c:pt idx="8">
                  <c:v>27.184999999999999</c:v>
                </c:pt>
                <c:pt idx="9">
                  <c:v>31.82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1.916899999999998</c:v>
                </c:pt>
                <c:pt idx="1">
                  <c:v>36.5212</c:v>
                </c:pt>
                <c:pt idx="2">
                  <c:v>36.2151</c:v>
                </c:pt>
                <c:pt idx="3">
                  <c:v>39.828099999999999</c:v>
                </c:pt>
                <c:pt idx="4">
                  <c:v>29.661200000000001</c:v>
                </c:pt>
                <c:pt idx="5">
                  <c:v>34.0809</c:v>
                </c:pt>
                <c:pt idx="6">
                  <c:v>38.901600000000002</c:v>
                </c:pt>
                <c:pt idx="7">
                  <c:v>38.604500000000002</c:v>
                </c:pt>
                <c:pt idx="8">
                  <c:v>41.954500000000003</c:v>
                </c:pt>
                <c:pt idx="9">
                  <c:v>49.1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7.555199999999999</c:v>
                </c:pt>
                <c:pt idx="1">
                  <c:v>19.128399999999999</c:v>
                </c:pt>
                <c:pt idx="2">
                  <c:v>19.695499999999999</c:v>
                </c:pt>
                <c:pt idx="3">
                  <c:v>18.0548</c:v>
                </c:pt>
                <c:pt idx="4">
                  <c:v>2.4638</c:v>
                </c:pt>
                <c:pt idx="5">
                  <c:v>33.119599999999998</c:v>
                </c:pt>
                <c:pt idx="6">
                  <c:v>31.994199999999999</c:v>
                </c:pt>
                <c:pt idx="7">
                  <c:v>29.407399999999999</c:v>
                </c:pt>
                <c:pt idx="8">
                  <c:v>26.3735</c:v>
                </c:pt>
                <c:pt idx="9">
                  <c:v>32.0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3.930700000000002</c:v>
                </c:pt>
                <c:pt idx="1">
                  <c:v>57.788400000000003</c:v>
                </c:pt>
                <c:pt idx="2">
                  <c:v>56.059199999999997</c:v>
                </c:pt>
                <c:pt idx="3">
                  <c:v>61.934899999999999</c:v>
                </c:pt>
                <c:pt idx="4">
                  <c:v>59.811199999999999</c:v>
                </c:pt>
                <c:pt idx="5">
                  <c:v>56.058100000000003</c:v>
                </c:pt>
                <c:pt idx="6">
                  <c:v>76.033699999999996</c:v>
                </c:pt>
                <c:pt idx="7">
                  <c:v>75.8232</c:v>
                </c:pt>
                <c:pt idx="8">
                  <c:v>72.186300000000003</c:v>
                </c:pt>
                <c:pt idx="9">
                  <c:v>75.2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784799999999997</c:v>
                </c:pt>
                <c:pt idx="1">
                  <c:v>30.8431</c:v>
                </c:pt>
                <c:pt idx="2">
                  <c:v>36.299100000000003</c:v>
                </c:pt>
                <c:pt idx="3">
                  <c:v>40.244100000000003</c:v>
                </c:pt>
                <c:pt idx="4">
                  <c:v>36.441200000000002</c:v>
                </c:pt>
                <c:pt idx="5">
                  <c:v>32.296799999999998</c:v>
                </c:pt>
                <c:pt idx="6">
                  <c:v>33.790100000000002</c:v>
                </c:pt>
                <c:pt idx="7">
                  <c:v>32.103299999999997</c:v>
                </c:pt>
                <c:pt idx="8">
                  <c:v>35.2363</c:v>
                </c:pt>
                <c:pt idx="9">
                  <c:v>35.7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045099999999998</c:v>
                </c:pt>
                <c:pt idx="1">
                  <c:v>50.087899999999998</c:v>
                </c:pt>
                <c:pt idx="2">
                  <c:v>41.127099999999999</c:v>
                </c:pt>
                <c:pt idx="3">
                  <c:v>42.840400000000002</c:v>
                </c:pt>
                <c:pt idx="4">
                  <c:v>39.761400000000002</c:v>
                </c:pt>
                <c:pt idx="5">
                  <c:v>47.326700000000002</c:v>
                </c:pt>
                <c:pt idx="6">
                  <c:v>46.433399999999999</c:v>
                </c:pt>
                <c:pt idx="7">
                  <c:v>46.540300000000002</c:v>
                </c:pt>
                <c:pt idx="8">
                  <c:v>51.924199999999999</c:v>
                </c:pt>
                <c:pt idx="9">
                  <c:v>49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3.335999999999999</c:v>
                </c:pt>
                <c:pt idx="1">
                  <c:v>53.8093</c:v>
                </c:pt>
                <c:pt idx="2">
                  <c:v>48.608499999999999</c:v>
                </c:pt>
                <c:pt idx="3">
                  <c:v>52.430399999999999</c:v>
                </c:pt>
                <c:pt idx="4">
                  <c:v>50.007399999999997</c:v>
                </c:pt>
                <c:pt idx="5">
                  <c:v>57.011099999999999</c:v>
                </c:pt>
                <c:pt idx="6">
                  <c:v>58.025700000000001</c:v>
                </c:pt>
                <c:pt idx="7">
                  <c:v>57.728499999999997</c:v>
                </c:pt>
                <c:pt idx="8">
                  <c:v>49.648400000000002</c:v>
                </c:pt>
                <c:pt idx="9">
                  <c:v>41.41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660899999999998</c:v>
                </c:pt>
                <c:pt idx="1">
                  <c:v>66.217399999999998</c:v>
                </c:pt>
                <c:pt idx="2">
                  <c:v>61.848599999999998</c:v>
                </c:pt>
                <c:pt idx="3">
                  <c:v>58.720599999999997</c:v>
                </c:pt>
                <c:pt idx="4">
                  <c:v>57.882300000000001</c:v>
                </c:pt>
                <c:pt idx="5">
                  <c:v>55.274700000000003</c:v>
                </c:pt>
                <c:pt idx="6">
                  <c:v>55.584200000000003</c:v>
                </c:pt>
                <c:pt idx="7">
                  <c:v>55.734299999999998</c:v>
                </c:pt>
                <c:pt idx="8">
                  <c:v>54.206000000000003</c:v>
                </c:pt>
                <c:pt idx="9">
                  <c:v>53.0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7896</c:v>
                </c:pt>
                <c:pt idx="1">
                  <c:v>57.776899999999998</c:v>
                </c:pt>
                <c:pt idx="2">
                  <c:v>55.369199999999999</c:v>
                </c:pt>
                <c:pt idx="3">
                  <c:v>61.2881</c:v>
                </c:pt>
                <c:pt idx="4">
                  <c:v>57.725099999999998</c:v>
                </c:pt>
                <c:pt idx="5">
                  <c:v>57.743699999999997</c:v>
                </c:pt>
                <c:pt idx="6">
                  <c:v>56.7684</c:v>
                </c:pt>
                <c:pt idx="7">
                  <c:v>55.6389</c:v>
                </c:pt>
                <c:pt idx="8">
                  <c:v>55.896900000000002</c:v>
                </c:pt>
                <c:pt idx="9">
                  <c:v>54.49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958300000000001</c:v>
                </c:pt>
                <c:pt idx="1">
                  <c:v>63.145299999999999</c:v>
                </c:pt>
                <c:pt idx="2">
                  <c:v>59.473700000000001</c:v>
                </c:pt>
                <c:pt idx="3">
                  <c:v>49.781500000000001</c:v>
                </c:pt>
                <c:pt idx="4">
                  <c:v>50.704599999999999</c:v>
                </c:pt>
                <c:pt idx="5">
                  <c:v>50.090299999999999</c:v>
                </c:pt>
                <c:pt idx="6">
                  <c:v>50.7119</c:v>
                </c:pt>
                <c:pt idx="7">
                  <c:v>51.247300000000003</c:v>
                </c:pt>
                <c:pt idx="8">
                  <c:v>51.759300000000003</c:v>
                </c:pt>
                <c:pt idx="9">
                  <c:v>53.9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460400000000007</c:v>
                </c:pt>
                <c:pt idx="1">
                  <c:v>65.659700000000001</c:v>
                </c:pt>
                <c:pt idx="2">
                  <c:v>64.235699999999994</c:v>
                </c:pt>
                <c:pt idx="3">
                  <c:v>65.481200000000001</c:v>
                </c:pt>
                <c:pt idx="4">
                  <c:v>60.681399999999996</c:v>
                </c:pt>
                <c:pt idx="5">
                  <c:v>63.090899999999998</c:v>
                </c:pt>
                <c:pt idx="6">
                  <c:v>65.142700000000005</c:v>
                </c:pt>
                <c:pt idx="7">
                  <c:v>64.828599999999994</c:v>
                </c:pt>
                <c:pt idx="8">
                  <c:v>65.690799999999996</c:v>
                </c:pt>
                <c:pt idx="9">
                  <c:v>67.249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3.709400000000002</c:v>
                </c:pt>
                <c:pt idx="1">
                  <c:v>56.0015</c:v>
                </c:pt>
                <c:pt idx="2">
                  <c:v>49.630699999999997</c:v>
                </c:pt>
                <c:pt idx="3">
                  <c:v>48.119100000000003</c:v>
                </c:pt>
                <c:pt idx="4">
                  <c:v>51.7425</c:v>
                </c:pt>
                <c:pt idx="5">
                  <c:v>60.173200000000001</c:v>
                </c:pt>
                <c:pt idx="6">
                  <c:v>57.693800000000003</c:v>
                </c:pt>
                <c:pt idx="7">
                  <c:v>58.7348</c:v>
                </c:pt>
                <c:pt idx="8">
                  <c:v>57.574100000000001</c:v>
                </c:pt>
                <c:pt idx="9">
                  <c:v>57.84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6.105699999999999</c:v>
                </c:pt>
                <c:pt idx="1">
                  <c:v>72.9161</c:v>
                </c:pt>
                <c:pt idx="2">
                  <c:v>76.963800000000006</c:v>
                </c:pt>
                <c:pt idx="3">
                  <c:v>76.350499999999997</c:v>
                </c:pt>
                <c:pt idx="4">
                  <c:v>75.740600000000001</c:v>
                </c:pt>
                <c:pt idx="5">
                  <c:v>73.607299999999995</c:v>
                </c:pt>
                <c:pt idx="6">
                  <c:v>88.685299999999998</c:v>
                </c:pt>
                <c:pt idx="7">
                  <c:v>88.928399999999996</c:v>
                </c:pt>
                <c:pt idx="8">
                  <c:v>87.960499999999996</c:v>
                </c:pt>
                <c:pt idx="9">
                  <c:v>88.9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4.043700000000001</c:v>
                </c:pt>
                <c:pt idx="1">
                  <c:v>43.973599999999998</c:v>
                </c:pt>
                <c:pt idx="2">
                  <c:v>45.527200000000001</c:v>
                </c:pt>
                <c:pt idx="3">
                  <c:v>48.544499999999999</c:v>
                </c:pt>
                <c:pt idx="4">
                  <c:v>45.732100000000003</c:v>
                </c:pt>
                <c:pt idx="5">
                  <c:v>47.389000000000003</c:v>
                </c:pt>
                <c:pt idx="6">
                  <c:v>47.000399999999999</c:v>
                </c:pt>
                <c:pt idx="7">
                  <c:v>46.873399999999997</c:v>
                </c:pt>
                <c:pt idx="8">
                  <c:v>47.809100000000001</c:v>
                </c:pt>
                <c:pt idx="9">
                  <c:v>48.47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5.537899999999993</c:v>
                </c:pt>
                <c:pt idx="1">
                  <c:v>64.564599999999999</c:v>
                </c:pt>
                <c:pt idx="2">
                  <c:v>66.071100000000001</c:v>
                </c:pt>
                <c:pt idx="3">
                  <c:v>65.620900000000006</c:v>
                </c:pt>
                <c:pt idx="4">
                  <c:v>63.569200000000002</c:v>
                </c:pt>
                <c:pt idx="5">
                  <c:v>66.003500000000003</c:v>
                </c:pt>
                <c:pt idx="6">
                  <c:v>67.818200000000004</c:v>
                </c:pt>
                <c:pt idx="7">
                  <c:v>70.738100000000003</c:v>
                </c:pt>
                <c:pt idx="8">
                  <c:v>71.091399999999993</c:v>
                </c:pt>
                <c:pt idx="9">
                  <c:v>72.639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8.154899999999998</c:v>
                </c:pt>
                <c:pt idx="1">
                  <c:v>73.195599999999999</c:v>
                </c:pt>
                <c:pt idx="2">
                  <c:v>73.1477</c:v>
                </c:pt>
                <c:pt idx="3">
                  <c:v>71.173299999999998</c:v>
                </c:pt>
                <c:pt idx="4">
                  <c:v>71.096199999999996</c:v>
                </c:pt>
                <c:pt idx="5">
                  <c:v>74.786600000000007</c:v>
                </c:pt>
                <c:pt idx="6">
                  <c:v>79.330200000000005</c:v>
                </c:pt>
                <c:pt idx="7">
                  <c:v>78.227699999999999</c:v>
                </c:pt>
                <c:pt idx="8">
                  <c:v>70.724599999999995</c:v>
                </c:pt>
                <c:pt idx="9">
                  <c:v>66.468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.9657</c:v>
                </c:pt>
                <c:pt idx="1">
                  <c:v>6.2997100000000001</c:v>
                </c:pt>
                <c:pt idx="2">
                  <c:v>13.905480000000001</c:v>
                </c:pt>
                <c:pt idx="3">
                  <c:v>18.1341</c:v>
                </c:pt>
                <c:pt idx="4">
                  <c:v>26.26763</c:v>
                </c:pt>
                <c:pt idx="5">
                  <c:v>26.617059999999999</c:v>
                </c:pt>
                <c:pt idx="6">
                  <c:v>30.403120000000001</c:v>
                </c:pt>
                <c:pt idx="7">
                  <c:v>24.275860000000002</c:v>
                </c:pt>
                <c:pt idx="8">
                  <c:v>29.098929999999999</c:v>
                </c:pt>
                <c:pt idx="9">
                  <c:v>37.961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07207</c:v>
                </c:pt>
                <c:pt idx="1">
                  <c:v>11.83634</c:v>
                </c:pt>
                <c:pt idx="2">
                  <c:v>14.059240000000001</c:v>
                </c:pt>
                <c:pt idx="3">
                  <c:v>17.41422</c:v>
                </c:pt>
                <c:pt idx="4">
                  <c:v>24.01895</c:v>
                </c:pt>
                <c:pt idx="5">
                  <c:v>28.421340000000001</c:v>
                </c:pt>
                <c:pt idx="6">
                  <c:v>33.854120000000002</c:v>
                </c:pt>
                <c:pt idx="7">
                  <c:v>37.747669999999999</c:v>
                </c:pt>
                <c:pt idx="8">
                  <c:v>45.730519999999999</c:v>
                </c:pt>
                <c:pt idx="9">
                  <c:v>47.198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10976</c:v>
                </c:pt>
                <c:pt idx="1">
                  <c:v>9.31616</c:v>
                </c:pt>
                <c:pt idx="2">
                  <c:v>11.258900000000001</c:v>
                </c:pt>
                <c:pt idx="3">
                  <c:v>17.45806</c:v>
                </c:pt>
                <c:pt idx="4">
                  <c:v>23.775829999999999</c:v>
                </c:pt>
                <c:pt idx="5">
                  <c:v>29.153849999999998</c:v>
                </c:pt>
                <c:pt idx="6">
                  <c:v>33</c:v>
                </c:pt>
                <c:pt idx="7">
                  <c:v>35.690809999999999</c:v>
                </c:pt>
                <c:pt idx="8">
                  <c:v>35.081740000000003</c:v>
                </c:pt>
                <c:pt idx="9">
                  <c:v>14.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685309999999999</c:v>
                </c:pt>
                <c:pt idx="1">
                  <c:v>13.55658</c:v>
                </c:pt>
                <c:pt idx="2">
                  <c:v>15.417899999999999</c:v>
                </c:pt>
                <c:pt idx="3">
                  <c:v>15.36093</c:v>
                </c:pt>
                <c:pt idx="4">
                  <c:v>17.44238</c:v>
                </c:pt>
                <c:pt idx="5">
                  <c:v>18.087689999999998</c:v>
                </c:pt>
                <c:pt idx="6">
                  <c:v>17.070820000000001</c:v>
                </c:pt>
                <c:pt idx="7">
                  <c:v>18.039339999999999</c:v>
                </c:pt>
                <c:pt idx="8">
                  <c:v>18.633849999999999</c:v>
                </c:pt>
                <c:pt idx="9">
                  <c:v>15.8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3.81306</c:v>
                </c:pt>
                <c:pt idx="1">
                  <c:v>26.928570000000001</c:v>
                </c:pt>
                <c:pt idx="2">
                  <c:v>23.997589999999999</c:v>
                </c:pt>
                <c:pt idx="3">
                  <c:v>24.30752</c:v>
                </c:pt>
                <c:pt idx="4">
                  <c:v>38.307519999999997</c:v>
                </c:pt>
                <c:pt idx="5">
                  <c:v>17.78435</c:v>
                </c:pt>
                <c:pt idx="6">
                  <c:v>19.152729999999998</c:v>
                </c:pt>
                <c:pt idx="7">
                  <c:v>20.853840000000002</c:v>
                </c:pt>
                <c:pt idx="8">
                  <c:v>22.69791</c:v>
                </c:pt>
                <c:pt idx="9">
                  <c:v>28.053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1752599999999997</c:v>
                </c:pt>
                <c:pt idx="1">
                  <c:v>10.34906</c:v>
                </c:pt>
                <c:pt idx="2">
                  <c:v>10.77778</c:v>
                </c:pt>
                <c:pt idx="3">
                  <c:v>9.84328</c:v>
                </c:pt>
                <c:pt idx="4">
                  <c:v>9.6788299999999996</c:v>
                </c:pt>
                <c:pt idx="5">
                  <c:v>10.875</c:v>
                </c:pt>
                <c:pt idx="6">
                  <c:v>10.241070000000001</c:v>
                </c:pt>
                <c:pt idx="7">
                  <c:v>8.2131100000000004</c:v>
                </c:pt>
                <c:pt idx="8">
                  <c:v>6.56738</c:v>
                </c:pt>
                <c:pt idx="9">
                  <c:v>7.63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81948</c:v>
                </c:pt>
                <c:pt idx="1">
                  <c:v>2.46875</c:v>
                </c:pt>
                <c:pt idx="2">
                  <c:v>1.67631</c:v>
                </c:pt>
                <c:pt idx="3">
                  <c:v>1.7637700000000001</c:v>
                </c:pt>
                <c:pt idx="4">
                  <c:v>2.0417999999999998</c:v>
                </c:pt>
                <c:pt idx="5">
                  <c:v>2.61714</c:v>
                </c:pt>
                <c:pt idx="6">
                  <c:v>2.0602800000000001</c:v>
                </c:pt>
                <c:pt idx="7">
                  <c:v>2.93085</c:v>
                </c:pt>
                <c:pt idx="8">
                  <c:v>3.6298499999999998</c:v>
                </c:pt>
                <c:pt idx="9">
                  <c:v>3.83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.4724199999999996</c:v>
                </c:pt>
                <c:pt idx="1">
                  <c:v>7.6691399999999996</c:v>
                </c:pt>
                <c:pt idx="2">
                  <c:v>6.8870300000000002</c:v>
                </c:pt>
                <c:pt idx="3">
                  <c:v>8.4459099999999996</c:v>
                </c:pt>
                <c:pt idx="4">
                  <c:v>8.0778099999999995</c:v>
                </c:pt>
                <c:pt idx="5">
                  <c:v>7.8040200000000004</c:v>
                </c:pt>
                <c:pt idx="6">
                  <c:v>8.4052699999999998</c:v>
                </c:pt>
                <c:pt idx="7">
                  <c:v>8.7785600000000006</c:v>
                </c:pt>
                <c:pt idx="8">
                  <c:v>8.2528299999999994</c:v>
                </c:pt>
                <c:pt idx="9">
                  <c:v>9.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5871900000000001</c:v>
                </c:pt>
                <c:pt idx="1">
                  <c:v>3.7407400000000002</c:v>
                </c:pt>
                <c:pt idx="2">
                  <c:v>5.3311000000000002</c:v>
                </c:pt>
                <c:pt idx="3">
                  <c:v>6.2776500000000004</c:v>
                </c:pt>
                <c:pt idx="4">
                  <c:v>7.0769200000000003</c:v>
                </c:pt>
                <c:pt idx="5">
                  <c:v>7.2886100000000003</c:v>
                </c:pt>
                <c:pt idx="6">
                  <c:v>5.7796099999999999</c:v>
                </c:pt>
                <c:pt idx="7">
                  <c:v>4.4959100000000003</c:v>
                </c:pt>
                <c:pt idx="8">
                  <c:v>4.8971999999999998</c:v>
                </c:pt>
                <c:pt idx="9">
                  <c:v>5.869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8869999999999998E-3</c:v>
                </c:pt>
                <c:pt idx="1">
                  <c:v>1.0952999999999999E-2</c:v>
                </c:pt>
                <c:pt idx="2">
                  <c:v>2.3387999999999999E-2</c:v>
                </c:pt>
                <c:pt idx="3">
                  <c:v>2.5071E-2</c:v>
                </c:pt>
                <c:pt idx="4">
                  <c:v>3.0962E-2</c:v>
                </c:pt>
                <c:pt idx="5">
                  <c:v>2.8509E-2</c:v>
                </c:pt>
                <c:pt idx="6">
                  <c:v>2.7805E-2</c:v>
                </c:pt>
                <c:pt idx="7">
                  <c:v>1.9726E-2</c:v>
                </c:pt>
                <c:pt idx="8">
                  <c:v>2.0417999999999999E-2</c:v>
                </c:pt>
                <c:pt idx="9">
                  <c:v>2.5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7008000000000001E-2</c:v>
                </c:pt>
                <c:pt idx="1">
                  <c:v>2.8693E-2</c:v>
                </c:pt>
                <c:pt idx="2">
                  <c:v>3.0519000000000001E-2</c:v>
                </c:pt>
                <c:pt idx="3">
                  <c:v>3.6653999999999999E-2</c:v>
                </c:pt>
                <c:pt idx="4">
                  <c:v>4.3060000000000001E-2</c:v>
                </c:pt>
                <c:pt idx="5">
                  <c:v>4.3515999999999999E-2</c:v>
                </c:pt>
                <c:pt idx="6">
                  <c:v>4.9202000000000003E-2</c:v>
                </c:pt>
                <c:pt idx="7">
                  <c:v>4.3700000000000003E-2</c:v>
                </c:pt>
                <c:pt idx="8">
                  <c:v>4.7045999999999998E-2</c:v>
                </c:pt>
                <c:pt idx="9">
                  <c:v>4.59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020999999999999E-2</c:v>
                </c:pt>
                <c:pt idx="1">
                  <c:v>4.2270000000000002E-2</c:v>
                </c:pt>
                <c:pt idx="2">
                  <c:v>3.8214999999999999E-2</c:v>
                </c:pt>
                <c:pt idx="3">
                  <c:v>4.7303999999999999E-2</c:v>
                </c:pt>
                <c:pt idx="4">
                  <c:v>5.0639000000000003E-2</c:v>
                </c:pt>
                <c:pt idx="5">
                  <c:v>4.9069000000000002E-2</c:v>
                </c:pt>
                <c:pt idx="6">
                  <c:v>4.8299000000000002E-2</c:v>
                </c:pt>
                <c:pt idx="7">
                  <c:v>4.5123000000000003E-2</c:v>
                </c:pt>
                <c:pt idx="8">
                  <c:v>4.3594000000000001E-2</c:v>
                </c:pt>
                <c:pt idx="9">
                  <c:v>2.43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1972999999999995E-2</c:v>
                </c:pt>
                <c:pt idx="1">
                  <c:v>7.4273000000000006E-2</c:v>
                </c:pt>
                <c:pt idx="2">
                  <c:v>7.0767999999999998E-2</c:v>
                </c:pt>
                <c:pt idx="3">
                  <c:v>5.6288999999999999E-2</c:v>
                </c:pt>
                <c:pt idx="4">
                  <c:v>5.4003000000000002E-2</c:v>
                </c:pt>
                <c:pt idx="5">
                  <c:v>4.3587000000000001E-2</c:v>
                </c:pt>
                <c:pt idx="6">
                  <c:v>3.8875E-2</c:v>
                </c:pt>
                <c:pt idx="7">
                  <c:v>3.7205000000000002E-2</c:v>
                </c:pt>
                <c:pt idx="8">
                  <c:v>3.7481E-2</c:v>
                </c:pt>
                <c:pt idx="9">
                  <c:v>3.6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4133999999999999E-2</c:v>
                </c:pt>
                <c:pt idx="1">
                  <c:v>3.0495999999999999E-2</c:v>
                </c:pt>
                <c:pt idx="2">
                  <c:v>2.9404E-2</c:v>
                </c:pt>
                <c:pt idx="3">
                  <c:v>3.0355E-2</c:v>
                </c:pt>
                <c:pt idx="4">
                  <c:v>4.7934999999999998E-2</c:v>
                </c:pt>
                <c:pt idx="5">
                  <c:v>4.2185E-2</c:v>
                </c:pt>
                <c:pt idx="6">
                  <c:v>3.7211000000000001E-2</c:v>
                </c:pt>
                <c:pt idx="7">
                  <c:v>3.4354999999999997E-2</c:v>
                </c:pt>
                <c:pt idx="8">
                  <c:v>3.2719999999999999E-2</c:v>
                </c:pt>
                <c:pt idx="9">
                  <c:v>2.85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534699999999999</c:v>
                </c:pt>
                <c:pt idx="1">
                  <c:v>0.15258099999999999</c:v>
                </c:pt>
                <c:pt idx="2">
                  <c:v>0.15148900000000001</c:v>
                </c:pt>
                <c:pt idx="3">
                  <c:v>0.15485499999999999</c:v>
                </c:pt>
                <c:pt idx="4">
                  <c:v>0.161912</c:v>
                </c:pt>
                <c:pt idx="5">
                  <c:v>0.15154599999999999</c:v>
                </c:pt>
                <c:pt idx="6">
                  <c:v>0.15504999999999999</c:v>
                </c:pt>
                <c:pt idx="7">
                  <c:v>0.17110600000000001</c:v>
                </c:pt>
                <c:pt idx="8">
                  <c:v>0.15731100000000001</c:v>
                </c:pt>
                <c:pt idx="9">
                  <c:v>0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2494000000000002E-2</c:v>
                </c:pt>
                <c:pt idx="1">
                  <c:v>2.0877E-2</c:v>
                </c:pt>
                <c:pt idx="2">
                  <c:v>1.2867E-2</c:v>
                </c:pt>
                <c:pt idx="3">
                  <c:v>1.3705E-2</c:v>
                </c:pt>
                <c:pt idx="4">
                  <c:v>1.4302E-2</c:v>
                </c:pt>
                <c:pt idx="5">
                  <c:v>1.5806000000000001E-2</c:v>
                </c:pt>
                <c:pt idx="6">
                  <c:v>1.3712999999999999E-2</c:v>
                </c:pt>
                <c:pt idx="7">
                  <c:v>1.8780999999999999E-2</c:v>
                </c:pt>
                <c:pt idx="8">
                  <c:v>2.1177000000000001E-2</c:v>
                </c:pt>
                <c:pt idx="9">
                  <c:v>2.5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8438000000000003E-2</c:v>
                </c:pt>
                <c:pt idx="1">
                  <c:v>0.10183</c:v>
                </c:pt>
                <c:pt idx="2">
                  <c:v>0.10385800000000001</c:v>
                </c:pt>
                <c:pt idx="3">
                  <c:v>0.106965</c:v>
                </c:pt>
                <c:pt idx="4">
                  <c:v>9.6730999999999998E-2</c:v>
                </c:pt>
                <c:pt idx="5">
                  <c:v>0.104766</c:v>
                </c:pt>
                <c:pt idx="6">
                  <c:v>0.121543</c:v>
                </c:pt>
                <c:pt idx="7">
                  <c:v>0.12632199999999999</c:v>
                </c:pt>
                <c:pt idx="8">
                  <c:v>0.111972</c:v>
                </c:pt>
                <c:pt idx="9">
                  <c:v>0.10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5623000000000001E-2</c:v>
                </c:pt>
                <c:pt idx="1">
                  <c:v>9.1186000000000003E-2</c:v>
                </c:pt>
                <c:pt idx="2">
                  <c:v>0.111789</c:v>
                </c:pt>
                <c:pt idx="3">
                  <c:v>0.12503700000000001</c:v>
                </c:pt>
                <c:pt idx="4">
                  <c:v>0.13064700000000001</c:v>
                </c:pt>
                <c:pt idx="5">
                  <c:v>0.13781399999999999</c:v>
                </c:pt>
                <c:pt idx="6">
                  <c:v>0.105993</c:v>
                </c:pt>
                <c:pt idx="7">
                  <c:v>8.8057999999999997E-2</c:v>
                </c:pt>
                <c:pt idx="8">
                  <c:v>8.48E-2</c:v>
                </c:pt>
                <c:pt idx="9">
                  <c:v>8.264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862310000000001</c:v>
                </c:pt>
                <c:pt idx="1">
                  <c:v>12.57765</c:v>
                </c:pt>
                <c:pt idx="2">
                  <c:v>20.96733</c:v>
                </c:pt>
                <c:pt idx="3">
                  <c:v>25.027229999999999</c:v>
                </c:pt>
                <c:pt idx="4">
                  <c:v>44.264589999999998</c:v>
                </c:pt>
                <c:pt idx="5">
                  <c:v>46.427999999999997</c:v>
                </c:pt>
                <c:pt idx="6">
                  <c:v>53.446280000000002</c:v>
                </c:pt>
                <c:pt idx="7">
                  <c:v>51.312370000000001</c:v>
                </c:pt>
                <c:pt idx="8">
                  <c:v>68</c:v>
                </c:pt>
                <c:pt idx="9">
                  <c:v>75.1948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.990469999999998</c:v>
                </c:pt>
                <c:pt idx="1">
                  <c:v>18.413509999999999</c:v>
                </c:pt>
                <c:pt idx="2">
                  <c:v>21.26042</c:v>
                </c:pt>
                <c:pt idx="3">
                  <c:v>26.157450000000001</c:v>
                </c:pt>
                <c:pt idx="4">
                  <c:v>34.384839999999997</c:v>
                </c:pt>
                <c:pt idx="5">
                  <c:v>40.977040000000002</c:v>
                </c:pt>
                <c:pt idx="6">
                  <c:v>47.133899999999997</c:v>
                </c:pt>
                <c:pt idx="7">
                  <c:v>52.606270000000002</c:v>
                </c:pt>
                <c:pt idx="8">
                  <c:v>63.273240000000001</c:v>
                </c:pt>
                <c:pt idx="9">
                  <c:v>66.9474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1.641770000000001</c:v>
                </c:pt>
                <c:pt idx="1">
                  <c:v>16.011109999999999</c:v>
                </c:pt>
                <c:pt idx="2">
                  <c:v>19.05031</c:v>
                </c:pt>
                <c:pt idx="3">
                  <c:v>27.329029999999999</c:v>
                </c:pt>
                <c:pt idx="4">
                  <c:v>35.231969999999997</c:v>
                </c:pt>
                <c:pt idx="5">
                  <c:v>42.955710000000003</c:v>
                </c:pt>
                <c:pt idx="6">
                  <c:v>49.219639999999998</c:v>
                </c:pt>
                <c:pt idx="7">
                  <c:v>50.799439999999997</c:v>
                </c:pt>
                <c:pt idx="8">
                  <c:v>50.501359999999998</c:v>
                </c:pt>
                <c:pt idx="9">
                  <c:v>25.2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98227</c:v>
                </c:pt>
                <c:pt idx="1">
                  <c:v>20.2988</c:v>
                </c:pt>
                <c:pt idx="2">
                  <c:v>23.282520000000002</c:v>
                </c:pt>
                <c:pt idx="3">
                  <c:v>23.522269999999999</c:v>
                </c:pt>
                <c:pt idx="4">
                  <c:v>27.332920000000001</c:v>
                </c:pt>
                <c:pt idx="5">
                  <c:v>30.862629999999999</c:v>
                </c:pt>
                <c:pt idx="6">
                  <c:v>29.556419999999999</c:v>
                </c:pt>
                <c:pt idx="7">
                  <c:v>33.317540000000001</c:v>
                </c:pt>
                <c:pt idx="8">
                  <c:v>33.190080000000002</c:v>
                </c:pt>
                <c:pt idx="9">
                  <c:v>28.674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7.53116</c:v>
                </c:pt>
                <c:pt idx="1">
                  <c:v>54.446429999999999</c:v>
                </c:pt>
                <c:pt idx="2">
                  <c:v>57.026510000000002</c:v>
                </c:pt>
                <c:pt idx="3">
                  <c:v>57.865600000000001</c:v>
                </c:pt>
                <c:pt idx="4">
                  <c:v>71.148229999999998</c:v>
                </c:pt>
                <c:pt idx="5">
                  <c:v>30.969190000000001</c:v>
                </c:pt>
                <c:pt idx="6">
                  <c:v>32.691319999999997</c:v>
                </c:pt>
                <c:pt idx="7">
                  <c:v>36.088810000000002</c:v>
                </c:pt>
                <c:pt idx="8">
                  <c:v>39.44068</c:v>
                </c:pt>
                <c:pt idx="9">
                  <c:v>52.736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402060000000001</c:v>
                </c:pt>
                <c:pt idx="1">
                  <c:v>13.433960000000001</c:v>
                </c:pt>
                <c:pt idx="2">
                  <c:v>13.94872</c:v>
                </c:pt>
                <c:pt idx="3">
                  <c:v>13.044779999999999</c:v>
                </c:pt>
                <c:pt idx="4">
                  <c:v>12.992699999999999</c:v>
                </c:pt>
                <c:pt idx="5">
                  <c:v>15.10833</c:v>
                </c:pt>
                <c:pt idx="6">
                  <c:v>15.383929999999999</c:v>
                </c:pt>
                <c:pt idx="7">
                  <c:v>13.5</c:v>
                </c:pt>
                <c:pt idx="8">
                  <c:v>11.29078</c:v>
                </c:pt>
                <c:pt idx="9">
                  <c:v>13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9.3338000000000001</c:v>
                </c:pt>
                <c:pt idx="1">
                  <c:v>10.76113</c:v>
                </c:pt>
                <c:pt idx="2">
                  <c:v>9.6225900000000006</c:v>
                </c:pt>
                <c:pt idx="3">
                  <c:v>11.43421</c:v>
                </c:pt>
                <c:pt idx="4">
                  <c:v>11.38245</c:v>
                </c:pt>
                <c:pt idx="5">
                  <c:v>11.37018</c:v>
                </c:pt>
                <c:pt idx="6">
                  <c:v>12.051069999999999</c:v>
                </c:pt>
                <c:pt idx="7">
                  <c:v>12.852370000000001</c:v>
                </c:pt>
                <c:pt idx="8">
                  <c:v>12.924530000000001</c:v>
                </c:pt>
                <c:pt idx="9">
                  <c:v>14.5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7402100000000003</c:v>
                </c:pt>
                <c:pt idx="1">
                  <c:v>5.9824599999999997</c:v>
                </c:pt>
                <c:pt idx="2">
                  <c:v>7.7583900000000003</c:v>
                </c:pt>
                <c:pt idx="3">
                  <c:v>8.7458799999999997</c:v>
                </c:pt>
                <c:pt idx="4">
                  <c:v>9.6923100000000009</c:v>
                </c:pt>
                <c:pt idx="5">
                  <c:v>9.9113900000000008</c:v>
                </c:pt>
                <c:pt idx="6">
                  <c:v>8.7024799999999995</c:v>
                </c:pt>
                <c:pt idx="7">
                  <c:v>6.5803799999999999</c:v>
                </c:pt>
                <c:pt idx="8">
                  <c:v>7.0467300000000002</c:v>
                </c:pt>
                <c:pt idx="9">
                  <c:v>8.42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.7880600000000002</c:v>
                </c:pt>
                <c:pt idx="1">
                  <c:v>#N/A</c:v>
                </c:pt>
                <c:pt idx="2">
                  <c:v>11.56301</c:v>
                </c:pt>
                <c:pt idx="3">
                  <c:v>8.8638499999999993</c:v>
                </c:pt>
                <c:pt idx="4">
                  <c:v>30.972709999999999</c:v>
                </c:pt>
                <c:pt idx="5">
                  <c:v>26.748190000000001</c:v>
                </c:pt>
                <c:pt idx="6">
                  <c:v>28.596879999999999</c:v>
                </c:pt>
                <c:pt idx="7">
                  <c:v>28.881340000000002</c:v>
                </c:pt>
                <c:pt idx="8">
                  <c:v>38.487490000000001</c:v>
                </c:pt>
                <c:pt idx="9">
                  <c:v>7.56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9097299999999997</c:v>
                </c:pt>
                <c:pt idx="2">
                  <c:v>11.04818</c:v>
                </c:pt>
                <c:pt idx="3">
                  <c:v>16.66309</c:v>
                </c:pt>
                <c:pt idx="4">
                  <c:v>5.9448600000000003</c:v>
                </c:pt>
                <c:pt idx="5">
                  <c:v>25.03781</c:v>
                </c:pt>
                <c:pt idx="6">
                  <c:v>20.880199999999999</c:v>
                </c:pt>
                <c:pt idx="7">
                  <c:v>17.07197</c:v>
                </c:pt>
                <c:pt idx="8">
                  <c:v>46.646009999999997</c:v>
                </c:pt>
                <c:pt idx="9">
                  <c:v>38.22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3.22256</c:v>
                </c:pt>
                <c:pt idx="1">
                  <c:v>#N/A</c:v>
                </c:pt>
                <c:pt idx="2">
                  <c:v>15.37791</c:v>
                </c:pt>
                <c:pt idx="3">
                  <c:v>20.666129999999999</c:v>
                </c:pt>
                <c:pt idx="4">
                  <c:v>#N/A</c:v>
                </c:pt>
                <c:pt idx="5">
                  <c:v>21.468530000000001</c:v>
                </c:pt>
                <c:pt idx="6">
                  <c:v>#N/A</c:v>
                </c:pt>
                <c:pt idx="7">
                  <c:v>2.33426</c:v>
                </c:pt>
                <c:pt idx="8">
                  <c:v>19.784739999999999</c:v>
                </c:pt>
                <c:pt idx="9">
                  <c:v>1.7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767500000000001</c:v>
                </c:pt>
                <c:pt idx="2">
                  <c:v>#N/A</c:v>
                </c:pt>
                <c:pt idx="3">
                  <c:v>6.23906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.5994099999999998</c:v>
                </c:pt>
                <c:pt idx="1">
                  <c:v>20.477039999999999</c:v>
                </c:pt>
                <c:pt idx="2">
                  <c:v>5.5228900000000003</c:v>
                </c:pt>
                <c:pt idx="3">
                  <c:v>#N/A</c:v>
                </c:pt>
                <c:pt idx="4">
                  <c:v>49.26549</c:v>
                </c:pt>
                <c:pt idx="5">
                  <c:v>3.5495399999999999</c:v>
                </c:pt>
                <c:pt idx="6">
                  <c:v>17.576370000000001</c:v>
                </c:pt>
                <c:pt idx="7">
                  <c:v>13.90287</c:v>
                </c:pt>
                <c:pt idx="8">
                  <c:v>20.301100000000002</c:v>
                </c:pt>
                <c:pt idx="9">
                  <c:v>11.1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6907199999999998</c:v>
                </c:pt>
                <c:pt idx="1">
                  <c:v>9.66981</c:v>
                </c:pt>
                <c:pt idx="2">
                  <c:v>9.5812000000000008</c:v>
                </c:pt>
                <c:pt idx="3">
                  <c:v>9.2164199999999994</c:v>
                </c:pt>
                <c:pt idx="4">
                  <c:v>7.1313899999999997</c:v>
                </c:pt>
                <c:pt idx="5">
                  <c:v>7.9333299999999998</c:v>
                </c:pt>
                <c:pt idx="6">
                  <c:v>5.7232099999999999</c:v>
                </c:pt>
                <c:pt idx="7">
                  <c:v>6.5655700000000001</c:v>
                </c:pt>
                <c:pt idx="8">
                  <c:v>6.1063799999999997</c:v>
                </c:pt>
                <c:pt idx="9">
                  <c:v>7.7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.8882599999999998</c:v>
                </c:pt>
                <c:pt idx="1">
                  <c:v>7.6023699999999996</c:v>
                </c:pt>
                <c:pt idx="2">
                  <c:v>4.0153999999999996</c:v>
                </c:pt>
                <c:pt idx="3">
                  <c:v>8.0043900000000008</c:v>
                </c:pt>
                <c:pt idx="4">
                  <c:v>8.2599300000000007</c:v>
                </c:pt>
                <c:pt idx="5">
                  <c:v>8.3785600000000002</c:v>
                </c:pt>
                <c:pt idx="6">
                  <c:v>9.6820400000000006</c:v>
                </c:pt>
                <c:pt idx="7">
                  <c:v>10.133570000000001</c:v>
                </c:pt>
                <c:pt idx="8">
                  <c:v>8.1452799999999996</c:v>
                </c:pt>
                <c:pt idx="9">
                  <c:v>6.908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1085399999999996</c:v>
                </c:pt>
                <c:pt idx="1">
                  <c:v>5.3216400000000004</c:v>
                </c:pt>
                <c:pt idx="2">
                  <c:v>6.5167799999999998</c:v>
                </c:pt>
                <c:pt idx="3">
                  <c:v>7.1035300000000001</c:v>
                </c:pt>
                <c:pt idx="4">
                  <c:v>8.1358999999999995</c:v>
                </c:pt>
                <c:pt idx="5">
                  <c:v>7.9620300000000004</c:v>
                </c:pt>
                <c:pt idx="6">
                  <c:v>6.5619800000000001</c:v>
                </c:pt>
                <c:pt idx="7">
                  <c:v>4.9564000000000004</c:v>
                </c:pt>
                <c:pt idx="8">
                  <c:v>5.5296000000000003</c:v>
                </c:pt>
                <c:pt idx="9">
                  <c:v>5.9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#N/A</c:v>
                </c:pt>
                <c:pt idx="3">
                  <c:v>#N/A</c:v>
                </c:pt>
                <c:pt idx="4">
                  <c:v>0.73050000000000004</c:v>
                </c:pt>
                <c:pt idx="5">
                  <c:v>#N/A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6877899999999997</c:v>
                </c:pt>
                <c:pt idx="1">
                  <c:v>9.7469000000000001</c:v>
                </c:pt>
                <c:pt idx="2">
                  <c:v>4.8211899999999996</c:v>
                </c:pt>
                <c:pt idx="3">
                  <c:v>4.9303100000000004</c:v>
                </c:pt>
                <c:pt idx="4">
                  <c:v>2.9337200000000001</c:v>
                </c:pt>
                <c:pt idx="5">
                  <c:v>2.7829000000000002</c:v>
                </c:pt>
                <c:pt idx="6">
                  <c:v>3.0216799999999999</c:v>
                </c:pt>
                <c:pt idx="7">
                  <c:v>3.6911700000000001</c:v>
                </c:pt>
                <c:pt idx="8">
                  <c:v>2.4534099999999999</c:v>
                </c:pt>
                <c:pt idx="9">
                  <c:v>2.36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9496899999999999</c:v>
                </c:pt>
                <c:pt idx="1">
                  <c:v>3.4367700000000001</c:v>
                </c:pt>
                <c:pt idx="2">
                  <c:v>3.2467199999999998</c:v>
                </c:pt>
                <c:pt idx="3">
                  <c:v>4.5971799999999998</c:v>
                </c:pt>
                <c:pt idx="4">
                  <c:v>3.1396000000000002</c:v>
                </c:pt>
                <c:pt idx="5">
                  <c:v>2.77583</c:v>
                </c:pt>
                <c:pt idx="6">
                  <c:v>2.70505</c:v>
                </c:pt>
                <c:pt idx="7">
                  <c:v>3.02278</c:v>
                </c:pt>
                <c:pt idx="8">
                  <c:v>2.8120699999999998</c:v>
                </c:pt>
                <c:pt idx="9">
                  <c:v>2.73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7145199999999998</c:v>
                </c:pt>
                <c:pt idx="1">
                  <c:v>4.6481599999999998</c:v>
                </c:pt>
                <c:pt idx="2">
                  <c:v>3.8657699999999999</c:v>
                </c:pt>
                <c:pt idx="3">
                  <c:v>2.2340100000000001</c:v>
                </c:pt>
                <c:pt idx="4">
                  <c:v>2.8121100000000001</c:v>
                </c:pt>
                <c:pt idx="5">
                  <c:v>2.4824700000000002</c:v>
                </c:pt>
                <c:pt idx="6">
                  <c:v>2.8916900000000001</c:v>
                </c:pt>
                <c:pt idx="7">
                  <c:v>3.3639299999999999</c:v>
                </c:pt>
                <c:pt idx="8">
                  <c:v>3.2087500000000002</c:v>
                </c:pt>
                <c:pt idx="9">
                  <c:v>5.38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1237699999999999</c:v>
                </c:pt>
                <c:pt idx="1">
                  <c:v>2.6442899999999998</c:v>
                </c:pt>
                <c:pt idx="2">
                  <c:v>3.0790899999999999</c:v>
                </c:pt>
                <c:pt idx="3">
                  <c:v>4.0252100000000004</c:v>
                </c:pt>
                <c:pt idx="4">
                  <c:v>3.4773900000000002</c:v>
                </c:pt>
                <c:pt idx="5">
                  <c:v>4.7539600000000002</c:v>
                </c:pt>
                <c:pt idx="6">
                  <c:v>5.2479199999999997</c:v>
                </c:pt>
                <c:pt idx="7">
                  <c:v>5.0006500000000003</c:v>
                </c:pt>
                <c:pt idx="8">
                  <c:v>5.5265899999999997</c:v>
                </c:pt>
                <c:pt idx="9">
                  <c:v>5.70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1421999999999999</c:v>
                </c:pt>
                <c:pt idx="1">
                  <c:v>2.8466</c:v>
                </c:pt>
                <c:pt idx="2">
                  <c:v>1.7880499999999999</c:v>
                </c:pt>
                <c:pt idx="3">
                  <c:v>1.64662</c:v>
                </c:pt>
                <c:pt idx="4">
                  <c:v>1.27457</c:v>
                </c:pt>
                <c:pt idx="5">
                  <c:v>4.2471399999999999</c:v>
                </c:pt>
                <c:pt idx="6">
                  <c:v>3.3971200000000001</c:v>
                </c:pt>
                <c:pt idx="7">
                  <c:v>4.2335399999999996</c:v>
                </c:pt>
                <c:pt idx="8">
                  <c:v>4.0302100000000003</c:v>
                </c:pt>
                <c:pt idx="9">
                  <c:v>4.54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3625699999999998</c:v>
                </c:pt>
                <c:pt idx="1">
                  <c:v>1.95295</c:v>
                </c:pt>
                <c:pt idx="2">
                  <c:v>2.23468</c:v>
                </c:pt>
                <c:pt idx="3">
                  <c:v>1.7911900000000001</c:v>
                </c:pt>
                <c:pt idx="4">
                  <c:v>1.74888</c:v>
                </c:pt>
                <c:pt idx="5">
                  <c:v>1.7269699999999999</c:v>
                </c:pt>
                <c:pt idx="6">
                  <c:v>1.6279699999999999</c:v>
                </c:pt>
                <c:pt idx="7">
                  <c:v>1.6842699999999999</c:v>
                </c:pt>
                <c:pt idx="8">
                  <c:v>1.71922</c:v>
                </c:pt>
                <c:pt idx="9">
                  <c:v>1.7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5145</c:v>
                </c:pt>
                <c:pt idx="1">
                  <c:v>2.1756500000000001</c:v>
                </c:pt>
                <c:pt idx="2">
                  <c:v>2.3323100000000001</c:v>
                </c:pt>
                <c:pt idx="3">
                  <c:v>2.2564899999999999</c:v>
                </c:pt>
                <c:pt idx="4">
                  <c:v>1.83433</c:v>
                </c:pt>
                <c:pt idx="5">
                  <c:v>1.8781699999999999</c:v>
                </c:pt>
                <c:pt idx="6">
                  <c:v>1.7454499999999999</c:v>
                </c:pt>
                <c:pt idx="7">
                  <c:v>1.74333</c:v>
                </c:pt>
                <c:pt idx="8">
                  <c:v>1.9673</c:v>
                </c:pt>
                <c:pt idx="9">
                  <c:v>2.00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2650199999999998</c:v>
                </c:pt>
                <c:pt idx="1">
                  <c:v>2.4193500000000001</c:v>
                </c:pt>
                <c:pt idx="2">
                  <c:v>2.2370199999999998</c:v>
                </c:pt>
                <c:pt idx="3">
                  <c:v>1.8644099999999999</c:v>
                </c:pt>
                <c:pt idx="4">
                  <c:v>1.8986799999999999</c:v>
                </c:pt>
                <c:pt idx="5">
                  <c:v>1.8669199999999999</c:v>
                </c:pt>
                <c:pt idx="6">
                  <c:v>2.46977</c:v>
                </c:pt>
                <c:pt idx="7">
                  <c:v>2.9171800000000001</c:v>
                </c:pt>
                <c:pt idx="8">
                  <c:v>2.6843499999999998</c:v>
                </c:pt>
                <c:pt idx="9">
                  <c:v>2.24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3911699999999998</c:v>
                </c:pt>
                <c:pt idx="1">
                  <c:v>7.1069800000000001</c:v>
                </c:pt>
                <c:pt idx="2">
                  <c:v>3.72472</c:v>
                </c:pt>
                <c:pt idx="3">
                  <c:v>3.8752599999999999</c:v>
                </c:pt>
                <c:pt idx="4">
                  <c:v>1.97712</c:v>
                </c:pt>
                <c:pt idx="5">
                  <c:v>1.7344299999999999</c:v>
                </c:pt>
                <c:pt idx="6">
                  <c:v>1.8537699999999999</c:v>
                </c:pt>
                <c:pt idx="7">
                  <c:v>2.4523899999999998</c:v>
                </c:pt>
                <c:pt idx="8">
                  <c:v>1.47027</c:v>
                </c:pt>
                <c:pt idx="9">
                  <c:v>1.53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54217</c:v>
                </c:pt>
                <c:pt idx="1">
                  <c:v>2.31168</c:v>
                </c:pt>
                <c:pt idx="2">
                  <c:v>2.4513699999999998</c:v>
                </c:pt>
                <c:pt idx="3">
                  <c:v>3.77623</c:v>
                </c:pt>
                <c:pt idx="4">
                  <c:v>2.5528</c:v>
                </c:pt>
                <c:pt idx="5">
                  <c:v>2.1915399999999998</c:v>
                </c:pt>
                <c:pt idx="6">
                  <c:v>2.2374900000000002</c:v>
                </c:pt>
                <c:pt idx="7">
                  <c:v>2.4671799999999999</c:v>
                </c:pt>
                <c:pt idx="8">
                  <c:v>2.2350500000000002</c:v>
                </c:pt>
                <c:pt idx="9">
                  <c:v>2.3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0789599999999999</c:v>
                </c:pt>
                <c:pt idx="1">
                  <c:v>3.8751500000000001</c:v>
                </c:pt>
                <c:pt idx="2">
                  <c:v>3.3867699999999998</c:v>
                </c:pt>
                <c:pt idx="3">
                  <c:v>1.6165</c:v>
                </c:pt>
                <c:pt idx="4">
                  <c:v>2.6168499999999999</c:v>
                </c:pt>
                <c:pt idx="5">
                  <c:v>2.2473399999999999</c:v>
                </c:pt>
                <c:pt idx="6">
                  <c:v>2.5326</c:v>
                </c:pt>
                <c:pt idx="7">
                  <c:v>2.7836799999999999</c:v>
                </c:pt>
                <c:pt idx="8">
                  <c:v>2.53626</c:v>
                </c:pt>
                <c:pt idx="9">
                  <c:v>4.73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3607</c:v>
                </c:pt>
                <c:pt idx="1">
                  <c:v>2.1758899999999999</c:v>
                </c:pt>
                <c:pt idx="2">
                  <c:v>2.9390200000000002</c:v>
                </c:pt>
                <c:pt idx="3">
                  <c:v>3.3054100000000002</c:v>
                </c:pt>
                <c:pt idx="4">
                  <c:v>2.5016699999999998</c:v>
                </c:pt>
                <c:pt idx="5">
                  <c:v>3.74146</c:v>
                </c:pt>
                <c:pt idx="6">
                  <c:v>4.5189199999999996</c:v>
                </c:pt>
                <c:pt idx="7">
                  <c:v>4.1461199999999998</c:v>
                </c:pt>
                <c:pt idx="8">
                  <c:v>4.8966599999999998</c:v>
                </c:pt>
                <c:pt idx="9">
                  <c:v>5.112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76573000000000002</c:v>
                </c:pt>
                <c:pt idx="1">
                  <c:v>0.87175999999999998</c:v>
                </c:pt>
                <c:pt idx="2">
                  <c:v>1.02624</c:v>
                </c:pt>
                <c:pt idx="3">
                  <c:v>1.0508200000000001</c:v>
                </c:pt>
                <c:pt idx="4">
                  <c:v>0.17373</c:v>
                </c:pt>
                <c:pt idx="5">
                  <c:v>3.0539100000000001</c:v>
                </c:pt>
                <c:pt idx="6">
                  <c:v>2.2040199999999999</c:v>
                </c:pt>
                <c:pt idx="7">
                  <c:v>2.0936599999999999</c:v>
                </c:pt>
                <c:pt idx="8">
                  <c:v>2.3327399999999998</c:v>
                </c:pt>
                <c:pt idx="9">
                  <c:v>3.10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6437600000000001</c:v>
                </c:pt>
                <c:pt idx="1">
                  <c:v>0.89537</c:v>
                </c:pt>
                <c:pt idx="2">
                  <c:v>1.08456</c:v>
                </c:pt>
                <c:pt idx="3">
                  <c:v>1.05606</c:v>
                </c:pt>
                <c:pt idx="4">
                  <c:v>1.07809</c:v>
                </c:pt>
                <c:pt idx="5">
                  <c:v>1.2708200000000001</c:v>
                </c:pt>
                <c:pt idx="6">
                  <c:v>1.2826500000000001</c:v>
                </c:pt>
                <c:pt idx="7">
                  <c:v>1.0728599999999999</c:v>
                </c:pt>
                <c:pt idx="8">
                  <c:v>0.97738999999999998</c:v>
                </c:pt>
                <c:pt idx="9">
                  <c:v>1.09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2139700000000002</c:v>
                </c:pt>
                <c:pt idx="1">
                  <c:v>1.9396100000000001</c:v>
                </c:pt>
                <c:pt idx="2">
                  <c:v>2.2237200000000001</c:v>
                </c:pt>
                <c:pt idx="3">
                  <c:v>2.15625</c:v>
                </c:pt>
                <c:pt idx="4">
                  <c:v>1.7368699999999999</c:v>
                </c:pt>
                <c:pt idx="5">
                  <c:v>1.5525899999999999</c:v>
                </c:pt>
                <c:pt idx="6">
                  <c:v>1.19234</c:v>
                </c:pt>
                <c:pt idx="7">
                  <c:v>1.39984</c:v>
                </c:pt>
                <c:pt idx="8">
                  <c:v>1.5814600000000001</c:v>
                </c:pt>
                <c:pt idx="9">
                  <c:v>1.7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6321300000000001</c:v>
                </c:pt>
                <c:pt idx="1">
                  <c:v>1.9423299999999999</c:v>
                </c:pt>
                <c:pt idx="2">
                  <c:v>1.4218599999999999</c:v>
                </c:pt>
                <c:pt idx="3">
                  <c:v>1.37046</c:v>
                </c:pt>
                <c:pt idx="4">
                  <c:v>1.29735</c:v>
                </c:pt>
                <c:pt idx="5">
                  <c:v>1.2932300000000001</c:v>
                </c:pt>
                <c:pt idx="6">
                  <c:v>2.1187100000000001</c:v>
                </c:pt>
                <c:pt idx="7">
                  <c:v>2.3801199999999998</c:v>
                </c:pt>
                <c:pt idx="8">
                  <c:v>2.0411100000000002</c:v>
                </c:pt>
                <c:pt idx="9">
                  <c:v>1.7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4.473759999999999</c:v>
                </c:pt>
                <c:pt idx="1">
                  <c:v>#N/A</c:v>
                </c:pt>
                <c:pt idx="2">
                  <c:v>8.7423199999999994</c:v>
                </c:pt>
                <c:pt idx="3">
                  <c:v>13.920820000000001</c:v>
                </c:pt>
                <c:pt idx="4">
                  <c:v>4.1927199999999996</c:v>
                </c:pt>
                <c:pt idx="5">
                  <c:v>4.8304</c:v>
                </c:pt>
                <c:pt idx="6">
                  <c:v>5.6473899999999997</c:v>
                </c:pt>
                <c:pt idx="7">
                  <c:v>6.5579599999999996</c:v>
                </c:pt>
                <c:pt idx="8">
                  <c:v>4.3347100000000003</c:v>
                </c:pt>
                <c:pt idx="9">
                  <c:v>23.4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3859500000000002</c:v>
                </c:pt>
                <c:pt idx="2">
                  <c:v>6.2477900000000002</c:v>
                </c:pt>
                <c:pt idx="3">
                  <c:v>7.2165800000000004</c:v>
                </c:pt>
                <c:pt idx="4">
                  <c:v>18.159320000000001</c:v>
                </c:pt>
                <c:pt idx="5">
                  <c:v>4.5429500000000003</c:v>
                </c:pt>
                <c:pt idx="6">
                  <c:v>6.1062500000000002</c:v>
                </c:pt>
                <c:pt idx="7">
                  <c:v>9.3145000000000007</c:v>
                </c:pt>
                <c:pt idx="8">
                  <c:v>3.8144499999999999</c:v>
                </c:pt>
                <c:pt idx="9">
                  <c:v>4.79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4429299999999996</c:v>
                </c:pt>
                <c:pt idx="1">
                  <c:v>#N/A</c:v>
                </c:pt>
                <c:pt idx="2">
                  <c:v>4.7889600000000003</c:v>
                </c:pt>
                <c:pt idx="3">
                  <c:v>2.9542700000000002</c:v>
                </c:pt>
                <c:pt idx="4">
                  <c:v>#N/A</c:v>
                </c:pt>
                <c:pt idx="5">
                  <c:v>4.9671000000000003</c:v>
                </c:pt>
                <c:pt idx="6">
                  <c:v>#N/A</c:v>
                </c:pt>
                <c:pt idx="7">
                  <c:v>73.207639999999998</c:v>
                </c:pt>
                <c:pt idx="8">
                  <c:v>8.1904699999999995</c:v>
                </c:pt>
                <c:pt idx="9">
                  <c:v>76.1430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4.042059999999999</c:v>
                </c:pt>
                <c:pt idx="2">
                  <c:v>#N/A</c:v>
                </c:pt>
                <c:pt idx="3">
                  <c:v>15.17566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39254</c:v>
                </c:pt>
                <c:pt idx="1">
                  <c:v>7.5688300000000002</c:v>
                </c:pt>
                <c:pt idx="2">
                  <c:v>18.462479999999999</c:v>
                </c:pt>
                <c:pt idx="3">
                  <c:v>#N/A</c:v>
                </c:pt>
                <c:pt idx="4">
                  <c:v>1.8407100000000001</c:v>
                </c:pt>
                <c:pt idx="5">
                  <c:v>37.055590000000002</c:v>
                </c:pt>
                <c:pt idx="6">
                  <c:v>6.3185000000000002</c:v>
                </c:pt>
                <c:pt idx="7">
                  <c:v>10.98935</c:v>
                </c:pt>
                <c:pt idx="8">
                  <c:v>7.8298300000000003</c:v>
                </c:pt>
                <c:pt idx="9">
                  <c:v>21.517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5026799999999998</c:v>
                </c:pt>
                <c:pt idx="1">
                  <c:v>2.7131699999999999</c:v>
                </c:pt>
                <c:pt idx="2">
                  <c:v>3.2533500000000002</c:v>
                </c:pt>
                <c:pt idx="3">
                  <c:v>2.5352199999999998</c:v>
                </c:pt>
                <c:pt idx="4">
                  <c:v>3.18628</c:v>
                </c:pt>
                <c:pt idx="5">
                  <c:v>3.2888700000000002</c:v>
                </c:pt>
                <c:pt idx="6">
                  <c:v>4.3759800000000002</c:v>
                </c:pt>
                <c:pt idx="7">
                  <c:v>3.4631699999999999</c:v>
                </c:pt>
                <c:pt idx="8">
                  <c:v>3.1788599999999998</c:v>
                </c:pt>
                <c:pt idx="9">
                  <c:v>2.9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45729</c:v>
                </c:pt>
                <c:pt idx="1">
                  <c:v>3.0796299999999999</c:v>
                </c:pt>
                <c:pt idx="2">
                  <c:v>5.5891900000000003</c:v>
                </c:pt>
                <c:pt idx="3">
                  <c:v>3.2233800000000001</c:v>
                </c:pt>
                <c:pt idx="4">
                  <c:v>2.5277599999999998</c:v>
                </c:pt>
                <c:pt idx="5">
                  <c:v>2.5487799999999998</c:v>
                </c:pt>
                <c:pt idx="6">
                  <c:v>2.1725400000000001</c:v>
                </c:pt>
                <c:pt idx="7">
                  <c:v>2.2110599999999998</c:v>
                </c:pt>
                <c:pt idx="8">
                  <c:v>3.12161</c:v>
                </c:pt>
                <c:pt idx="9">
                  <c:v>4.222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7669999999999999</c:v>
                </c:pt>
                <c:pt idx="1">
                  <c:v>2.7197800000000001</c:v>
                </c:pt>
                <c:pt idx="2">
                  <c:v>2.66323</c:v>
                </c:pt>
                <c:pt idx="3">
                  <c:v>2.2954599999999998</c:v>
                </c:pt>
                <c:pt idx="4">
                  <c:v>2.2618999999999998</c:v>
                </c:pt>
                <c:pt idx="5">
                  <c:v>2.3240099999999999</c:v>
                </c:pt>
                <c:pt idx="6">
                  <c:v>3.2753999999999999</c:v>
                </c:pt>
                <c:pt idx="7">
                  <c:v>3.8730099999999998</c:v>
                </c:pt>
                <c:pt idx="8">
                  <c:v>3.4208500000000002</c:v>
                </c:pt>
                <c:pt idx="9">
                  <c:v>3.199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#N/A</c:v>
                </c:pt>
                <c:pt idx="3">
                  <c:v>#N/A</c:v>
                </c:pt>
                <c:pt idx="4">
                  <c:v>57.611649999999997</c:v>
                </c:pt>
                <c:pt idx="5">
                  <c:v>#N/A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9.728819999999999</c:v>
                </c:pt>
                <c:pt idx="1">
                  <c:v>#N/A</c:v>
                </c:pt>
                <c:pt idx="2">
                  <c:v>6.7540699999999996</c:v>
                </c:pt>
                <c:pt idx="3">
                  <c:v>10.94186</c:v>
                </c:pt>
                <c:pt idx="4">
                  <c:v>2.82559</c:v>
                </c:pt>
                <c:pt idx="5">
                  <c:v>3.0105300000000002</c:v>
                </c:pt>
                <c:pt idx="6">
                  <c:v>3.46461</c:v>
                </c:pt>
                <c:pt idx="7">
                  <c:v>4.3570599999999997</c:v>
                </c:pt>
                <c:pt idx="8">
                  <c:v>2.5976900000000001</c:v>
                </c:pt>
                <c:pt idx="9">
                  <c:v>15.283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2953900000000003</c:v>
                </c:pt>
                <c:pt idx="2">
                  <c:v>4.7172700000000001</c:v>
                </c:pt>
                <c:pt idx="3">
                  <c:v>5.9278599999999999</c:v>
                </c:pt>
                <c:pt idx="4">
                  <c:v>14.765309999999999</c:v>
                </c:pt>
                <c:pt idx="5">
                  <c:v>3.5866899999999999</c:v>
                </c:pt>
                <c:pt idx="6">
                  <c:v>5.0507900000000001</c:v>
                </c:pt>
                <c:pt idx="7">
                  <c:v>7.6024700000000003</c:v>
                </c:pt>
                <c:pt idx="8">
                  <c:v>3.0317400000000001</c:v>
                </c:pt>
                <c:pt idx="9">
                  <c:v>4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4026999999999998</c:v>
                </c:pt>
                <c:pt idx="1">
                  <c:v>#N/A</c:v>
                </c:pt>
                <c:pt idx="2">
                  <c:v>4.1955600000000004</c:v>
                </c:pt>
                <c:pt idx="3">
                  <c:v>2.13767</c:v>
                </c:pt>
                <c:pt idx="4">
                  <c:v>#N/A</c:v>
                </c:pt>
                <c:pt idx="5">
                  <c:v>4.4966299999999997</c:v>
                </c:pt>
                <c:pt idx="6">
                  <c:v>#N/A</c:v>
                </c:pt>
                <c:pt idx="7">
                  <c:v>60.579949999999997</c:v>
                </c:pt>
                <c:pt idx="8">
                  <c:v>6.4739000000000004</c:v>
                </c:pt>
                <c:pt idx="9">
                  <c:v>67.0052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01193</c:v>
                </c:pt>
                <c:pt idx="2">
                  <c:v>#N/A</c:v>
                </c:pt>
                <c:pt idx="3">
                  <c:v>12.4619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6.6753600000000004</c:v>
                </c:pt>
                <c:pt idx="1">
                  <c:v>2.31793</c:v>
                </c:pt>
                <c:pt idx="2">
                  <c:v>10.59642</c:v>
                </c:pt>
                <c:pt idx="3">
                  <c:v>#N/A</c:v>
                </c:pt>
                <c:pt idx="4">
                  <c:v>0.25090000000000001</c:v>
                </c:pt>
                <c:pt idx="5">
                  <c:v>26.644850000000002</c:v>
                </c:pt>
                <c:pt idx="6">
                  <c:v>4.09938</c:v>
                </c:pt>
                <c:pt idx="7">
                  <c:v>5.4346899999999998</c:v>
                </c:pt>
                <c:pt idx="8">
                  <c:v>4.5320200000000002</c:v>
                </c:pt>
                <c:pt idx="9">
                  <c:v>14.7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4369999999999998</c:v>
                </c:pt>
                <c:pt idx="1">
                  <c:v>1.2439</c:v>
                </c:pt>
                <c:pt idx="2">
                  <c:v>1.5789500000000001</c:v>
                </c:pt>
                <c:pt idx="3">
                  <c:v>1.49474</c:v>
                </c:pt>
                <c:pt idx="4">
                  <c:v>1.96418</c:v>
                </c:pt>
                <c:pt idx="5">
                  <c:v>2.4201700000000002</c:v>
                </c:pt>
                <c:pt idx="6">
                  <c:v>3.44774</c:v>
                </c:pt>
                <c:pt idx="7">
                  <c:v>2.2059899999999999</c:v>
                </c:pt>
                <c:pt idx="8">
                  <c:v>1.8071999999999999</c:v>
                </c:pt>
                <c:pt idx="9">
                  <c:v>1.87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</c:v>
                </c:pt>
                <c:pt idx="1">
                  <c:v>2.7455099999999999</c:v>
                </c:pt>
                <c:pt idx="2">
                  <c:v>5.3289600000000004</c:v>
                </c:pt>
                <c:pt idx="3">
                  <c:v>3.0801799999999999</c:v>
                </c:pt>
                <c:pt idx="4">
                  <c:v>2.3934700000000002</c:v>
                </c:pt>
                <c:pt idx="5">
                  <c:v>2.1069599999999999</c:v>
                </c:pt>
                <c:pt idx="6">
                  <c:v>1.4840899999999999</c:v>
                </c:pt>
                <c:pt idx="7">
                  <c:v>1.7754099999999999</c:v>
                </c:pt>
                <c:pt idx="8">
                  <c:v>2.5093800000000002</c:v>
                </c:pt>
                <c:pt idx="9">
                  <c:v>3.73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03681</c:v>
                </c:pt>
                <c:pt idx="1">
                  <c:v>2.1835200000000001</c:v>
                </c:pt>
                <c:pt idx="2">
                  <c:v>1.69276</c:v>
                </c:pt>
                <c:pt idx="3">
                  <c:v>1.6873100000000001</c:v>
                </c:pt>
                <c:pt idx="4">
                  <c:v>1.5455399999999999</c:v>
                </c:pt>
                <c:pt idx="5">
                  <c:v>1.6098600000000001</c:v>
                </c:pt>
                <c:pt idx="6">
                  <c:v>2.8098200000000002</c:v>
                </c:pt>
                <c:pt idx="7">
                  <c:v>3.15998</c:v>
                </c:pt>
                <c:pt idx="8">
                  <c:v>2.6011299999999999</c:v>
                </c:pt>
                <c:pt idx="9">
                  <c:v>2.445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1655</c:v>
                </c:pt>
                <c:pt idx="1">
                  <c:v>1.1677</c:v>
                </c:pt>
                <c:pt idx="2">
                  <c:v>1.3022199999999999</c:v>
                </c:pt>
                <c:pt idx="3">
                  <c:v>1.33816</c:v>
                </c:pt>
                <c:pt idx="4">
                  <c:v>1.58378</c:v>
                </c:pt>
                <c:pt idx="5">
                  <c:v>1.62975</c:v>
                </c:pt>
                <c:pt idx="6">
                  <c:v>1.7806900000000001</c:v>
                </c:pt>
                <c:pt idx="7">
                  <c:v>1.4754400000000001</c:v>
                </c:pt>
                <c:pt idx="8">
                  <c:v>1.5550200000000001</c:v>
                </c:pt>
                <c:pt idx="9">
                  <c:v>1.60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6038399999999999</c:v>
                </c:pt>
                <c:pt idx="1">
                  <c:v>1.6524700000000001</c:v>
                </c:pt>
                <c:pt idx="2">
                  <c:v>1.57934</c:v>
                </c:pt>
                <c:pt idx="3">
                  <c:v>1.38591</c:v>
                </c:pt>
                <c:pt idx="4">
                  <c:v>1.7601</c:v>
                </c:pt>
                <c:pt idx="5">
                  <c:v>1.71377</c:v>
                </c:pt>
                <c:pt idx="6">
                  <c:v>1.90879</c:v>
                </c:pt>
                <c:pt idx="7">
                  <c:v>1.68093</c:v>
                </c:pt>
                <c:pt idx="8">
                  <c:v>1.20634</c:v>
                </c:pt>
                <c:pt idx="9">
                  <c:v>1.2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9867900000000001</c:v>
                </c:pt>
                <c:pt idx="1">
                  <c:v>1.66675</c:v>
                </c:pt>
                <c:pt idx="2">
                  <c:v>1.70807</c:v>
                </c:pt>
                <c:pt idx="3">
                  <c:v>2.1259600000000001</c:v>
                </c:pt>
                <c:pt idx="4">
                  <c:v>2.0830600000000001</c:v>
                </c:pt>
                <c:pt idx="5">
                  <c:v>2.03227</c:v>
                </c:pt>
                <c:pt idx="6">
                  <c:v>2.0677099999999999</c:v>
                </c:pt>
                <c:pt idx="7">
                  <c:v>1.9234500000000001</c:v>
                </c:pt>
                <c:pt idx="8">
                  <c:v>1.37503</c:v>
                </c:pt>
                <c:pt idx="9">
                  <c:v>1.1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976700000000001</c:v>
                </c:pt>
                <c:pt idx="1">
                  <c:v>1.38601</c:v>
                </c:pt>
                <c:pt idx="2">
                  <c:v>1.34291</c:v>
                </c:pt>
                <c:pt idx="3">
                  <c:v>1.2141500000000001</c:v>
                </c:pt>
                <c:pt idx="4">
                  <c:v>1.37639</c:v>
                </c:pt>
                <c:pt idx="5">
                  <c:v>1.12643</c:v>
                </c:pt>
                <c:pt idx="6">
                  <c:v>1.0291999999999999</c:v>
                </c:pt>
                <c:pt idx="7">
                  <c:v>0.96735000000000004</c:v>
                </c:pt>
                <c:pt idx="8">
                  <c:v>1.0054099999999999</c:v>
                </c:pt>
                <c:pt idx="9">
                  <c:v>1.01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2324899999999999</c:v>
                </c:pt>
                <c:pt idx="1">
                  <c:v>2.1043099999999999</c:v>
                </c:pt>
                <c:pt idx="2">
                  <c:v>2.3070300000000001</c:v>
                </c:pt>
                <c:pt idx="3">
                  <c:v>2.38205</c:v>
                </c:pt>
                <c:pt idx="4">
                  <c:v>2.3912100000000001</c:v>
                </c:pt>
                <c:pt idx="5">
                  <c:v>1.95983</c:v>
                </c:pt>
                <c:pt idx="6">
                  <c:v>2.4108000000000001</c:v>
                </c:pt>
                <c:pt idx="7">
                  <c:v>2.1026799999999999</c:v>
                </c:pt>
                <c:pt idx="8">
                  <c:v>2.1230199999999999</c:v>
                </c:pt>
                <c:pt idx="9">
                  <c:v>2.07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659599999999998</c:v>
                </c:pt>
                <c:pt idx="1">
                  <c:v>3.3483499999999999</c:v>
                </c:pt>
                <c:pt idx="2">
                  <c:v>3.1952600000000002</c:v>
                </c:pt>
                <c:pt idx="3">
                  <c:v>3.5848599999999999</c:v>
                </c:pt>
                <c:pt idx="4">
                  <c:v>3.4503900000000001</c:v>
                </c:pt>
                <c:pt idx="5">
                  <c:v>3.4165299999999998</c:v>
                </c:pt>
                <c:pt idx="6">
                  <c:v>3.2593899999999998</c:v>
                </c:pt>
                <c:pt idx="7">
                  <c:v>2.74444</c:v>
                </c:pt>
                <c:pt idx="8">
                  <c:v>2.6402700000000001</c:v>
                </c:pt>
                <c:pt idx="9">
                  <c:v>2.7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0585599999999999</c:v>
                </c:pt>
                <c:pt idx="1">
                  <c:v>3.37094</c:v>
                </c:pt>
                <c:pt idx="2">
                  <c:v>3.0000100000000001</c:v>
                </c:pt>
                <c:pt idx="3">
                  <c:v>3.1067100000000001</c:v>
                </c:pt>
                <c:pt idx="4">
                  <c:v>3.22078</c:v>
                </c:pt>
                <c:pt idx="5">
                  <c:v>3.3990200000000002</c:v>
                </c:pt>
                <c:pt idx="6">
                  <c:v>3.66255</c:v>
                </c:pt>
                <c:pt idx="7">
                  <c:v>3.4873500000000002</c:v>
                </c:pt>
                <c:pt idx="8">
                  <c:v>3.0512999999999999</c:v>
                </c:pt>
                <c:pt idx="9">
                  <c:v>3.1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2209</c:v>
                </c:pt>
                <c:pt idx="1">
                  <c:v>2.2004700000000001</c:v>
                </c:pt>
                <c:pt idx="2">
                  <c:v>2.3797799999999998</c:v>
                </c:pt>
                <c:pt idx="3">
                  <c:v>2.8641999999999999</c:v>
                </c:pt>
                <c:pt idx="4">
                  <c:v>2.9777100000000001</c:v>
                </c:pt>
                <c:pt idx="5">
                  <c:v>3.238</c:v>
                </c:pt>
                <c:pt idx="6">
                  <c:v>2.8999600000000001</c:v>
                </c:pt>
                <c:pt idx="7">
                  <c:v>2.6084299999999998</c:v>
                </c:pt>
                <c:pt idx="8">
                  <c:v>2.5706500000000001</c:v>
                </c:pt>
                <c:pt idx="9">
                  <c:v>2.802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6.3095753706473996</c:v>
                </c:pt>
                <c:pt idx="1">
                  <c:v>87.013689923439344</c:v>
                </c:pt>
                <c:pt idx="2">
                  <c:v>6.4330884361684282</c:v>
                </c:pt>
                <c:pt idx="3">
                  <c:v>20.683223593792228</c:v>
                </c:pt>
                <c:pt idx="4">
                  <c:v>23.193694494786381</c:v>
                </c:pt>
                <c:pt idx="5">
                  <c:v>26.256560096508277</c:v>
                </c:pt>
                <c:pt idx="6">
                  <c:v>20.255772667951543</c:v>
                </c:pt>
                <c:pt idx="7">
                  <c:v>32.189368613064644</c:v>
                </c:pt>
                <c:pt idx="8">
                  <c:v>-540.78849576832147</c:v>
                </c:pt>
                <c:pt idx="9">
                  <c:v>34.68440222655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29.583817852288174</c:v>
                </c:pt>
                <c:pt idx="1">
                  <c:v>24.581622789783889</c:v>
                </c:pt>
                <c:pt idx="2">
                  <c:v>11.177030065494302</c:v>
                </c:pt>
                <c:pt idx="3">
                  <c:v>21.061271563863833</c:v>
                </c:pt>
                <c:pt idx="4">
                  <c:v>9.8202800788629876</c:v>
                </c:pt>
                <c:pt idx="5">
                  <c:v>19.674787938758644</c:v>
                </c:pt>
                <c:pt idx="6">
                  <c:v>11.521638568079833</c:v>
                </c:pt>
                <c:pt idx="7">
                  <c:v>14.857069559651144</c:v>
                </c:pt>
                <c:pt idx="8">
                  <c:v>16.018954808187353</c:v>
                </c:pt>
                <c:pt idx="9">
                  <c:v>11.059185802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13.977225873904578</c:v>
                </c:pt>
                <c:pt idx="1">
                  <c:v>15.240120734090908</c:v>
                </c:pt>
                <c:pt idx="2">
                  <c:v>15.038393905996758</c:v>
                </c:pt>
                <c:pt idx="3">
                  <c:v>17.701273716309263</c:v>
                </c:pt>
                <c:pt idx="4">
                  <c:v>13.186578976099144</c:v>
                </c:pt>
                <c:pt idx="5">
                  <c:v>16.732652519860185</c:v>
                </c:pt>
                <c:pt idx="6">
                  <c:v>14.496531092229006</c:v>
                </c:pt>
                <c:pt idx="7">
                  <c:v>15.734491649169437</c:v>
                </c:pt>
                <c:pt idx="8">
                  <c:v>19.449656232552183</c:v>
                </c:pt>
                <c:pt idx="9">
                  <c:v>31.87023924035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3.29199611405593</c:v>
                </c:pt>
                <c:pt idx="1">
                  <c:v>17.69477669560958</c:v>
                </c:pt>
                <c:pt idx="2">
                  <c:v>16.329004374693959</c:v>
                </c:pt>
                <c:pt idx="3">
                  <c:v>20.988967413063015</c:v>
                </c:pt>
                <c:pt idx="4">
                  <c:v>27.251737267898871</c:v>
                </c:pt>
                <c:pt idx="5">
                  <c:v>21.644606389995481</c:v>
                </c:pt>
                <c:pt idx="6">
                  <c:v>14.973555797613603</c:v>
                </c:pt>
                <c:pt idx="7">
                  <c:v>13.784327709336239</c:v>
                </c:pt>
                <c:pt idx="8">
                  <c:v>16.81233587290572</c:v>
                </c:pt>
                <c:pt idx="9">
                  <c:v>12.48901764481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43.917085569620255</c:v>
                </c:pt>
                <c:pt idx="1">
                  <c:v>37.844511449983713</c:v>
                </c:pt>
                <c:pt idx="2">
                  <c:v>119.77942836695485</c:v>
                </c:pt>
                <c:pt idx="3">
                  <c:v>32.024012230519482</c:v>
                </c:pt>
                <c:pt idx="4">
                  <c:v>497.75327152647981</c:v>
                </c:pt>
                <c:pt idx="5">
                  <c:v>24.150510994723643</c:v>
                </c:pt>
                <c:pt idx="6">
                  <c:v>17.054626987831778</c:v>
                </c:pt>
                <c:pt idx="7">
                  <c:v>15.45484910826689</c:v>
                </c:pt>
                <c:pt idx="8">
                  <c:v>16.416566622711123</c:v>
                </c:pt>
                <c:pt idx="9">
                  <c:v>88.1309024098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7.034520068027213</c:v>
                </c:pt>
                <c:pt idx="1">
                  <c:v>14.615479836867864</c:v>
                </c:pt>
                <c:pt idx="2">
                  <c:v>14.886591713030747</c:v>
                </c:pt>
                <c:pt idx="3">
                  <c:v>15.005714761904761</c:v>
                </c:pt>
                <c:pt idx="4">
                  <c:v>15.134004972752043</c:v>
                </c:pt>
                <c:pt idx="5">
                  <c:v>20.134262499999998</c:v>
                </c:pt>
                <c:pt idx="6">
                  <c:v>15.046528216666665</c:v>
                </c:pt>
                <c:pt idx="7">
                  <c:v>20.972181355932204</c:v>
                </c:pt>
                <c:pt idx="8">
                  <c:v>18.240195537757437</c:v>
                </c:pt>
                <c:pt idx="9">
                  <c:v>13.44821056737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7.689390780005432</c:v>
                </c:pt>
                <c:pt idx="1">
                  <c:v>8.5378701532610695</c:v>
                </c:pt>
                <c:pt idx="2">
                  <c:v>6.5918847581030553</c:v>
                </c:pt>
                <c:pt idx="3">
                  <c:v>11.946337622505737</c:v>
                </c:pt>
                <c:pt idx="4">
                  <c:v>8.024526792827011</c:v>
                </c:pt>
                <c:pt idx="5">
                  <c:v>8.0104198516445777</c:v>
                </c:pt>
                <c:pt idx="6">
                  <c:v>9.5762574502292583</c:v>
                </c:pt>
                <c:pt idx="7">
                  <c:v>8.5070623538742076</c:v>
                </c:pt>
                <c:pt idx="8">
                  <c:v>6.3892737601104592</c:v>
                </c:pt>
                <c:pt idx="9">
                  <c:v>4.557611551218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5.502844228295819</c:v>
                </c:pt>
                <c:pt idx="1">
                  <c:v>13.179535126712329</c:v>
                </c:pt>
                <c:pt idx="2">
                  <c:v>11.476075844998293</c:v>
                </c:pt>
                <c:pt idx="3">
                  <c:v>13.269782977659219</c:v>
                </c:pt>
                <c:pt idx="4">
                  <c:v>18.164103130390664</c:v>
                </c:pt>
                <c:pt idx="5">
                  <c:v>-28.659503899755503</c:v>
                </c:pt>
                <c:pt idx="6">
                  <c:v>13.266267499256617</c:v>
                </c:pt>
                <c:pt idx="7">
                  <c:v>13.133290416971469</c:v>
                </c:pt>
                <c:pt idx="8">
                  <c:v>13.607970058339054</c:v>
                </c:pt>
                <c:pt idx="9">
                  <c:v>12.6451813176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20.385170699088146</c:v>
                </c:pt>
                <c:pt idx="1">
                  <c:v>11.494375714285715</c:v>
                </c:pt>
                <c:pt idx="2">
                  <c:v>11.304469633757963</c:v>
                </c:pt>
                <c:pt idx="3">
                  <c:v>11.698393078651685</c:v>
                </c:pt>
                <c:pt idx="4">
                  <c:v>13.191953162853297</c:v>
                </c:pt>
                <c:pt idx="5">
                  <c:v>14.454084901703801</c:v>
                </c:pt>
                <c:pt idx="6">
                  <c:v>11.87253353271028</c:v>
                </c:pt>
                <c:pt idx="7">
                  <c:v>14.374887399030694</c:v>
                </c:pt>
                <c:pt idx="8">
                  <c:v>4.8750206559485534</c:v>
                </c:pt>
                <c:pt idx="9">
                  <c:v>7.2050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0.95579944694228336</c:v>
                </c:pt>
                <c:pt idx="1">
                  <c:v>0.72500022321779067</c:v>
                </c:pt>
                <c:pt idx="2">
                  <c:v>0.83759561776205149</c:v>
                </c:pt>
                <c:pt idx="3">
                  <c:v>1.0879584860582849</c:v>
                </c:pt>
                <c:pt idx="4">
                  <c:v>0.95557469330185474</c:v>
                </c:pt>
                <c:pt idx="5">
                  <c:v>1.3943132365292903</c:v>
                </c:pt>
                <c:pt idx="6">
                  <c:v>0.91156426886558672</c:v>
                </c:pt>
                <c:pt idx="7">
                  <c:v>0.83394016693996542</c:v>
                </c:pt>
                <c:pt idx="8">
                  <c:v>0.79095450295976655</c:v>
                </c:pt>
                <c:pt idx="9">
                  <c:v>0.755409439307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83010226337252357</c:v>
                </c:pt>
                <c:pt idx="1">
                  <c:v>0.70789955618139988</c:v>
                </c:pt>
                <c:pt idx="2">
                  <c:v>0.65082095154587172</c:v>
                </c:pt>
                <c:pt idx="3">
                  <c:v>0.84829290300088178</c:v>
                </c:pt>
                <c:pt idx="4">
                  <c:v>0.91831597406175802</c:v>
                </c:pt>
                <c:pt idx="5">
                  <c:v>1.2026977681883082</c:v>
                </c:pt>
                <c:pt idx="6">
                  <c:v>0.89665758241185467</c:v>
                </c:pt>
                <c:pt idx="7">
                  <c:v>1.1109821885582376</c:v>
                </c:pt>
                <c:pt idx="8">
                  <c:v>1.2901220585104634</c:v>
                </c:pt>
                <c:pt idx="9">
                  <c:v>0.7818069924400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73021726383660601</c:v>
                </c:pt>
                <c:pt idx="1">
                  <c:v>0.81932128476125299</c:v>
                </c:pt>
                <c:pt idx="2">
                  <c:v>0.76814881769262611</c:v>
                </c:pt>
                <c:pt idx="3">
                  <c:v>0.86872488993164165</c:v>
                </c:pt>
                <c:pt idx="4">
                  <c:v>0.82132115729211652</c:v>
                </c:pt>
                <c:pt idx="5">
                  <c:v>0.93026512640226133</c:v>
                </c:pt>
                <c:pt idx="6">
                  <c:v>0.75435479673749739</c:v>
                </c:pt>
                <c:pt idx="7">
                  <c:v>0.97019845836167129</c:v>
                </c:pt>
                <c:pt idx="8">
                  <c:v>1.2024476531735162</c:v>
                </c:pt>
                <c:pt idx="9">
                  <c:v>0.8463036706905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8376991203264976</c:v>
                </c:pt>
                <c:pt idx="1">
                  <c:v>2.2449977404229116</c:v>
                </c:pt>
                <c:pt idx="2">
                  <c:v>1.7206340706992007</c:v>
                </c:pt>
                <c:pt idx="3">
                  <c:v>1.9344856774604298</c:v>
                </c:pt>
                <c:pt idx="4">
                  <c:v>2.1720212423845275</c:v>
                </c:pt>
                <c:pt idx="5">
                  <c:v>1.6073848455060891</c:v>
                </c:pt>
                <c:pt idx="6">
                  <c:v>1.0791602373104812</c:v>
                </c:pt>
                <c:pt idx="7">
                  <c:v>1.1201608827921772</c:v>
                </c:pt>
                <c:pt idx="8">
                  <c:v>1.361360444646025</c:v>
                </c:pt>
                <c:pt idx="9">
                  <c:v>1.077194218324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0.82674842368640533</c:v>
                </c:pt>
                <c:pt idx="1">
                  <c:v>0.76725530060709357</c:v>
                </c:pt>
                <c:pt idx="2">
                  <c:v>0.74366100834372073</c:v>
                </c:pt>
                <c:pt idx="3">
                  <c:v>1.0647303486169208</c:v>
                </c:pt>
                <c:pt idx="4">
                  <c:v>0.88235606056924498</c:v>
                </c:pt>
                <c:pt idx="5">
                  <c:v>1.1094803463896716</c:v>
                </c:pt>
                <c:pt idx="6">
                  <c:v>0.94887471419182678</c:v>
                </c:pt>
                <c:pt idx="7">
                  <c:v>0.83601356150545936</c:v>
                </c:pt>
                <c:pt idx="8">
                  <c:v>0.85566651622851686</c:v>
                </c:pt>
                <c:pt idx="9">
                  <c:v>0.68147487110065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4.7787680343511454</c:v>
                </c:pt>
                <c:pt idx="1">
                  <c:v>4.4330970509648688</c:v>
                </c:pt>
                <c:pt idx="2">
                  <c:v>5.1981299284253577</c:v>
                </c:pt>
                <c:pt idx="3">
                  <c:v>5.7653948510193409</c:v>
                </c:pt>
                <c:pt idx="4">
                  <c:v>5.340557524038462</c:v>
                </c:pt>
                <c:pt idx="5">
                  <c:v>5.9412577868852461</c:v>
                </c:pt>
                <c:pt idx="6">
                  <c:v>10.365002215843857</c:v>
                </c:pt>
                <c:pt idx="7">
                  <c:v>8.5335082758620686</c:v>
                </c:pt>
                <c:pt idx="8">
                  <c:v>8.1586135619242572</c:v>
                </c:pt>
                <c:pt idx="9">
                  <c:v>8.688191019473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.3306800197161857</c:v>
                </c:pt>
                <c:pt idx="1">
                  <c:v>1.1269890299504708</c:v>
                </c:pt>
                <c:pt idx="2">
                  <c:v>0.62944679196515096</c:v>
                </c:pt>
                <c:pt idx="3">
                  <c:v>1.0429559777162529</c:v>
                </c:pt>
                <c:pt idx="4">
                  <c:v>0.7997806878931103</c:v>
                </c:pt>
                <c:pt idx="5">
                  <c:v>0.84114321862475017</c:v>
                </c:pt>
                <c:pt idx="6">
                  <c:v>0.79970464676783526</c:v>
                </c:pt>
                <c:pt idx="7">
                  <c:v>0.72689706612015048</c:v>
                </c:pt>
                <c:pt idx="8">
                  <c:v>0.81426337853536301</c:v>
                </c:pt>
                <c:pt idx="9">
                  <c:v>0.68530224539896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5132649012836383</c:v>
                </c:pt>
                <c:pt idx="1">
                  <c:v>2.4849385013236911</c:v>
                </c:pt>
                <c:pt idx="2">
                  <c:v>2.124608188483661</c:v>
                </c:pt>
                <c:pt idx="3">
                  <c:v>2.4034351461529169</c:v>
                </c:pt>
                <c:pt idx="4">
                  <c:v>2.205745010781837</c:v>
                </c:pt>
                <c:pt idx="5">
                  <c:v>3.3497855526184184</c:v>
                </c:pt>
                <c:pt idx="6">
                  <c:v>3.4432706336343291</c:v>
                </c:pt>
                <c:pt idx="7">
                  <c:v>3.2782266045832191</c:v>
                </c:pt>
                <c:pt idx="8">
                  <c:v>3.4034524718908252</c:v>
                </c:pt>
                <c:pt idx="9">
                  <c:v>3.287500887846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4413757059961316</c:v>
                </c:pt>
                <c:pt idx="1">
                  <c:v>1.7605309638336348</c:v>
                </c:pt>
                <c:pt idx="2">
                  <c:v>2.3931255452553515</c:v>
                </c:pt>
                <c:pt idx="3">
                  <c:v>2.5809543480416459</c:v>
                </c:pt>
                <c:pt idx="4">
                  <c:v>3.13702070731317</c:v>
                </c:pt>
                <c:pt idx="5">
                  <c:v>4.1013264336184454</c:v>
                </c:pt>
                <c:pt idx="6">
                  <c:v>2.9890849129411765</c:v>
                </c:pt>
                <c:pt idx="7">
                  <c:v>2.058305644228545</c:v>
                </c:pt>
                <c:pt idx="8">
                  <c:v>1.3195225622280244</c:v>
                </c:pt>
                <c:pt idx="9">
                  <c:v>1.229200138284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2746645922159791E-2</c:v>
                </c:pt>
                <c:pt idx="1">
                  <c:v>3.642183837555879E-2</c:v>
                </c:pt>
                <c:pt idx="2">
                  <c:v>3.8735074415284843E-2</c:v>
                </c:pt>
                <c:pt idx="3">
                  <c:v>4.1569757148174492E-2</c:v>
                </c:pt>
                <c:pt idx="4">
                  <c:v>4.7274314277722163E-2</c:v>
                </c:pt>
                <c:pt idx="5">
                  <c:v>4.3991279836110619E-2</c:v>
                </c:pt>
                <c:pt idx="6">
                  <c:v>4.3530259616834703E-2</c:v>
                </c:pt>
                <c:pt idx="7">
                  <c:v>4.0191844371607305E-2</c:v>
                </c:pt>
                <c:pt idx="8">
                  <c:v>4.0970633177282618E-2</c:v>
                </c:pt>
                <c:pt idx="9">
                  <c:v>3.7749198913873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1286927139392154E-2</c:v>
                </c:pt>
                <c:pt idx="1">
                  <c:v>9.7451104790679977E-2</c:v>
                </c:pt>
                <c:pt idx="2">
                  <c:v>9.0285213361056077E-2</c:v>
                </c:pt>
                <c:pt idx="3">
                  <c:v>9.0433537129699385E-2</c:v>
                </c:pt>
                <c:pt idx="4">
                  <c:v>8.7686036522772459E-2</c:v>
                </c:pt>
                <c:pt idx="5">
                  <c:v>8.3649658863268417E-2</c:v>
                </c:pt>
                <c:pt idx="6">
                  <c:v>8.4028682489360906E-2</c:v>
                </c:pt>
                <c:pt idx="7">
                  <c:v>8.4960023351342326E-2</c:v>
                </c:pt>
                <c:pt idx="8">
                  <c:v>7.6083757110650602E-2</c:v>
                </c:pt>
                <c:pt idx="9">
                  <c:v>8.4831386821029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142598</c:v>
                </c:pt>
                <c:pt idx="1">
                  <c:v>6.4200000000000004E-3</c:v>
                </c:pt>
                <c:pt idx="2">
                  <c:v>0.136099</c:v>
                </c:pt>
                <c:pt idx="3">
                  <c:v>5.3231000000000001E-2</c:v>
                </c:pt>
                <c:pt idx="4">
                  <c:v>4.1562000000000002E-2</c:v>
                </c:pt>
                <c:pt idx="5">
                  <c:v>5.4934999999999998E-2</c:v>
                </c:pt>
                <c:pt idx="6">
                  <c:v>4.7042E-2</c:v>
                </c:pt>
                <c:pt idx="7">
                  <c:v>2.6372E-2</c:v>
                </c:pt>
                <c:pt idx="8">
                  <c:v>-1.67E-3</c:v>
                </c:pt>
                <c:pt idx="9">
                  <c:v>2.3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6234E-2</c:v>
                </c:pt>
                <c:pt idx="1">
                  <c:v>2.801E-2</c:v>
                </c:pt>
                <c:pt idx="2">
                  <c:v>5.7755000000000001E-2</c:v>
                </c:pt>
                <c:pt idx="3">
                  <c:v>3.6131999999999997E-2</c:v>
                </c:pt>
                <c:pt idx="4">
                  <c:v>8.8733000000000006E-2</c:v>
                </c:pt>
                <c:pt idx="5">
                  <c:v>5.3378000000000002E-2</c:v>
                </c:pt>
                <c:pt idx="6">
                  <c:v>6.9261000000000003E-2</c:v>
                </c:pt>
                <c:pt idx="7">
                  <c:v>6.8223000000000006E-2</c:v>
                </c:pt>
                <c:pt idx="8">
                  <c:v>7.1050000000000002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272E-2</c:v>
                </c:pt>
                <c:pt idx="1">
                  <c:v>5.4836000000000003E-2</c:v>
                </c:pt>
                <c:pt idx="2">
                  <c:v>5.1910999999999999E-2</c:v>
                </c:pt>
                <c:pt idx="3">
                  <c:v>5.4037000000000002E-2</c:v>
                </c:pt>
                <c:pt idx="4">
                  <c:v>6.3824000000000006E-2</c:v>
                </c:pt>
                <c:pt idx="5">
                  <c:v>5.6694000000000001E-2</c:v>
                </c:pt>
                <c:pt idx="6">
                  <c:v>5.2776000000000003E-2</c:v>
                </c:pt>
                <c:pt idx="7">
                  <c:v>6.3099000000000002E-2</c:v>
                </c:pt>
                <c:pt idx="8">
                  <c:v>6.2886999999999998E-2</c:v>
                </c:pt>
                <c:pt idx="9">
                  <c:v>2.6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6207</c:v>
                </c:pt>
                <c:pt idx="1">
                  <c:v>0.13348699999999999</c:v>
                </c:pt>
                <c:pt idx="2">
                  <c:v>0.10978400000000001</c:v>
                </c:pt>
                <c:pt idx="3">
                  <c:v>9.6637000000000001E-2</c:v>
                </c:pt>
                <c:pt idx="4">
                  <c:v>9.1797000000000004E-2</c:v>
                </c:pt>
                <c:pt idx="5">
                  <c:v>7.8672000000000006E-2</c:v>
                </c:pt>
                <c:pt idx="6">
                  <c:v>7.4481000000000006E-2</c:v>
                </c:pt>
                <c:pt idx="7">
                  <c:v>8.3418000000000006E-2</c:v>
                </c:pt>
                <c:pt idx="8">
                  <c:v>8.4378999999999996E-2</c:v>
                </c:pt>
                <c:pt idx="9">
                  <c:v>8.858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925E-2</c:v>
                </c:pt>
                <c:pt idx="1">
                  <c:v>2.0003E-2</c:v>
                </c:pt>
                <c:pt idx="2">
                  <c:v>6.6249999999999998E-3</c:v>
                </c:pt>
                <c:pt idx="3">
                  <c:v>3.5131999999999997E-2</c:v>
                </c:pt>
                <c:pt idx="4">
                  <c:v>1.6100000000000001E-3</c:v>
                </c:pt>
                <c:pt idx="5">
                  <c:v>5.3546999999999997E-2</c:v>
                </c:pt>
                <c:pt idx="6">
                  <c:v>5.5738999999999997E-2</c:v>
                </c:pt>
                <c:pt idx="7">
                  <c:v>5.5322000000000003E-2</c:v>
                </c:pt>
                <c:pt idx="8">
                  <c:v>5.3698000000000003E-2</c:v>
                </c:pt>
                <c:pt idx="9">
                  <c:v>7.714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703799999999999</c:v>
                </c:pt>
                <c:pt idx="1">
                  <c:v>0.34121899999999999</c:v>
                </c:pt>
                <c:pt idx="2">
                  <c:v>0.343474</c:v>
                </c:pt>
                <c:pt idx="3">
                  <c:v>0.37994299999999998</c:v>
                </c:pt>
                <c:pt idx="4">
                  <c:v>0.367643</c:v>
                </c:pt>
                <c:pt idx="5">
                  <c:v>0.31858399999999998</c:v>
                </c:pt>
                <c:pt idx="6">
                  <c:v>0.36242799999999997</c:v>
                </c:pt>
                <c:pt idx="7">
                  <c:v>0.40666200000000002</c:v>
                </c:pt>
                <c:pt idx="8">
                  <c:v>0.47319899999999998</c:v>
                </c:pt>
                <c:pt idx="9">
                  <c:v>0.6097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417999999999996E-2</c:v>
                </c:pt>
                <c:pt idx="1">
                  <c:v>0.103911</c:v>
                </c:pt>
                <c:pt idx="2">
                  <c:v>7.3084999999999997E-2</c:v>
                </c:pt>
                <c:pt idx="3">
                  <c:v>6.2059999999999997E-2</c:v>
                </c:pt>
                <c:pt idx="4">
                  <c:v>5.1714000000000003E-2</c:v>
                </c:pt>
                <c:pt idx="5">
                  <c:v>6.8865999999999997E-2</c:v>
                </c:pt>
                <c:pt idx="6">
                  <c:v>6.1484999999999998E-2</c:v>
                </c:pt>
                <c:pt idx="7">
                  <c:v>6.7042000000000004E-2</c:v>
                </c:pt>
                <c:pt idx="8">
                  <c:v>8.7153999999999995E-2</c:v>
                </c:pt>
                <c:pt idx="9">
                  <c:v>9.433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1237</c:v>
                </c:pt>
                <c:pt idx="1">
                  <c:v>0.18940100000000001</c:v>
                </c:pt>
                <c:pt idx="2">
                  <c:v>0.187108</c:v>
                </c:pt>
                <c:pt idx="3">
                  <c:v>0.204762</c:v>
                </c:pt>
                <c:pt idx="4">
                  <c:v>0.164323</c:v>
                </c:pt>
                <c:pt idx="5">
                  <c:v>0.16203500000000001</c:v>
                </c:pt>
                <c:pt idx="6">
                  <c:v>0.246419</c:v>
                </c:pt>
                <c:pt idx="7">
                  <c:v>0.22300200000000001</c:v>
                </c:pt>
                <c:pt idx="8">
                  <c:v>0.257299</c:v>
                </c:pt>
                <c:pt idx="9">
                  <c:v>0.25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0760000000000003E-2</c:v>
                </c:pt>
                <c:pt idx="1">
                  <c:v>0.166355</c:v>
                </c:pt>
                <c:pt idx="2">
                  <c:v>0.219139</c:v>
                </c:pt>
                <c:pt idx="3">
                  <c:v>0.222797</c:v>
                </c:pt>
                <c:pt idx="4">
                  <c:v>0.24162600000000001</c:v>
                </c:pt>
                <c:pt idx="5">
                  <c:v>0.262492</c:v>
                </c:pt>
                <c:pt idx="6">
                  <c:v>0.22268299999999999</c:v>
                </c:pt>
                <c:pt idx="7">
                  <c:v>0.14627299999999999</c:v>
                </c:pt>
                <c:pt idx="8">
                  <c:v>0.31108400000000003</c:v>
                </c:pt>
                <c:pt idx="9">
                  <c:v>0.1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674109157765216E-3</c:v>
                </c:pt>
                <c:pt idx="1">
                  <c:v>8.7067361869757835E-3</c:v>
                </c:pt>
                <c:pt idx="2">
                  <c:v>2.3929428775443139E-2</c:v>
                </c:pt>
                <c:pt idx="3">
                  <c:v>2.2338931476592758E-2</c:v>
                </c:pt>
                <c:pt idx="4">
                  <c:v>2.3699198832573834E-2</c:v>
                </c:pt>
                <c:pt idx="5">
                  <c:v>2.5049441593406826E-2</c:v>
                </c:pt>
                <c:pt idx="6">
                  <c:v>2.4830736941351132E-2</c:v>
                </c:pt>
                <c:pt idx="7">
                  <c:v>2.4633155380981337E-2</c:v>
                </c:pt>
                <c:pt idx="8">
                  <c:v>2.2732084936318963E-2</c:v>
                </c:pt>
                <c:pt idx="9">
                  <c:v>1.8578836584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2276693025327316E-2</c:v>
                </c:pt>
                <c:pt idx="1">
                  <c:v>6.4850080739919616E-2</c:v>
                </c:pt>
                <c:pt idx="2">
                  <c:v>5.6048990404133733E-2</c:v>
                </c:pt>
                <c:pt idx="3">
                  <c:v>4.9714749329955739E-2</c:v>
                </c:pt>
                <c:pt idx="4">
                  <c:v>4.9331390488972698E-2</c:v>
                </c:pt>
                <c:pt idx="5">
                  <c:v>2.9615418178859987E-2</c:v>
                </c:pt>
                <c:pt idx="6">
                  <c:v>4.9457083544300888E-2</c:v>
                </c:pt>
                <c:pt idx="7">
                  <c:v>4.218917591162441E-2</c:v>
                </c:pt>
                <c:pt idx="8">
                  <c:v>5.6111113124980384E-2</c:v>
                </c:pt>
                <c:pt idx="9">
                  <c:v>6.2564068547383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650833333333332E-2</c:v>
                </c:pt>
                <c:pt idx="1">
                  <c:v>3.3804333333333332E-2</c:v>
                </c:pt>
                <c:pt idx="2">
                  <c:v>3.5507499999999997E-2</c:v>
                </c:pt>
                <c:pt idx="3">
                  <c:v>3.7282333333333334E-2</c:v>
                </c:pt>
                <c:pt idx="4">
                  <c:v>4.2778166666666666E-2</c:v>
                </c:pt>
                <c:pt idx="5">
                  <c:v>3.9489000000000003E-2</c:v>
                </c:pt>
                <c:pt idx="6">
                  <c:v>3.8595833333333329E-2</c:v>
                </c:pt>
                <c:pt idx="7">
                  <c:v>3.4840833333333335E-2</c:v>
                </c:pt>
                <c:pt idx="8">
                  <c:v>3.5208333333333328E-2</c:v>
                </c:pt>
                <c:pt idx="9">
                  <c:v>3.2370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60062E-2</c:v>
                </c:pt>
                <c:pt idx="1">
                  <c:v>0.10030399999999999</c:v>
                </c:pt>
                <c:pt idx="2">
                  <c:v>8.8823399999999997E-2</c:v>
                </c:pt>
                <c:pt idx="3">
                  <c:v>8.7828400000000001E-2</c:v>
                </c:pt>
                <c:pt idx="4">
                  <c:v>8.7304000000000007E-2</c:v>
                </c:pt>
                <c:pt idx="5">
                  <c:v>8.3086999999999994E-2</c:v>
                </c:pt>
                <c:pt idx="6">
                  <c:v>8.9291800000000005E-2</c:v>
                </c:pt>
                <c:pt idx="7">
                  <c:v>9.5677599999999988E-2</c:v>
                </c:pt>
                <c:pt idx="8">
                  <c:v>8.4256999999999999E-2</c:v>
                </c:pt>
                <c:pt idx="9">
                  <c:v>9.2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9791666666666669E-2</c:v>
                </c:pt>
                <c:pt idx="1">
                  <c:v>2.7254833333333329E-2</c:v>
                </c:pt>
                <c:pt idx="2">
                  <c:v>6.3409000000000007E-2</c:v>
                </c:pt>
                <c:pt idx="3">
                  <c:v>5.3304166666666659E-2</c:v>
                </c:pt>
                <c:pt idx="4">
                  <c:v>5.6216833333333334E-2</c:v>
                </c:pt>
                <c:pt idx="5">
                  <c:v>5.8127000000000005E-2</c:v>
                </c:pt>
                <c:pt idx="6">
                  <c:v>5.9948833333333333E-2</c:v>
                </c:pt>
                <c:pt idx="7">
                  <c:v>6.0640166666666662E-2</c:v>
                </c:pt>
                <c:pt idx="8">
                  <c:v>5.7767000000000006E-2</c:v>
                </c:pt>
                <c:pt idx="9">
                  <c:v>5.0761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479440000000002</c:v>
                </c:pt>
                <c:pt idx="1">
                  <c:v>0.19819380000000003</c:v>
                </c:pt>
                <c:pt idx="2">
                  <c:v>0.18182399999999999</c:v>
                </c:pt>
                <c:pt idx="3">
                  <c:v>0.17293440000000002</c:v>
                </c:pt>
                <c:pt idx="4">
                  <c:v>0.17117100000000002</c:v>
                </c:pt>
                <c:pt idx="5">
                  <c:v>0.15769</c:v>
                </c:pt>
                <c:pt idx="6">
                  <c:v>0.18848479999999998</c:v>
                </c:pt>
                <c:pt idx="7">
                  <c:v>0.19762620000000003</c:v>
                </c:pt>
                <c:pt idx="8">
                  <c:v>0.25156319999999999</c:v>
                </c:pt>
                <c:pt idx="9">
                  <c:v>0.28481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30283333333333</c:v>
                </c:pt>
                <c:pt idx="1">
                  <c:v>0.27584150000000002</c:v>
                </c:pt>
                <c:pt idx="2">
                  <c:v>0.27570366666666668</c:v>
                </c:pt>
                <c:pt idx="3">
                  <c:v>0.27357683333333332</c:v>
                </c:pt>
                <c:pt idx="4">
                  <c:v>0.27309800000000001</c:v>
                </c:pt>
                <c:pt idx="5">
                  <c:v>0.27316249999999997</c:v>
                </c:pt>
                <c:pt idx="6">
                  <c:v>0.31474849999999999</c:v>
                </c:pt>
                <c:pt idx="7">
                  <c:v>0.32048133333333334</c:v>
                </c:pt>
                <c:pt idx="8">
                  <c:v>0.39075733333333335</c:v>
                </c:pt>
                <c:pt idx="9">
                  <c:v>0.394392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2155940000000005</c:v>
                </c:pt>
                <c:pt idx="1">
                  <c:v>0.33972440000000004</c:v>
                </c:pt>
                <c:pt idx="2">
                  <c:v>0.33372220000000002</c:v>
                </c:pt>
                <c:pt idx="3">
                  <c:v>0.34062140000000002</c:v>
                </c:pt>
                <c:pt idx="4">
                  <c:v>0.33809240000000002</c:v>
                </c:pt>
                <c:pt idx="5">
                  <c:v>0.34062460000000006</c:v>
                </c:pt>
                <c:pt idx="6">
                  <c:v>0.3289938</c:v>
                </c:pt>
                <c:pt idx="7">
                  <c:v>0.34526899999999999</c:v>
                </c:pt>
                <c:pt idx="8">
                  <c:v>0.37496859999999999</c:v>
                </c:pt>
                <c:pt idx="9">
                  <c:v>0.38876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9413033333333332</c:v>
                </c:pt>
                <c:pt idx="1">
                  <c:v>0.18894116666666669</c:v>
                </c:pt>
                <c:pt idx="2">
                  <c:v>0.18734566666666666</c:v>
                </c:pt>
                <c:pt idx="3">
                  <c:v>0.18499866666666664</c:v>
                </c:pt>
                <c:pt idx="4">
                  <c:v>0.18102183333333333</c:v>
                </c:pt>
                <c:pt idx="5">
                  <c:v>0.18504416666666668</c:v>
                </c:pt>
                <c:pt idx="6">
                  <c:v>0.21283816666666666</c:v>
                </c:pt>
                <c:pt idx="7">
                  <c:v>0.21814383333333334</c:v>
                </c:pt>
                <c:pt idx="8">
                  <c:v>0.26147816666666662</c:v>
                </c:pt>
                <c:pt idx="9">
                  <c:v>0.26243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89876</c:v>
                </c:pt>
                <c:pt idx="1">
                  <c:v>0.21075020000000003</c:v>
                </c:pt>
                <c:pt idx="2">
                  <c:v>0.218695</c:v>
                </c:pt>
                <c:pt idx="3">
                  <c:v>0.22136220000000001</c:v>
                </c:pt>
                <c:pt idx="4">
                  <c:v>0.20327200000000004</c:v>
                </c:pt>
                <c:pt idx="5">
                  <c:v>0.20353059999999998</c:v>
                </c:pt>
                <c:pt idx="6">
                  <c:v>0.212393</c:v>
                </c:pt>
                <c:pt idx="7">
                  <c:v>0.22299660000000002</c:v>
                </c:pt>
                <c:pt idx="8">
                  <c:v>0.23302959999999998</c:v>
                </c:pt>
                <c:pt idx="9">
                  <c:v>0.2327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73766666666667</c:v>
                </c:pt>
                <c:pt idx="1">
                  <c:v>0.10674066666666666</c:v>
                </c:pt>
                <c:pt idx="2">
                  <c:v>0.1094585</c:v>
                </c:pt>
                <c:pt idx="3">
                  <c:v>0.10983749999999999</c:v>
                </c:pt>
                <c:pt idx="4">
                  <c:v>0.11378183333333335</c:v>
                </c:pt>
                <c:pt idx="5">
                  <c:v>0.10907633333333333</c:v>
                </c:pt>
                <c:pt idx="6">
                  <c:v>0.11754666666666667</c:v>
                </c:pt>
                <c:pt idx="7">
                  <c:v>0.11476466666666664</c:v>
                </c:pt>
                <c:pt idx="8">
                  <c:v>0.1547091666666667</c:v>
                </c:pt>
                <c:pt idx="9">
                  <c:v>0.14913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436060000000003</c:v>
                </c:pt>
                <c:pt idx="1">
                  <c:v>0.1442958</c:v>
                </c:pt>
                <c:pt idx="2">
                  <c:v>0.1287256</c:v>
                </c:pt>
                <c:pt idx="3">
                  <c:v>0.13196479999999999</c:v>
                </c:pt>
                <c:pt idx="4">
                  <c:v>0.13698720000000003</c:v>
                </c:pt>
                <c:pt idx="5">
                  <c:v>0.13899979999999998</c:v>
                </c:pt>
                <c:pt idx="6">
                  <c:v>0.12425240000000001</c:v>
                </c:pt>
                <c:pt idx="7">
                  <c:v>0.1284044</c:v>
                </c:pt>
                <c:pt idx="8">
                  <c:v>0.1467012</c:v>
                </c:pt>
                <c:pt idx="9">
                  <c:v>0.161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149499999999996E-2</c:v>
                </c:pt>
                <c:pt idx="1">
                  <c:v>6.4333166666666664E-2</c:v>
                </c:pt>
                <c:pt idx="2">
                  <c:v>6.6671499999999995E-2</c:v>
                </c:pt>
                <c:pt idx="3">
                  <c:v>6.9117833333333337E-2</c:v>
                </c:pt>
                <c:pt idx="4">
                  <c:v>7.4082166666666657E-2</c:v>
                </c:pt>
                <c:pt idx="5">
                  <c:v>6.8247666666666665E-2</c:v>
                </c:pt>
                <c:pt idx="6">
                  <c:v>7.5161500000000006E-2</c:v>
                </c:pt>
                <c:pt idx="7">
                  <c:v>7.1768833333333337E-2</c:v>
                </c:pt>
                <c:pt idx="8">
                  <c:v>0.10173333333333333</c:v>
                </c:pt>
                <c:pt idx="9">
                  <c:v>9.4585833333333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558740000000001</c:v>
                </c:pt>
                <c:pt idx="1">
                  <c:v>0.11750880000000001</c:v>
                </c:pt>
                <c:pt idx="2">
                  <c:v>0.10243639999999998</c:v>
                </c:pt>
                <c:pt idx="3">
                  <c:v>0.10416600000000001</c:v>
                </c:pt>
                <c:pt idx="4">
                  <c:v>0.10698999999999999</c:v>
                </c:pt>
                <c:pt idx="5">
                  <c:v>0.10645059999999999</c:v>
                </c:pt>
                <c:pt idx="6">
                  <c:v>8.9629600000000004E-2</c:v>
                </c:pt>
                <c:pt idx="7">
                  <c:v>9.3580799999999992E-2</c:v>
                </c:pt>
                <c:pt idx="8">
                  <c:v>0.11066720000000001</c:v>
                </c:pt>
                <c:pt idx="9">
                  <c:v>0.12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0807333333333331E-2</c:v>
                </c:pt>
                <c:pt idx="1">
                  <c:v>6.6199999999999995E-2</c:v>
                </c:pt>
                <c:pt idx="2">
                  <c:v>6.8324833333333335E-2</c:v>
                </c:pt>
                <c:pt idx="3">
                  <c:v>7.0665166666666654E-2</c:v>
                </c:pt>
                <c:pt idx="4">
                  <c:v>7.3671499999999987E-2</c:v>
                </c:pt>
                <c:pt idx="5">
                  <c:v>6.8020666666666674E-2</c:v>
                </c:pt>
                <c:pt idx="6">
                  <c:v>7.497866666666668E-2</c:v>
                </c:pt>
                <c:pt idx="7">
                  <c:v>7.1601833333333337E-2</c:v>
                </c:pt>
                <c:pt idx="8">
                  <c:v>0.1010625</c:v>
                </c:pt>
                <c:pt idx="9">
                  <c:v>9.4375166666666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094779999999998</c:v>
                </c:pt>
                <c:pt idx="1">
                  <c:v>0.1163994</c:v>
                </c:pt>
                <c:pt idx="2">
                  <c:v>0.10136159999999998</c:v>
                </c:pt>
                <c:pt idx="3">
                  <c:v>0.10292799999999999</c:v>
                </c:pt>
                <c:pt idx="4">
                  <c:v>0.10574679999999999</c:v>
                </c:pt>
                <c:pt idx="5">
                  <c:v>0.10528940000000002</c:v>
                </c:pt>
                <c:pt idx="6">
                  <c:v>8.8552400000000003E-2</c:v>
                </c:pt>
                <c:pt idx="7">
                  <c:v>9.2743999999999993E-2</c:v>
                </c:pt>
                <c:pt idx="8">
                  <c:v>0.10969279999999999</c:v>
                </c:pt>
                <c:pt idx="9">
                  <c:v>0.12565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368500000000002E-2</c:v>
                </c:pt>
                <c:pt idx="1">
                  <c:v>2.2020166666666664E-2</c:v>
                </c:pt>
                <c:pt idx="2">
                  <c:v>3.9218666666666666E-2</c:v>
                </c:pt>
                <c:pt idx="3">
                  <c:v>3.8524833333333335E-2</c:v>
                </c:pt>
                <c:pt idx="4">
                  <c:v>4.0413499999999998E-2</c:v>
                </c:pt>
                <c:pt idx="5">
                  <c:v>3.9861833333333332E-2</c:v>
                </c:pt>
                <c:pt idx="6">
                  <c:v>4.3231166666666675E-2</c:v>
                </c:pt>
                <c:pt idx="7">
                  <c:v>4.4529999999999993E-2</c:v>
                </c:pt>
                <c:pt idx="8">
                  <c:v>6.0137333333333341E-2</c:v>
                </c:pt>
                <c:pt idx="9">
                  <c:v>5.33819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6210400000000001E-2</c:v>
                </c:pt>
                <c:pt idx="1">
                  <c:v>0.1443034</c:v>
                </c:pt>
                <c:pt idx="2">
                  <c:v>0.12734720000000002</c:v>
                </c:pt>
                <c:pt idx="3">
                  <c:v>0.11043479999999999</c:v>
                </c:pt>
                <c:pt idx="4">
                  <c:v>0.12017340000000001</c:v>
                </c:pt>
                <c:pt idx="5">
                  <c:v>0.1159144</c:v>
                </c:pt>
                <c:pt idx="6">
                  <c:v>9.1999999999999998E-2</c:v>
                </c:pt>
                <c:pt idx="7">
                  <c:v>7.7812599999999996E-2</c:v>
                </c:pt>
                <c:pt idx="8">
                  <c:v>0.13080739999999996</c:v>
                </c:pt>
                <c:pt idx="9">
                  <c:v>0.13380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617459999999999E-2</c:v>
                </c:pt>
                <c:pt idx="4">
                  <c:v>7.647580000000001E-2</c:v>
                </c:pt>
                <c:pt idx="5">
                  <c:v>7.563120000000001E-2</c:v>
                </c:pt>
                <c:pt idx="6">
                  <c:v>7.3260599999999995E-2</c:v>
                </c:pt>
                <c:pt idx="7">
                  <c:v>6.6112399999999988E-2</c:v>
                </c:pt>
                <c:pt idx="8">
                  <c:v>9.725940000000001E-2</c:v>
                </c:pt>
                <c:pt idx="9">
                  <c:v>9.508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25100000000003</c:v>
                </c:pt>
                <c:pt idx="1">
                  <c:v>0.28015400000000001</c:v>
                </c:pt>
                <c:pt idx="2">
                  <c:v>0.28049200000000002</c:v>
                </c:pt>
                <c:pt idx="3">
                  <c:v>0.28100000000000003</c:v>
                </c:pt>
                <c:pt idx="4">
                  <c:v>0.279999</c:v>
                </c:pt>
                <c:pt idx="5">
                  <c:v>0.279418</c:v>
                </c:pt>
                <c:pt idx="6">
                  <c:v>0.28103899999999998</c:v>
                </c:pt>
                <c:pt idx="7">
                  <c:v>0.29167999999999999</c:v>
                </c:pt>
                <c:pt idx="8">
                  <c:v>0.28945700000000002</c:v>
                </c:pt>
                <c:pt idx="9">
                  <c:v>0.291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44481</c:v>
                </c:pt>
                <c:pt idx="1">
                  <c:v>0.241645</c:v>
                </c:pt>
                <c:pt idx="2">
                  <c:v>0.24075099999999999</c:v>
                </c:pt>
                <c:pt idx="3">
                  <c:v>0.22476599999999999</c:v>
                </c:pt>
                <c:pt idx="4">
                  <c:v>0.21296799999999999</c:v>
                </c:pt>
                <c:pt idx="5">
                  <c:v>0.21196799999999999</c:v>
                </c:pt>
                <c:pt idx="6">
                  <c:v>0.21101800000000001</c:v>
                </c:pt>
                <c:pt idx="7">
                  <c:v>0.21180099999999999</c:v>
                </c:pt>
                <c:pt idx="8">
                  <c:v>0.45313700000000001</c:v>
                </c:pt>
                <c:pt idx="9">
                  <c:v>0.46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45122</c:v>
                </c:pt>
                <c:pt idx="1">
                  <c:v>0.15700500000000001</c:v>
                </c:pt>
                <c:pt idx="2">
                  <c:v>0.158578</c:v>
                </c:pt>
                <c:pt idx="3">
                  <c:v>0.15911800000000001</c:v>
                </c:pt>
                <c:pt idx="4">
                  <c:v>0.16316900000000001</c:v>
                </c:pt>
                <c:pt idx="5">
                  <c:v>0.16508</c:v>
                </c:pt>
                <c:pt idx="6">
                  <c:v>0.16599900000000001</c:v>
                </c:pt>
                <c:pt idx="7">
                  <c:v>0.166239</c:v>
                </c:pt>
                <c:pt idx="8">
                  <c:v>0.31940200000000002</c:v>
                </c:pt>
                <c:pt idx="9">
                  <c:v>0.3124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009099999999998</c:v>
                </c:pt>
                <c:pt idx="1">
                  <c:v>0.34242699999999998</c:v>
                </c:pt>
                <c:pt idx="2">
                  <c:v>0.34152900000000003</c:v>
                </c:pt>
                <c:pt idx="3">
                  <c:v>0.34143899999999999</c:v>
                </c:pt>
                <c:pt idx="4">
                  <c:v>0.338063</c:v>
                </c:pt>
                <c:pt idx="5">
                  <c:v>0.30621500000000001</c:v>
                </c:pt>
                <c:pt idx="6">
                  <c:v>0.28864699999999999</c:v>
                </c:pt>
                <c:pt idx="7">
                  <c:v>0.26070700000000002</c:v>
                </c:pt>
                <c:pt idx="8">
                  <c:v>0.26402599999999998</c:v>
                </c:pt>
                <c:pt idx="9">
                  <c:v>0.25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7927099999999999</c:v>
                </c:pt>
                <c:pt idx="1">
                  <c:v>0.27773900000000001</c:v>
                </c:pt>
                <c:pt idx="2">
                  <c:v>0.27585100000000001</c:v>
                </c:pt>
                <c:pt idx="3">
                  <c:v>0.27140599999999998</c:v>
                </c:pt>
                <c:pt idx="4">
                  <c:v>0.270459</c:v>
                </c:pt>
                <c:pt idx="5">
                  <c:v>0.28576200000000002</c:v>
                </c:pt>
                <c:pt idx="6">
                  <c:v>0.29088799999999998</c:v>
                </c:pt>
                <c:pt idx="7">
                  <c:v>0.29225200000000001</c:v>
                </c:pt>
                <c:pt idx="8">
                  <c:v>0.28878700000000002</c:v>
                </c:pt>
                <c:pt idx="9">
                  <c:v>0.2872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3881899999999998</c:v>
                </c:pt>
                <c:pt idx="1">
                  <c:v>0.365257</c:v>
                </c:pt>
                <c:pt idx="2">
                  <c:v>0.37633499999999998</c:v>
                </c:pt>
                <c:pt idx="3">
                  <c:v>0.37497900000000001</c:v>
                </c:pt>
                <c:pt idx="4">
                  <c:v>0.36666599999999999</c:v>
                </c:pt>
                <c:pt idx="5">
                  <c:v>0.36228300000000002</c:v>
                </c:pt>
                <c:pt idx="6">
                  <c:v>0.35353600000000002</c:v>
                </c:pt>
                <c:pt idx="7">
                  <c:v>0.36030299999999998</c:v>
                </c:pt>
                <c:pt idx="8">
                  <c:v>0.36102800000000002</c:v>
                </c:pt>
                <c:pt idx="9">
                  <c:v>0.359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4699600000000003</c:v>
                </c:pt>
                <c:pt idx="1">
                  <c:v>0.39559</c:v>
                </c:pt>
                <c:pt idx="2">
                  <c:v>0.35531000000000001</c:v>
                </c:pt>
                <c:pt idx="3">
                  <c:v>0.37198900000000001</c:v>
                </c:pt>
                <c:pt idx="4">
                  <c:v>0.35234199999999999</c:v>
                </c:pt>
                <c:pt idx="5">
                  <c:v>0.35214800000000002</c:v>
                </c:pt>
                <c:pt idx="6">
                  <c:v>0.278229</c:v>
                </c:pt>
                <c:pt idx="7">
                  <c:v>0.30422199999999999</c:v>
                </c:pt>
                <c:pt idx="8">
                  <c:v>0.43829000000000001</c:v>
                </c:pt>
                <c:pt idx="9">
                  <c:v>0.48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118500000000003</c:v>
                </c:pt>
                <c:pt idx="1">
                  <c:v>0.30721100000000001</c:v>
                </c:pt>
                <c:pt idx="2">
                  <c:v>0.30858000000000002</c:v>
                </c:pt>
                <c:pt idx="3">
                  <c:v>0.30595699999999998</c:v>
                </c:pt>
                <c:pt idx="4">
                  <c:v>0.297983</c:v>
                </c:pt>
                <c:pt idx="5">
                  <c:v>0.29386600000000002</c:v>
                </c:pt>
                <c:pt idx="6">
                  <c:v>0.29198299999999999</c:v>
                </c:pt>
                <c:pt idx="7">
                  <c:v>0.30063600000000001</c:v>
                </c:pt>
                <c:pt idx="8">
                  <c:v>0.296902</c:v>
                </c:pt>
                <c:pt idx="9">
                  <c:v>0.292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0512500000000001</c:v>
                </c:pt>
                <c:pt idx="1">
                  <c:v>0.407111</c:v>
                </c:pt>
                <c:pt idx="2">
                  <c:v>0.403976</c:v>
                </c:pt>
                <c:pt idx="3">
                  <c:v>0.40265800000000002</c:v>
                </c:pt>
                <c:pt idx="4">
                  <c:v>0.401202</c:v>
                </c:pt>
                <c:pt idx="5">
                  <c:v>0.4</c:v>
                </c:pt>
                <c:pt idx="6">
                  <c:v>0.39081900000000003</c:v>
                </c:pt>
                <c:pt idx="7">
                  <c:v>0.41025400000000001</c:v>
                </c:pt>
                <c:pt idx="8">
                  <c:v>0.40794000000000002</c:v>
                </c:pt>
                <c:pt idx="9">
                  <c:v>0.408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7036799999999998E-2</c:v>
                </c:pt>
                <c:pt idx="4">
                  <c:v>7.6580599999999999E-2</c:v>
                </c:pt>
                <c:pt idx="5">
                  <c:v>8.5397000000000001E-2</c:v>
                </c:pt>
                <c:pt idx="6">
                  <c:v>7.3146799999999998E-2</c:v>
                </c:pt>
                <c:pt idx="7">
                  <c:v>6.59188E-2</c:v>
                </c:pt>
                <c:pt idx="8">
                  <c:v>9.724300000000001E-2</c:v>
                </c:pt>
                <c:pt idx="9">
                  <c:v>9.5067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8923833333333333</c:v>
                </c:pt>
                <c:pt idx="1">
                  <c:v>0.96005166666666675</c:v>
                </c:pt>
                <c:pt idx="2">
                  <c:v>0.98009499999999994</c:v>
                </c:pt>
                <c:pt idx="3">
                  <c:v>0.99152000000000007</c:v>
                </c:pt>
                <c:pt idx="4">
                  <c:v>0.98643333333333327</c:v>
                </c:pt>
                <c:pt idx="5">
                  <c:v>0.97937666666666667</c:v>
                </c:pt>
                <c:pt idx="6">
                  <c:v>0.90611333333333333</c:v>
                </c:pt>
                <c:pt idx="7">
                  <c:v>0.86574166666666663</c:v>
                </c:pt>
                <c:pt idx="8">
                  <c:v>0.62674999999999992</c:v>
                </c:pt>
                <c:pt idx="9">
                  <c:v>0.6137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57598</c:v>
                </c:pt>
                <c:pt idx="1">
                  <c:v>1.2617040000000002</c:v>
                </c:pt>
                <c:pt idx="2">
                  <c:v>1.283156</c:v>
                </c:pt>
                <c:pt idx="3">
                  <c:v>1.29969</c:v>
                </c:pt>
                <c:pt idx="4">
                  <c:v>1.29725</c:v>
                </c:pt>
                <c:pt idx="5">
                  <c:v>1.29739</c:v>
                </c:pt>
                <c:pt idx="6">
                  <c:v>1.3406420000000001</c:v>
                </c:pt>
                <c:pt idx="7">
                  <c:v>1.3938780000000002</c:v>
                </c:pt>
                <c:pt idx="8">
                  <c:v>1.3704400000000001</c:v>
                </c:pt>
                <c:pt idx="9">
                  <c:v>1.366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59291666666667</c:v>
                </c:pt>
                <c:pt idx="1">
                  <c:v>2.1794049999999996</c:v>
                </c:pt>
                <c:pt idx="2">
                  <c:v>2.1512733333333327</c:v>
                </c:pt>
                <c:pt idx="3">
                  <c:v>2.1533150000000001</c:v>
                </c:pt>
                <c:pt idx="4">
                  <c:v>2.1643733333333333</c:v>
                </c:pt>
                <c:pt idx="5">
                  <c:v>2.0662816666666668</c:v>
                </c:pt>
                <c:pt idx="6">
                  <c:v>1.7581133333333334</c:v>
                </c:pt>
                <c:pt idx="7">
                  <c:v>1.6889916666666664</c:v>
                </c:pt>
                <c:pt idx="8">
                  <c:v>1.3602983333333334</c:v>
                </c:pt>
                <c:pt idx="9">
                  <c:v>1.35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6083179999999997</c:v>
                </c:pt>
                <c:pt idx="1">
                  <c:v>6.57728</c:v>
                </c:pt>
                <c:pt idx="2">
                  <c:v>5.5144019999999996</c:v>
                </c:pt>
                <c:pt idx="3">
                  <c:v>4.8120519999999996</c:v>
                </c:pt>
                <c:pt idx="4">
                  <c:v>4.4811639999999997</c:v>
                </c:pt>
                <c:pt idx="5">
                  <c:v>4.319528</c:v>
                </c:pt>
                <c:pt idx="6">
                  <c:v>4.1802520000000003</c:v>
                </c:pt>
                <c:pt idx="7">
                  <c:v>4.4522539999999999</c:v>
                </c:pt>
                <c:pt idx="8">
                  <c:v>4.1604179999999999</c:v>
                </c:pt>
                <c:pt idx="9">
                  <c:v>4.38858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20.566328333333335</c:v>
                </c:pt>
                <c:pt idx="1">
                  <c:v>23.648293333333331</c:v>
                </c:pt>
                <c:pt idx="2">
                  <c:v>23.94801</c:v>
                </c:pt>
                <c:pt idx="3">
                  <c:v>24.038419999999999</c:v>
                </c:pt>
                <c:pt idx="4">
                  <c:v>25.759473333333336</c:v>
                </c:pt>
                <c:pt idx="5">
                  <c:v>22.194816666666664</c:v>
                </c:pt>
                <c:pt idx="6">
                  <c:v>20.139721666666667</c:v>
                </c:pt>
                <c:pt idx="7">
                  <c:v>20.989413333333335</c:v>
                </c:pt>
                <c:pt idx="8">
                  <c:v>15.135873333333331</c:v>
                </c:pt>
                <c:pt idx="9">
                  <c:v>14.13280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25.058882500000003</c:v>
                </c:pt>
                <c:pt idx="1">
                  <c:v>34.383940000000003</c:v>
                </c:pt>
                <c:pt idx="2">
                  <c:v>34.428823333333334</c:v>
                </c:pt>
                <c:pt idx="3">
                  <c:v>33.304426666666664</c:v>
                </c:pt>
                <c:pt idx="4">
                  <c:v>30.748333333333331</c:v>
                </c:pt>
                <c:pt idx="5">
                  <c:v>29.478606666666668</c:v>
                </c:pt>
                <c:pt idx="6">
                  <c:v>28.622796666666662</c:v>
                </c:pt>
                <c:pt idx="7">
                  <c:v>46.940599999999996</c:v>
                </c:pt>
                <c:pt idx="8">
                  <c:v>42.462694999999997</c:v>
                </c:pt>
                <c:pt idx="9">
                  <c:v>50.492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33.2155866666667</c:v>
                </c:pt>
                <c:pt idx="1">
                  <c:v>563.5218716666667</c:v>
                </c:pt>
                <c:pt idx="2">
                  <c:v>596.74645666666663</c:v>
                </c:pt>
                <c:pt idx="3">
                  <c:v>441.99204333333336</c:v>
                </c:pt>
                <c:pt idx="4">
                  <c:v>441.45376166666665</c:v>
                </c:pt>
                <c:pt idx="5">
                  <c:v>29.260936000000004</c:v>
                </c:pt>
                <c:pt idx="6">
                  <c:v>25.918650000000003</c:v>
                </c:pt>
                <c:pt idx="7">
                  <c:v>19.495744000000002</c:v>
                </c:pt>
                <c:pt idx="8">
                  <c:v>10.927921999999999</c:v>
                </c:pt>
                <c:pt idx="9">
                  <c:v>11.2771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53860000000001</c:v>
                </c:pt>
                <c:pt idx="1">
                  <c:v>5.2925379999999995</c:v>
                </c:pt>
                <c:pt idx="2">
                  <c:v>6.2134740000000006</c:v>
                </c:pt>
                <c:pt idx="3">
                  <c:v>6.564096000000001</c:v>
                </c:pt>
                <c:pt idx="4">
                  <c:v>5.3747439999999997</c:v>
                </c:pt>
                <c:pt idx="5">
                  <c:v>4.9232519999999997</c:v>
                </c:pt>
                <c:pt idx="6">
                  <c:v>4.7688259999999998</c:v>
                </c:pt>
                <c:pt idx="7">
                  <c:v>4.7123159999999995</c:v>
                </c:pt>
                <c:pt idx="8">
                  <c:v>4.7691699999999999</c:v>
                </c:pt>
                <c:pt idx="9">
                  <c:v>5.1334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2116333333333333</c:v>
                </c:pt>
                <c:pt idx="1">
                  <c:v>0.85428499999999996</c:v>
                </c:pt>
                <c:pt idx="2">
                  <c:v>0.81429999999999991</c:v>
                </c:pt>
                <c:pt idx="3">
                  <c:v>1.0014383333333334</c:v>
                </c:pt>
                <c:pt idx="4">
                  <c:v>0.90541000000000016</c:v>
                </c:pt>
                <c:pt idx="5">
                  <c:v>1.0102399999999998</c:v>
                </c:pt>
                <c:pt idx="6">
                  <c:v>1.0376300000000001</c:v>
                </c:pt>
                <c:pt idx="7">
                  <c:v>1.2156866666666668</c:v>
                </c:pt>
                <c:pt idx="8">
                  <c:v>1.202045</c:v>
                </c:pt>
                <c:pt idx="9">
                  <c:v>1.1603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318680000000002</c:v>
                </c:pt>
                <c:pt idx="1">
                  <c:v>2.0931539999999997</c:v>
                </c:pt>
                <c:pt idx="2">
                  <c:v>2.0137139999999998</c:v>
                </c:pt>
                <c:pt idx="3">
                  <c:v>2.035936</c:v>
                </c:pt>
                <c:pt idx="4">
                  <c:v>1.753568</c:v>
                </c:pt>
                <c:pt idx="5">
                  <c:v>1.4972660000000002</c:v>
                </c:pt>
                <c:pt idx="6">
                  <c:v>1.273264</c:v>
                </c:pt>
                <c:pt idx="7">
                  <c:v>1.1863060000000001</c:v>
                </c:pt>
                <c:pt idx="8">
                  <c:v>1.186318</c:v>
                </c:pt>
                <c:pt idx="9">
                  <c:v>1.1355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51463333333333339</c:v>
                </c:pt>
                <c:pt idx="1">
                  <c:v>0.63230833333333336</c:v>
                </c:pt>
                <c:pt idx="2">
                  <c:v>0.57397999999999993</c:v>
                </c:pt>
                <c:pt idx="3">
                  <c:v>0.73094166666666671</c:v>
                </c:pt>
                <c:pt idx="4">
                  <c:v>0.68128166666666667</c:v>
                </c:pt>
                <c:pt idx="5">
                  <c:v>0.76423333333333332</c:v>
                </c:pt>
                <c:pt idx="6">
                  <c:v>0.80343166666666666</c:v>
                </c:pt>
                <c:pt idx="7">
                  <c:v>0.96163333333333334</c:v>
                </c:pt>
                <c:pt idx="8">
                  <c:v>0.97362666666666653</c:v>
                </c:pt>
                <c:pt idx="9">
                  <c:v>0.9156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880440000000002</c:v>
                </c:pt>
                <c:pt idx="1">
                  <c:v>1.4677079999999998</c:v>
                </c:pt>
                <c:pt idx="2">
                  <c:v>1.4443699999999999</c:v>
                </c:pt>
                <c:pt idx="3">
                  <c:v>1.335604</c:v>
                </c:pt>
                <c:pt idx="4">
                  <c:v>1.11538</c:v>
                </c:pt>
                <c:pt idx="5">
                  <c:v>0.82003800000000004</c:v>
                </c:pt>
                <c:pt idx="6">
                  <c:v>0.62262800000000007</c:v>
                </c:pt>
                <c:pt idx="7">
                  <c:v>0.58212799999999998</c:v>
                </c:pt>
                <c:pt idx="8">
                  <c:v>0.58060800000000001</c:v>
                </c:pt>
                <c:pt idx="9">
                  <c:v>0.5515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648500000000003</c:v>
                </c:pt>
                <c:pt idx="1">
                  <c:v>0.20366833333333334</c:v>
                </c:pt>
                <c:pt idx="2">
                  <c:v>0.17203666666666664</c:v>
                </c:pt>
                <c:pt idx="3">
                  <c:v>0.21875500000000003</c:v>
                </c:pt>
                <c:pt idx="4">
                  <c:v>0.15016166666666667</c:v>
                </c:pt>
                <c:pt idx="5">
                  <c:v>0.19701000000000002</c:v>
                </c:pt>
                <c:pt idx="6">
                  <c:v>0.12306666666666666</c:v>
                </c:pt>
                <c:pt idx="7">
                  <c:v>0.11228500000000001</c:v>
                </c:pt>
                <c:pt idx="8">
                  <c:v>0.19954000000000002</c:v>
                </c:pt>
                <c:pt idx="9">
                  <c:v>0.16573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4285799999999992</c:v>
                </c:pt>
                <c:pt idx="1">
                  <c:v>0.399592</c:v>
                </c:pt>
                <c:pt idx="2">
                  <c:v>0.24400199999999997</c:v>
                </c:pt>
                <c:pt idx="3">
                  <c:v>0.31945200000000001</c:v>
                </c:pt>
                <c:pt idx="4">
                  <c:v>0.38378400000000001</c:v>
                </c:pt>
                <c:pt idx="5">
                  <c:v>0.34723199999999999</c:v>
                </c:pt>
                <c:pt idx="6">
                  <c:v>0.47561999999999999</c:v>
                </c:pt>
                <c:pt idx="7">
                  <c:v>0.42300599999999999</c:v>
                </c:pt>
                <c:pt idx="8">
                  <c:v>0.38005800000000001</c:v>
                </c:pt>
                <c:pt idx="9">
                  <c:v>0.3241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9.083568333333332</c:v>
                </c:pt>
                <c:pt idx="1">
                  <c:v>46.732776666666659</c:v>
                </c:pt>
                <c:pt idx="2">
                  <c:v>62.234959999999994</c:v>
                </c:pt>
                <c:pt idx="3">
                  <c:v>67.218149999999994</c:v>
                </c:pt>
                <c:pt idx="4">
                  <c:v>60.551861666666667</c:v>
                </c:pt>
                <c:pt idx="5">
                  <c:v>67.651110000000003</c:v>
                </c:pt>
                <c:pt idx="6">
                  <c:v>111.19384999999998</c:v>
                </c:pt>
                <c:pt idx="7">
                  <c:v>19.396102000000003</c:v>
                </c:pt>
                <c:pt idx="8">
                  <c:v>35.421574</c:v>
                </c:pt>
                <c:pt idx="9">
                  <c:v>42.8725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1.974539999999998</c:v>
                </c:pt>
                <c:pt idx="1">
                  <c:v>31.877349999999996</c:v>
                </c:pt>
                <c:pt idx="2">
                  <c:v>29.521226666666664</c:v>
                </c:pt>
                <c:pt idx="3">
                  <c:v>29.140866666666668</c:v>
                </c:pt>
                <c:pt idx="4">
                  <c:v>29.519963333333337</c:v>
                </c:pt>
                <c:pt idx="5">
                  <c:v>28.914123333333336</c:v>
                </c:pt>
                <c:pt idx="6">
                  <c:v>18.955983333333336</c:v>
                </c:pt>
                <c:pt idx="7">
                  <c:v>10.458410000000001</c:v>
                </c:pt>
                <c:pt idx="8">
                  <c:v>74.061185000000009</c:v>
                </c:pt>
                <c:pt idx="9">
                  <c:v>71.9719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.956014999999997</c:v>
                </c:pt>
                <c:pt idx="1">
                  <c:v>16.16506166666667</c:v>
                </c:pt>
                <c:pt idx="2">
                  <c:v>15.062254999999999</c:v>
                </c:pt>
                <c:pt idx="3">
                  <c:v>14.100675000000001</c:v>
                </c:pt>
                <c:pt idx="4">
                  <c:v>13.407425000000002</c:v>
                </c:pt>
                <c:pt idx="5">
                  <c:v>16.825917999999998</c:v>
                </c:pt>
                <c:pt idx="6">
                  <c:v>25.090252</c:v>
                </c:pt>
                <c:pt idx="7">
                  <c:v>25.930844</c:v>
                </c:pt>
                <c:pt idx="8">
                  <c:v>42.42570400000001</c:v>
                </c:pt>
                <c:pt idx="9">
                  <c:v>46.37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586372499999996</c:v>
                </c:pt>
                <c:pt idx="1">
                  <c:v>124.14366399999999</c:v>
                </c:pt>
                <c:pt idx="2">
                  <c:v>65.797721999999993</c:v>
                </c:pt>
                <c:pt idx="3">
                  <c:v>64.496731999999994</c:v>
                </c:pt>
                <c:pt idx="4">
                  <c:v>75.464621999999991</c:v>
                </c:pt>
                <c:pt idx="5">
                  <c:v>91.702303999999998</c:v>
                </c:pt>
                <c:pt idx="6">
                  <c:v>97.845789999999994</c:v>
                </c:pt>
                <c:pt idx="7">
                  <c:v>101.73938200000001</c:v>
                </c:pt>
                <c:pt idx="8">
                  <c:v>103.59376400000001</c:v>
                </c:pt>
                <c:pt idx="9">
                  <c:v>81.794795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7687</c:v>
                </c:pt>
                <c:pt idx="1">
                  <c:v>0.24965699999999999</c:v>
                </c:pt>
                <c:pt idx="2">
                  <c:v>0.240727</c:v>
                </c:pt>
                <c:pt idx="3">
                  <c:v>0.240144</c:v>
                </c:pt>
                <c:pt idx="4">
                  <c:v>0.23416200000000001</c:v>
                </c:pt>
                <c:pt idx="5">
                  <c:v>0.23216200000000001</c:v>
                </c:pt>
                <c:pt idx="6">
                  <c:v>0.23363</c:v>
                </c:pt>
                <c:pt idx="7">
                  <c:v>0.25060199999999999</c:v>
                </c:pt>
                <c:pt idx="8">
                  <c:v>0.249276</c:v>
                </c:pt>
                <c:pt idx="9">
                  <c:v>0.24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223</c:v>
                </c:pt>
                <c:pt idx="1">
                  <c:v>0.20571</c:v>
                </c:pt>
                <c:pt idx="2">
                  <c:v>0.20372899999999999</c:v>
                </c:pt>
                <c:pt idx="3">
                  <c:v>0.18254999999999999</c:v>
                </c:pt>
                <c:pt idx="4">
                  <c:v>0.16220699999999999</c:v>
                </c:pt>
                <c:pt idx="5">
                  <c:v>0.16061900000000001</c:v>
                </c:pt>
                <c:pt idx="6">
                  <c:v>0.15499099999999999</c:v>
                </c:pt>
                <c:pt idx="7">
                  <c:v>0.157385</c:v>
                </c:pt>
                <c:pt idx="8">
                  <c:v>0.33143</c:v>
                </c:pt>
                <c:pt idx="9">
                  <c:v>0.3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5227999999999993E-2</c:v>
                </c:pt>
                <c:pt idx="1">
                  <c:v>9.2617000000000005E-2</c:v>
                </c:pt>
                <c:pt idx="2">
                  <c:v>9.3268000000000004E-2</c:v>
                </c:pt>
                <c:pt idx="3">
                  <c:v>8.9618000000000003E-2</c:v>
                </c:pt>
                <c:pt idx="4">
                  <c:v>9.0185000000000001E-2</c:v>
                </c:pt>
                <c:pt idx="5">
                  <c:v>9.0795000000000001E-2</c:v>
                </c:pt>
                <c:pt idx="6">
                  <c:v>9.1489000000000001E-2</c:v>
                </c:pt>
                <c:pt idx="7">
                  <c:v>9.2114000000000001E-2</c:v>
                </c:pt>
                <c:pt idx="8">
                  <c:v>0.188864</c:v>
                </c:pt>
                <c:pt idx="9">
                  <c:v>0.1970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9813E-2</c:v>
                </c:pt>
                <c:pt idx="1">
                  <c:v>6.6401000000000002E-2</c:v>
                </c:pt>
                <c:pt idx="2">
                  <c:v>6.8573999999999996E-2</c:v>
                </c:pt>
                <c:pt idx="3">
                  <c:v>8.4186999999999998E-2</c:v>
                </c:pt>
                <c:pt idx="4">
                  <c:v>9.5014000000000001E-2</c:v>
                </c:pt>
                <c:pt idx="5">
                  <c:v>9.7056000000000003E-2</c:v>
                </c:pt>
                <c:pt idx="6">
                  <c:v>9.3073000000000003E-2</c:v>
                </c:pt>
                <c:pt idx="7">
                  <c:v>9.0258000000000005E-2</c:v>
                </c:pt>
                <c:pt idx="8">
                  <c:v>8.9707999999999996E-2</c:v>
                </c:pt>
                <c:pt idx="9">
                  <c:v>8.3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6221100000000003</c:v>
                </c:pt>
                <c:pt idx="1">
                  <c:v>0.25503900000000002</c:v>
                </c:pt>
                <c:pt idx="2">
                  <c:v>0.25615300000000002</c:v>
                </c:pt>
                <c:pt idx="3">
                  <c:v>0.25108599999999998</c:v>
                </c:pt>
                <c:pt idx="4">
                  <c:v>0.24044199999999999</c:v>
                </c:pt>
                <c:pt idx="5">
                  <c:v>0.26047999999999999</c:v>
                </c:pt>
                <c:pt idx="6">
                  <c:v>0.26486900000000002</c:v>
                </c:pt>
                <c:pt idx="7">
                  <c:v>0.26723799999999998</c:v>
                </c:pt>
                <c:pt idx="8">
                  <c:v>0.26409199999999999</c:v>
                </c:pt>
                <c:pt idx="9">
                  <c:v>0.2652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4689900000000001</c:v>
                </c:pt>
                <c:pt idx="1">
                  <c:v>0.252164</c:v>
                </c:pt>
                <c:pt idx="2">
                  <c:v>0.26022000000000001</c:v>
                </c:pt>
                <c:pt idx="3">
                  <c:v>0.26627600000000001</c:v>
                </c:pt>
                <c:pt idx="4">
                  <c:v>0.26092500000000002</c:v>
                </c:pt>
                <c:pt idx="5">
                  <c:v>0.26565899999999998</c:v>
                </c:pt>
                <c:pt idx="6">
                  <c:v>0.27408700000000003</c:v>
                </c:pt>
                <c:pt idx="7">
                  <c:v>0.29240300000000002</c:v>
                </c:pt>
                <c:pt idx="8">
                  <c:v>0.301201</c:v>
                </c:pt>
                <c:pt idx="9">
                  <c:v>0.302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3953199999999999</c:v>
                </c:pt>
                <c:pt idx="1">
                  <c:v>0.14280899999999999</c:v>
                </c:pt>
                <c:pt idx="2">
                  <c:v>0.17558299999999999</c:v>
                </c:pt>
                <c:pt idx="3">
                  <c:v>0.175761</c:v>
                </c:pt>
                <c:pt idx="4">
                  <c:v>0.11569500000000001</c:v>
                </c:pt>
                <c:pt idx="5">
                  <c:v>0.104974</c:v>
                </c:pt>
                <c:pt idx="6">
                  <c:v>8.8267999999999999E-2</c:v>
                </c:pt>
                <c:pt idx="7">
                  <c:v>7.5083999999999998E-2</c:v>
                </c:pt>
                <c:pt idx="8">
                  <c:v>9.1592999999999994E-2</c:v>
                </c:pt>
                <c:pt idx="9">
                  <c:v>8.0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043099999999999</c:v>
                </c:pt>
                <c:pt idx="1">
                  <c:v>0.19986599999999999</c:v>
                </c:pt>
                <c:pt idx="2">
                  <c:v>0.20128799999999999</c:v>
                </c:pt>
                <c:pt idx="3">
                  <c:v>0.19925999999999999</c:v>
                </c:pt>
                <c:pt idx="4">
                  <c:v>0.20153199999999999</c:v>
                </c:pt>
                <c:pt idx="5">
                  <c:v>0.20039100000000001</c:v>
                </c:pt>
                <c:pt idx="6">
                  <c:v>0.19614999999999999</c:v>
                </c:pt>
                <c:pt idx="7">
                  <c:v>0.20045199999999999</c:v>
                </c:pt>
                <c:pt idx="8">
                  <c:v>0.20615</c:v>
                </c:pt>
                <c:pt idx="9">
                  <c:v>0.2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4322399999999997</c:v>
                </c:pt>
                <c:pt idx="1">
                  <c:v>0.33035999999999999</c:v>
                </c:pt>
                <c:pt idx="2">
                  <c:v>0.313614</c:v>
                </c:pt>
                <c:pt idx="3">
                  <c:v>0.30636400000000003</c:v>
                </c:pt>
                <c:pt idx="4">
                  <c:v>0.265654</c:v>
                </c:pt>
                <c:pt idx="5">
                  <c:v>0.25952599999999998</c:v>
                </c:pt>
                <c:pt idx="6">
                  <c:v>0.31271399999999999</c:v>
                </c:pt>
                <c:pt idx="7">
                  <c:v>0.34640799999999999</c:v>
                </c:pt>
                <c:pt idx="8">
                  <c:v>0.34698299999999999</c:v>
                </c:pt>
                <c:pt idx="9">
                  <c:v>0.34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6.176613333333329</c:v>
                </c:pt>
                <c:pt idx="1">
                  <c:v>34.159195000000004</c:v>
                </c:pt>
                <c:pt idx="2">
                  <c:v>32.883614999999999</c:v>
                </c:pt>
                <c:pt idx="3">
                  <c:v>33.258115000000004</c:v>
                </c:pt>
                <c:pt idx="4">
                  <c:v>34.766861666666664</c:v>
                </c:pt>
                <c:pt idx="5">
                  <c:v>37.595073999999997</c:v>
                </c:pt>
                <c:pt idx="6">
                  <c:v>48.611019999999996</c:v>
                </c:pt>
                <c:pt idx="7">
                  <c:v>46.599735000000003</c:v>
                </c:pt>
                <c:pt idx="8">
                  <c:v>77.866121666666658</c:v>
                </c:pt>
                <c:pt idx="9">
                  <c:v>84.545376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9.601628000000005</c:v>
                </c:pt>
                <c:pt idx="1">
                  <c:v>59.185842500000007</c:v>
                </c:pt>
                <c:pt idx="2">
                  <c:v>51.774528000000011</c:v>
                </c:pt>
                <c:pt idx="3">
                  <c:v>52.747098000000008</c:v>
                </c:pt>
                <c:pt idx="4">
                  <c:v>52.741354000000001</c:v>
                </c:pt>
                <c:pt idx="5">
                  <c:v>54.626032000000009</c:v>
                </c:pt>
                <c:pt idx="6">
                  <c:v>53.084443999999998</c:v>
                </c:pt>
                <c:pt idx="7">
                  <c:v>53.764395999999998</c:v>
                </c:pt>
                <c:pt idx="8">
                  <c:v>61.555179999999993</c:v>
                </c:pt>
                <c:pt idx="9">
                  <c:v>60.216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.8629683333333347</c:v>
                </c:pt>
                <c:pt idx="1">
                  <c:v>28.738636666666665</c:v>
                </c:pt>
                <c:pt idx="2">
                  <c:v>44.41359833333334</c:v>
                </c:pt>
                <c:pt idx="3">
                  <c:v>48.060708333333338</c:v>
                </c:pt>
                <c:pt idx="4">
                  <c:v>39.192423333333331</c:v>
                </c:pt>
                <c:pt idx="5">
                  <c:v>59.049776000000008</c:v>
                </c:pt>
                <c:pt idx="6">
                  <c:v>104.37734599999999</c:v>
                </c:pt>
                <c:pt idx="7">
                  <c:v>131.48190600000001</c:v>
                </c:pt>
                <c:pt idx="8">
                  <c:v>145.40665799999999</c:v>
                </c:pt>
                <c:pt idx="9">
                  <c:v>151.935486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84.76883750000002</c:v>
                </c:pt>
                <c:pt idx="1">
                  <c:v>40.520409999999998</c:v>
                </c:pt>
                <c:pt idx="2">
                  <c:v>38.85686333333333</c:v>
                </c:pt>
                <c:pt idx="3">
                  <c:v>39.815010000000008</c:v>
                </c:pt>
                <c:pt idx="4">
                  <c:v>41.512106666666661</c:v>
                </c:pt>
                <c:pt idx="5">
                  <c:v>41.079243333333331</c:v>
                </c:pt>
                <c:pt idx="6">
                  <c:v>34.158993333333335</c:v>
                </c:pt>
                <c:pt idx="7">
                  <c:v>26.39242333333333</c:v>
                </c:pt>
                <c:pt idx="8">
                  <c:v>125.64231250000002</c:v>
                </c:pt>
                <c:pt idx="9">
                  <c:v>98.97708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2.130749999999999</c:v>
                </c:pt>
                <c:pt idx="1">
                  <c:v>65.964383333333316</c:v>
                </c:pt>
                <c:pt idx="2">
                  <c:v>57.601833333333332</c:v>
                </c:pt>
                <c:pt idx="3">
                  <c:v>55.944916666666671</c:v>
                </c:pt>
                <c:pt idx="4">
                  <c:v>51.047016666666671</c:v>
                </c:pt>
                <c:pt idx="5">
                  <c:v>60.447349999999993</c:v>
                </c:pt>
                <c:pt idx="6">
                  <c:v>69.723916666666682</c:v>
                </c:pt>
                <c:pt idx="7">
                  <c:v>76.684916666666666</c:v>
                </c:pt>
                <c:pt idx="8">
                  <c:v>78.646666666666675</c:v>
                </c:pt>
                <c:pt idx="9">
                  <c:v>81.926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05.75015999999998</c:v>
                </c:pt>
                <c:pt idx="1">
                  <c:v>88.395179999999996</c:v>
                </c:pt>
                <c:pt idx="2">
                  <c:v>102.74995999999999</c:v>
                </c:pt>
                <c:pt idx="3">
                  <c:v>102.88663999999999</c:v>
                </c:pt>
                <c:pt idx="4">
                  <c:v>94.323540000000008</c:v>
                </c:pt>
                <c:pt idx="5">
                  <c:v>111.49992</c:v>
                </c:pt>
                <c:pt idx="6">
                  <c:v>160.19228000000004</c:v>
                </c:pt>
                <c:pt idx="7">
                  <c:v>153.43350000000001</c:v>
                </c:pt>
                <c:pt idx="8">
                  <c:v>145.91176000000002</c:v>
                </c:pt>
                <c:pt idx="9">
                  <c:v>137.6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6.680083333333336</c:v>
                </c:pt>
                <c:pt idx="1">
                  <c:v>38.309033333333332</c:v>
                </c:pt>
                <c:pt idx="2">
                  <c:v>34.542700000000004</c:v>
                </c:pt>
                <c:pt idx="3">
                  <c:v>33.794400000000003</c:v>
                </c:pt>
                <c:pt idx="4">
                  <c:v>32.362549999999999</c:v>
                </c:pt>
                <c:pt idx="5">
                  <c:v>35.873349999999995</c:v>
                </c:pt>
                <c:pt idx="6">
                  <c:v>38.336149999999996</c:v>
                </c:pt>
                <c:pt idx="7">
                  <c:v>40.01735</c:v>
                </c:pt>
                <c:pt idx="8">
                  <c:v>39.427383333333331</c:v>
                </c:pt>
                <c:pt idx="9">
                  <c:v>40.515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479880000000001</c:v>
                </c:pt>
                <c:pt idx="1">
                  <c:v>42.258580000000002</c:v>
                </c:pt>
                <c:pt idx="2">
                  <c:v>46.131180000000008</c:v>
                </c:pt>
                <c:pt idx="3">
                  <c:v>49.033939999999994</c:v>
                </c:pt>
                <c:pt idx="4">
                  <c:v>47.126140000000007</c:v>
                </c:pt>
                <c:pt idx="5">
                  <c:v>51.972339999999996</c:v>
                </c:pt>
                <c:pt idx="6">
                  <c:v>57.425840000000008</c:v>
                </c:pt>
                <c:pt idx="7">
                  <c:v>56.397540000000006</c:v>
                </c:pt>
                <c:pt idx="8">
                  <c:v>56.177240000000005</c:v>
                </c:pt>
                <c:pt idx="9">
                  <c:v>53.625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1.933683333333335</c:v>
                </c:pt>
                <c:pt idx="1">
                  <c:v>44.114550000000001</c:v>
                </c:pt>
                <c:pt idx="2">
                  <c:v>38.073216666666667</c:v>
                </c:pt>
                <c:pt idx="3">
                  <c:v>39.244816666666665</c:v>
                </c:pt>
                <c:pt idx="4">
                  <c:v>31.0121</c:v>
                </c:pt>
                <c:pt idx="5">
                  <c:v>42.698466666666661</c:v>
                </c:pt>
                <c:pt idx="6">
                  <c:v>50.319216666666669</c:v>
                </c:pt>
                <c:pt idx="7">
                  <c:v>55.547566666666661</c:v>
                </c:pt>
                <c:pt idx="8">
                  <c:v>61.668866666666666</c:v>
                </c:pt>
                <c:pt idx="9">
                  <c:v>67.62781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6.314600000000013</c:v>
                </c:pt>
                <c:pt idx="1">
                  <c:v>84.565860000000001</c:v>
                </c:pt>
                <c:pt idx="2">
                  <c:v>87.574299999999994</c:v>
                </c:pt>
                <c:pt idx="3">
                  <c:v>96.359499999999997</c:v>
                </c:pt>
                <c:pt idx="4">
                  <c:v>88.398820000000001</c:v>
                </c:pt>
                <c:pt idx="5">
                  <c:v>104.9333</c:v>
                </c:pt>
                <c:pt idx="6">
                  <c:v>147.91762</c:v>
                </c:pt>
                <c:pt idx="7">
                  <c:v>140.27226000000002</c:v>
                </c:pt>
                <c:pt idx="8">
                  <c:v>136.98526000000001</c:v>
                </c:pt>
                <c:pt idx="9">
                  <c:v>128.1782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62285</c:v>
                </c:pt>
                <c:pt idx="1">
                  <c:v>25.400666666666666</c:v>
                </c:pt>
                <c:pt idx="2">
                  <c:v>22.844400000000004</c:v>
                </c:pt>
                <c:pt idx="3">
                  <c:v>23.605633333333333</c:v>
                </c:pt>
                <c:pt idx="4">
                  <c:v>19.27996666666667</c:v>
                </c:pt>
                <c:pt idx="5">
                  <c:v>25.290899999999997</c:v>
                </c:pt>
                <c:pt idx="6">
                  <c:v>27.345783333333333</c:v>
                </c:pt>
                <c:pt idx="7">
                  <c:v>28.078383333333335</c:v>
                </c:pt>
                <c:pt idx="8">
                  <c:v>30.671816666666668</c:v>
                </c:pt>
                <c:pt idx="9">
                  <c:v>33.5848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0.334179999999989</c:v>
                </c:pt>
                <c:pt idx="1">
                  <c:v>40.213920000000002</c:v>
                </c:pt>
                <c:pt idx="2">
                  <c:v>39.461460000000002</c:v>
                </c:pt>
                <c:pt idx="3">
                  <c:v>45.568840000000002</c:v>
                </c:pt>
                <c:pt idx="4">
                  <c:v>43.812640000000002</c:v>
                </c:pt>
                <c:pt idx="5">
                  <c:v>48.630659999999999</c:v>
                </c:pt>
                <c:pt idx="6">
                  <c:v>52.032519999999998</c:v>
                </c:pt>
                <c:pt idx="7">
                  <c:v>50.10342</c:v>
                </c:pt>
                <c:pt idx="8">
                  <c:v>52.360879999999995</c:v>
                </c:pt>
                <c:pt idx="9">
                  <c:v>48.938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9.755966666666673</c:v>
                </c:pt>
                <c:pt idx="1">
                  <c:v>60.583750000000002</c:v>
                </c:pt>
                <c:pt idx="2">
                  <c:v>57.226099999999995</c:v>
                </c:pt>
                <c:pt idx="3">
                  <c:v>55.779633333333329</c:v>
                </c:pt>
                <c:pt idx="4">
                  <c:v>55.19400000000001</c:v>
                </c:pt>
                <c:pt idx="5">
                  <c:v>56.815983333333328</c:v>
                </c:pt>
                <c:pt idx="6">
                  <c:v>57.877299999999998</c:v>
                </c:pt>
                <c:pt idx="7">
                  <c:v>58.695166666666665</c:v>
                </c:pt>
                <c:pt idx="8">
                  <c:v>58.904266666666665</c:v>
                </c:pt>
                <c:pt idx="9">
                  <c:v>59.0946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156759999999991</c:v>
                </c:pt>
                <c:pt idx="1">
                  <c:v>63.62668</c:v>
                </c:pt>
                <c:pt idx="2">
                  <c:v>66.204599999999999</c:v>
                </c:pt>
                <c:pt idx="3">
                  <c:v>67.305119999999988</c:v>
                </c:pt>
                <c:pt idx="4">
                  <c:v>66.373900000000006</c:v>
                </c:pt>
                <c:pt idx="5">
                  <c:v>68.415980000000005</c:v>
                </c:pt>
                <c:pt idx="6">
                  <c:v>72.432559999999995</c:v>
                </c:pt>
                <c:pt idx="7">
                  <c:v>72.328920000000011</c:v>
                </c:pt>
                <c:pt idx="8">
                  <c:v>71.296720000000008</c:v>
                </c:pt>
                <c:pt idx="9">
                  <c:v>69.94843999999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061864999999999</c:v>
                </c:pt>
                <c:pt idx="1">
                  <c:v>12.302631666666665</c:v>
                </c:pt>
                <c:pt idx="2">
                  <c:v>14.452856666666667</c:v>
                </c:pt>
                <c:pt idx="3">
                  <c:v>17.645533333333333</c:v>
                </c:pt>
                <c:pt idx="4">
                  <c:v>24.110585</c:v>
                </c:pt>
                <c:pt idx="5">
                  <c:v>22.510091666666668</c:v>
                </c:pt>
                <c:pt idx="6">
                  <c:v>24.993598333333335</c:v>
                </c:pt>
                <c:pt idx="7">
                  <c:v>25.864828333333332</c:v>
                </c:pt>
                <c:pt idx="8">
                  <c:v>29.144155000000001</c:v>
                </c:pt>
                <c:pt idx="9">
                  <c:v>28.54350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952045999999999</c:v>
                </c:pt>
                <c:pt idx="1">
                  <c:v>12.055794000000001</c:v>
                </c:pt>
                <c:pt idx="2">
                  <c:v>7.5867519999999997</c:v>
                </c:pt>
                <c:pt idx="3">
                  <c:v>6.7356880000000006</c:v>
                </c:pt>
                <c:pt idx="4">
                  <c:v>6.4318100000000005</c:v>
                </c:pt>
                <c:pt idx="5">
                  <c:v>5.8864779999999994</c:v>
                </c:pt>
                <c:pt idx="6">
                  <c:v>6.2702299999999997</c:v>
                </c:pt>
                <c:pt idx="7">
                  <c:v>6.6134379999999995</c:v>
                </c:pt>
                <c:pt idx="8">
                  <c:v>5.637848</c:v>
                </c:pt>
                <c:pt idx="9">
                  <c:v>7.0566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3.600568333333332</c:v>
                </c:pt>
                <c:pt idx="1">
                  <c:v>22.308003333333332</c:v>
                </c:pt>
                <c:pt idx="2">
                  <c:v>26.070420000000002</c:v>
                </c:pt>
                <c:pt idx="3">
                  <c:v>29.841930000000001</c:v>
                </c:pt>
                <c:pt idx="4">
                  <c:v>38.779608333333329</c:v>
                </c:pt>
                <c:pt idx="5">
                  <c:v>35.449118333333331</c:v>
                </c:pt>
                <c:pt idx="6">
                  <c:v>38.984924999999997</c:v>
                </c:pt>
                <c:pt idx="7">
                  <c:v>41.453853333333335</c:v>
                </c:pt>
                <c:pt idx="8">
                  <c:v>47.485566666666664</c:v>
                </c:pt>
                <c:pt idx="9">
                  <c:v>47.27748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.864056</c:v>
                </c:pt>
                <c:pt idx="1">
                  <c:v>15.740463999999999</c:v>
                </c:pt>
                <c:pt idx="2">
                  <c:v>11.88158</c:v>
                </c:pt>
                <c:pt idx="3">
                  <c:v>12.472487999999998</c:v>
                </c:pt>
                <c:pt idx="4">
                  <c:v>12.28271</c:v>
                </c:pt>
                <c:pt idx="5">
                  <c:v>11.994029999999999</c:v>
                </c:pt>
                <c:pt idx="6">
                  <c:v>11.107731999999999</c:v>
                </c:pt>
                <c:pt idx="7">
                  <c:v>12.28938</c:v>
                </c:pt>
                <c:pt idx="8">
                  <c:v>10.688703999999998</c:v>
                </c:pt>
                <c:pt idx="9">
                  <c:v>11.955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.0358474999999991</c:v>
                </c:pt>
                <c:pt idx="1">
                  <c:v>9.6765174999999992</c:v>
                </c:pt>
                <c:pt idx="2">
                  <c:v>10.95881</c:v>
                </c:pt>
                <c:pt idx="3">
                  <c:v>13.593057999999999</c:v>
                </c:pt>
                <c:pt idx="4">
                  <c:v>25.333647499999998</c:v>
                </c:pt>
                <c:pt idx="5">
                  <c:v>18.298247999999997</c:v>
                </c:pt>
                <c:pt idx="6">
                  <c:v>20.968705</c:v>
                </c:pt>
                <c:pt idx="7">
                  <c:v>15.210502000000002</c:v>
                </c:pt>
                <c:pt idx="8">
                  <c:v>29.857673999999996</c:v>
                </c:pt>
                <c:pt idx="9">
                  <c:v>17.51589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0.312228000000001</c:v>
                </c:pt>
                <c:pt idx="1">
                  <c:v>9.2032039999999995</c:v>
                </c:pt>
                <c:pt idx="2">
                  <c:v>5.4748175000000003</c:v>
                </c:pt>
                <c:pt idx="3">
                  <c:v>6.5502599999999997</c:v>
                </c:pt>
                <c:pt idx="4">
                  <c:v>5.2895559999999993</c:v>
                </c:pt>
                <c:pt idx="5">
                  <c:v>6.7671150000000004</c:v>
                </c:pt>
                <c:pt idx="6">
                  <c:v>5.9264039999999998</c:v>
                </c:pt>
                <c:pt idx="7">
                  <c:v>6.8091440000000008</c:v>
                </c:pt>
                <c:pt idx="8">
                  <c:v>5.572972</c:v>
                </c:pt>
                <c:pt idx="9">
                  <c:v>6.932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2838000000000001E-2</c:v>
                </c:pt>
                <c:pt idx="1">
                  <c:v>1.7978000000000001E-2</c:v>
                </c:pt>
                <c:pt idx="2">
                  <c:v>2.8983999999999999E-2</c:v>
                </c:pt>
                <c:pt idx="3">
                  <c:v>2.9737E-2</c:v>
                </c:pt>
                <c:pt idx="4">
                  <c:v>4.4179999999999997E-2</c:v>
                </c:pt>
                <c:pt idx="5">
                  <c:v>4.5364000000000002E-2</c:v>
                </c:pt>
                <c:pt idx="6">
                  <c:v>4.5213999999999997E-2</c:v>
                </c:pt>
                <c:pt idx="7">
                  <c:v>4.0363000000000003E-2</c:v>
                </c:pt>
                <c:pt idx="8">
                  <c:v>4.4963000000000003E-2</c:v>
                </c:pt>
                <c:pt idx="9">
                  <c:v>4.8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3.2451000000000001E-2</c:v>
                </c:pt>
                <c:pt idx="1">
                  <c:v>3.3276E-2</c:v>
                </c:pt>
                <c:pt idx="2">
                  <c:v>3.4687999999999997E-2</c:v>
                </c:pt>
                <c:pt idx="3">
                  <c:v>4.2416000000000002E-2</c:v>
                </c:pt>
                <c:pt idx="4">
                  <c:v>5.2221999999999998E-2</c:v>
                </c:pt>
                <c:pt idx="5">
                  <c:v>5.2791999999999999E-2</c:v>
                </c:pt>
                <c:pt idx="6">
                  <c:v>5.7480999999999997E-2</c:v>
                </c:pt>
                <c:pt idx="7">
                  <c:v>5.6045999999999999E-2</c:v>
                </c:pt>
                <c:pt idx="8">
                  <c:v>0.1434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4378000000000003E-2</c:v>
                </c:pt>
                <c:pt idx="1">
                  <c:v>5.9220000000000002E-2</c:v>
                </c:pt>
                <c:pt idx="2">
                  <c:v>5.9149E-2</c:v>
                </c:pt>
                <c:pt idx="3">
                  <c:v>6.3339000000000006E-2</c:v>
                </c:pt>
                <c:pt idx="4">
                  <c:v>6.7365999999999995E-2</c:v>
                </c:pt>
                <c:pt idx="5">
                  <c:v>6.7202999999999999E-2</c:v>
                </c:pt>
                <c:pt idx="6">
                  <c:v>6.7774000000000001E-2</c:v>
                </c:pt>
                <c:pt idx="7">
                  <c:v>6.6710000000000005E-2</c:v>
                </c:pt>
                <c:pt idx="8">
                  <c:v>0.202289</c:v>
                </c:pt>
                <c:pt idx="9">
                  <c:v>0.149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40070600000000001</c:v>
                </c:pt>
                <c:pt idx="1">
                  <c:v>0.40914499999999998</c:v>
                </c:pt>
                <c:pt idx="2">
                  <c:v>0.40690300000000001</c:v>
                </c:pt>
                <c:pt idx="3">
                  <c:v>0.38866400000000001</c:v>
                </c:pt>
                <c:pt idx="4">
                  <c:v>0.374004</c:v>
                </c:pt>
                <c:pt idx="5">
                  <c:v>0.35039799999999999</c:v>
                </c:pt>
                <c:pt idx="6">
                  <c:v>0.33061400000000002</c:v>
                </c:pt>
                <c:pt idx="7">
                  <c:v>0.30762099999999998</c:v>
                </c:pt>
                <c:pt idx="8">
                  <c:v>0.30424000000000001</c:v>
                </c:pt>
                <c:pt idx="9">
                  <c:v>0.305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4.1216000000000003E-2</c:v>
                </c:pt>
                <c:pt idx="1">
                  <c:v>4.5894999999999998E-2</c:v>
                </c:pt>
                <c:pt idx="2">
                  <c:v>4.6808000000000002E-2</c:v>
                </c:pt>
                <c:pt idx="3">
                  <c:v>4.8371999999999998E-2</c:v>
                </c:pt>
                <c:pt idx="4">
                  <c:v>5.5749E-2</c:v>
                </c:pt>
                <c:pt idx="5">
                  <c:v>4.4025000000000002E-2</c:v>
                </c:pt>
                <c:pt idx="6">
                  <c:v>4.4412E-2</c:v>
                </c:pt>
                <c:pt idx="7">
                  <c:v>4.3286999999999999E-2</c:v>
                </c:pt>
                <c:pt idx="8">
                  <c:v>4.2910999999999998E-2</c:v>
                </c:pt>
                <c:pt idx="9">
                  <c:v>4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2820200000000001</c:v>
                </c:pt>
                <c:pt idx="1">
                  <c:v>0.14680399999999999</c:v>
                </c:pt>
                <c:pt idx="2">
                  <c:v>0.15027599999999999</c:v>
                </c:pt>
                <c:pt idx="3">
                  <c:v>0.14405799999999999</c:v>
                </c:pt>
                <c:pt idx="4">
                  <c:v>0.14194499999999999</c:v>
                </c:pt>
                <c:pt idx="5">
                  <c:v>0.13423599999999999</c:v>
                </c:pt>
                <c:pt idx="6">
                  <c:v>0.11934599999999999</c:v>
                </c:pt>
                <c:pt idx="7">
                  <c:v>0.111608</c:v>
                </c:pt>
                <c:pt idx="8">
                  <c:v>0.102855</c:v>
                </c:pt>
                <c:pt idx="9">
                  <c:v>9.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7266900000000001</c:v>
                </c:pt>
                <c:pt idx="1">
                  <c:v>0.29197000000000001</c:v>
                </c:pt>
                <c:pt idx="2">
                  <c:v>0.21917500000000001</c:v>
                </c:pt>
                <c:pt idx="3">
                  <c:v>0.233762</c:v>
                </c:pt>
                <c:pt idx="4">
                  <c:v>0.26356600000000002</c:v>
                </c:pt>
                <c:pt idx="5">
                  <c:v>0.27893800000000002</c:v>
                </c:pt>
                <c:pt idx="6">
                  <c:v>0.21248800000000001</c:v>
                </c:pt>
                <c:pt idx="7">
                  <c:v>0.24496999999999999</c:v>
                </c:pt>
                <c:pt idx="8">
                  <c:v>0.36061300000000002</c:v>
                </c:pt>
                <c:pt idx="9">
                  <c:v>0.415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0968</c:v>
                </c:pt>
                <c:pt idx="1">
                  <c:v>0.107627</c:v>
                </c:pt>
                <c:pt idx="2">
                  <c:v>0.107292</c:v>
                </c:pt>
                <c:pt idx="3">
                  <c:v>0.106697</c:v>
                </c:pt>
                <c:pt idx="4">
                  <c:v>9.6450999999999995E-2</c:v>
                </c:pt>
                <c:pt idx="5">
                  <c:v>9.3475000000000003E-2</c:v>
                </c:pt>
                <c:pt idx="6">
                  <c:v>9.9139000000000005E-2</c:v>
                </c:pt>
                <c:pt idx="7">
                  <c:v>0.10406799999999999</c:v>
                </c:pt>
                <c:pt idx="8">
                  <c:v>9.4203999999999996E-2</c:v>
                </c:pt>
                <c:pt idx="9">
                  <c:v>8.89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2274500000000001</c:v>
                </c:pt>
                <c:pt idx="2">
                  <c:v>0.13133800000000001</c:v>
                </c:pt>
                <c:pt idx="3">
                  <c:v>0.13425500000000001</c:v>
                </c:pt>
                <c:pt idx="4">
                  <c:v>0.13533300000000001</c:v>
                </c:pt>
                <c:pt idx="5">
                  <c:v>0.13929900000000001</c:v>
                </c:pt>
                <c:pt idx="6">
                  <c:v>0.116658</c:v>
                </c:pt>
                <c:pt idx="7">
                  <c:v>9.0912000000000007E-2</c:v>
                </c:pt>
                <c:pt idx="8">
                  <c:v>8.8218000000000005E-2</c:v>
                </c:pt>
                <c:pt idx="9">
                  <c:v>8.5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8616116666666667</c:v>
                </c:pt>
                <c:pt idx="1">
                  <c:v>5.3355666666666677</c:v>
                </c:pt>
                <c:pt idx="2">
                  <c:v>4.0352883333333329</c:v>
                </c:pt>
                <c:pt idx="3">
                  <c:v>4.0585516666666663</c:v>
                </c:pt>
                <c:pt idx="4">
                  <c:v>3.4614300000000005</c:v>
                </c:pt>
                <c:pt idx="5">
                  <c:v>4.0482000000000005</c:v>
                </c:pt>
                <c:pt idx="6">
                  <c:v>4.4016366666666675</c:v>
                </c:pt>
                <c:pt idx="7">
                  <c:v>4.9682333333333331</c:v>
                </c:pt>
                <c:pt idx="8">
                  <c:v>4.7822383333333329</c:v>
                </c:pt>
                <c:pt idx="9">
                  <c:v>5.04229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1476559999999996</c:v>
                </c:pt>
                <c:pt idx="1">
                  <c:v>3.5106300000000004</c:v>
                </c:pt>
                <c:pt idx="2">
                  <c:v>5.3862860000000001</c:v>
                </c:pt>
                <c:pt idx="3">
                  <c:v>5.3552479999999996</c:v>
                </c:pt>
                <c:pt idx="4">
                  <c:v>5.0524839999999998</c:v>
                </c:pt>
                <c:pt idx="5">
                  <c:v>4.7791940000000004</c:v>
                </c:pt>
                <c:pt idx="6">
                  <c:v>5.019502000000001</c:v>
                </c:pt>
                <c:pt idx="7">
                  <c:v>3.9830480000000001</c:v>
                </c:pt>
                <c:pt idx="8">
                  <c:v>4.4883739999999994</c:v>
                </c:pt>
                <c:pt idx="9">
                  <c:v>3.605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6131333333333338</c:v>
                </c:pt>
                <c:pt idx="1">
                  <c:v>3.9935466666666657</c:v>
                </c:pt>
                <c:pt idx="2">
                  <c:v>3.33901</c:v>
                </c:pt>
                <c:pt idx="3">
                  <c:v>3.2820316666666671</c:v>
                </c:pt>
                <c:pt idx="4">
                  <c:v>2.690633333333333</c:v>
                </c:pt>
                <c:pt idx="5">
                  <c:v>3.2334583333333335</c:v>
                </c:pt>
                <c:pt idx="6">
                  <c:v>3.6106183333333335</c:v>
                </c:pt>
                <c:pt idx="7">
                  <c:v>3.9273433333333334</c:v>
                </c:pt>
                <c:pt idx="8">
                  <c:v>3.85582</c:v>
                </c:pt>
                <c:pt idx="9">
                  <c:v>4.2425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9055474999999999</c:v>
                </c:pt>
                <c:pt idx="1">
                  <c:v>2.0364800000000001</c:v>
                </c:pt>
                <c:pt idx="2">
                  <c:v>3.6221325000000002</c:v>
                </c:pt>
                <c:pt idx="3">
                  <c:v>4.1412825</c:v>
                </c:pt>
                <c:pt idx="4">
                  <c:v>3.8512799999999996</c:v>
                </c:pt>
                <c:pt idx="5">
                  <c:v>4.2049150000000006</c:v>
                </c:pt>
                <c:pt idx="6">
                  <c:v>4.3281375000000004</c:v>
                </c:pt>
                <c:pt idx="7">
                  <c:v>3.2597799999999997</c:v>
                </c:pt>
                <c:pt idx="8">
                  <c:v>3.0033259999999999</c:v>
                </c:pt>
                <c:pt idx="9">
                  <c:v>2.600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9.658404999999998</c:v>
                </c:pt>
                <c:pt idx="1">
                  <c:v>15.898389999999999</c:v>
                </c:pt>
                <c:pt idx="2">
                  <c:v>9.5973140000000008</c:v>
                </c:pt>
                <c:pt idx="3">
                  <c:v>9.5592280000000009</c:v>
                </c:pt>
                <c:pt idx="4">
                  <c:v>8.4385550000000009</c:v>
                </c:pt>
                <c:pt idx="5">
                  <c:v>12.302430000000001</c:v>
                </c:pt>
                <c:pt idx="6">
                  <c:v>7.4898150000000001</c:v>
                </c:pt>
                <c:pt idx="7">
                  <c:v>23.739460000000001</c:v>
                </c:pt>
                <c:pt idx="8">
                  <c:v>7.5368579999999996</c:v>
                </c:pt>
                <c:pt idx="9">
                  <c:v>27.487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6706319999999999</c:v>
                </c:pt>
                <c:pt idx="1">
                  <c:v>3.9900120000000001</c:v>
                </c:pt>
                <c:pt idx="2">
                  <c:v>7.6824349999999999</c:v>
                </c:pt>
                <c:pt idx="3">
                  <c:v>6.7900599999999987</c:v>
                </c:pt>
                <c:pt idx="4">
                  <c:v>16.739032000000002</c:v>
                </c:pt>
                <c:pt idx="5">
                  <c:v>5.8440450000000004</c:v>
                </c:pt>
                <c:pt idx="6">
                  <c:v>6.7765820000000003</c:v>
                </c:pt>
                <c:pt idx="7">
                  <c:v>5.1993239999999998</c:v>
                </c:pt>
                <c:pt idx="8">
                  <c:v>7.0232580000000002</c:v>
                </c:pt>
                <c:pt idx="9">
                  <c:v>4.8134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2.397675</c:v>
                </c:pt>
                <c:pt idx="1">
                  <c:v>12.0750425</c:v>
                </c:pt>
                <c:pt idx="2">
                  <c:v>6.9636700000000005</c:v>
                </c:pt>
                <c:pt idx="3">
                  <c:v>7.7900400000000003</c:v>
                </c:pt>
                <c:pt idx="4">
                  <c:v>6.5794525000000004</c:v>
                </c:pt>
                <c:pt idx="5">
                  <c:v>9.3434720000000002</c:v>
                </c:pt>
                <c:pt idx="6">
                  <c:v>5.8559749999999999</c:v>
                </c:pt>
                <c:pt idx="7">
                  <c:v>19.009399999999999</c:v>
                </c:pt>
                <c:pt idx="8">
                  <c:v>5.7769219999999999</c:v>
                </c:pt>
                <c:pt idx="9">
                  <c:v>22.30299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401535</c:v>
                </c:pt>
                <c:pt idx="1">
                  <c:v>2.3853849999999999</c:v>
                </c:pt>
                <c:pt idx="2">
                  <c:v>4.5897649999999999</c:v>
                </c:pt>
                <c:pt idx="3">
                  <c:v>4.5611474999999997</c:v>
                </c:pt>
                <c:pt idx="4">
                  <c:v>4.2990000000000004</c:v>
                </c:pt>
                <c:pt idx="5">
                  <c:v>4.7100025000000008</c:v>
                </c:pt>
                <c:pt idx="6">
                  <c:v>5.115124999999999</c:v>
                </c:pt>
                <c:pt idx="7">
                  <c:v>3.8319200000000002</c:v>
                </c:pt>
                <c:pt idx="8">
                  <c:v>4.0216460000000005</c:v>
                </c:pt>
                <c:pt idx="9">
                  <c:v>3.347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6833850000000001</c:v>
                </c:pt>
                <c:pt idx="1">
                  <c:v>1.6412783333333332</c:v>
                </c:pt>
                <c:pt idx="2">
                  <c:v>1.6951150000000001</c:v>
                </c:pt>
                <c:pt idx="3">
                  <c:v>1.7530416666666666</c:v>
                </c:pt>
                <c:pt idx="4">
                  <c:v>1.8932150000000003</c:v>
                </c:pt>
                <c:pt idx="5">
                  <c:v>1.7583549999999999</c:v>
                </c:pt>
                <c:pt idx="6">
                  <c:v>1.8582049999999999</c:v>
                </c:pt>
                <c:pt idx="7">
                  <c:v>1.6437099999999998</c:v>
                </c:pt>
                <c:pt idx="8">
                  <c:v>1.4975083333333332</c:v>
                </c:pt>
                <c:pt idx="9">
                  <c:v>1.4771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1673425000000002</c:v>
                </c:pt>
                <c:pt idx="1">
                  <c:v>3.6051324999999999</c:v>
                </c:pt>
                <c:pt idx="2">
                  <c:v>3.4673775000000004</c:v>
                </c:pt>
                <c:pt idx="3">
                  <c:v>3.5307175000000002</c:v>
                </c:pt>
                <c:pt idx="4">
                  <c:v>3.5926374999999999</c:v>
                </c:pt>
                <c:pt idx="5">
                  <c:v>3.4797249999999997</c:v>
                </c:pt>
                <c:pt idx="6">
                  <c:v>3.5709774999999997</c:v>
                </c:pt>
                <c:pt idx="7">
                  <c:v>3.4605050000000004</c:v>
                </c:pt>
                <c:pt idx="8">
                  <c:v>3.1298600000000003</c:v>
                </c:pt>
                <c:pt idx="9">
                  <c:v>3.65071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1.762599106880703</c:v>
                </c:pt>
                <c:pt idx="1">
                  <c:v>29.3584185677642</c:v>
                </c:pt>
                <c:pt idx="2">
                  <c:v>34.097893233478914</c:v>
                </c:pt>
                <c:pt idx="3">
                  <c:v>22.094159779921796</c:v>
                </c:pt>
                <c:pt idx="4">
                  <c:v>97.818045177993156</c:v>
                </c:pt>
                <c:pt idx="5">
                  <c:v>21.236284281820044</c:v>
                </c:pt>
                <c:pt idx="6">
                  <c:v>16.734107250789407</c:v>
                </c:pt>
                <c:pt idx="7">
                  <c:v>18.416220009664386</c:v>
                </c:pt>
                <c:pt idx="8">
                  <c:v>-74.852634264227888</c:v>
                </c:pt>
                <c:pt idx="9">
                  <c:v>32.907084492574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7.036984197211929</c:v>
                </c:pt>
                <c:pt idx="1">
                  <c:v>23.591600822475392</c:v>
                </c:pt>
                <c:pt idx="2">
                  <c:v>33.802034855905106</c:v>
                </c:pt>
                <c:pt idx="3">
                  <c:v>-572.35291415800953</c:v>
                </c:pt>
                <c:pt idx="4">
                  <c:v>144.143494487677</c:v>
                </c:pt>
                <c:pt idx="5">
                  <c:v>-116.46032357824409</c:v>
                </c:pt>
                <c:pt idx="6">
                  <c:v>116.27162994379941</c:v>
                </c:pt>
                <c:pt idx="7">
                  <c:v>41.45364018031988</c:v>
                </c:pt>
                <c:pt idx="8">
                  <c:v>45.78273285307403</c:v>
                </c:pt>
                <c:pt idx="9">
                  <c:v>22.15308485942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6251110916222393</c:v>
                </c:pt>
                <c:pt idx="1">
                  <c:v>0.96351152607226143</c:v>
                </c:pt>
                <c:pt idx="2">
                  <c:v>0.89536088005342718</c:v>
                </c:pt>
                <c:pt idx="3">
                  <c:v>1.113838396650227</c:v>
                </c:pt>
                <c:pt idx="4">
                  <c:v>1.0862571314946539</c:v>
                </c:pt>
                <c:pt idx="5">
                  <c:v>1.2060857752488179</c:v>
                </c:pt>
                <c:pt idx="6">
                  <c:v>0.99782224810312703</c:v>
                </c:pt>
                <c:pt idx="7">
                  <c:v>1.0226824118098576</c:v>
                </c:pt>
                <c:pt idx="8">
                  <c:v>1.2087693885277466</c:v>
                </c:pt>
                <c:pt idx="9">
                  <c:v>0.9754764982225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2287143151113451</c:v>
                </c:pt>
                <c:pt idx="1">
                  <c:v>4.3151500445292186</c:v>
                </c:pt>
                <c:pt idx="2">
                  <c:v>4.0986605727132313</c:v>
                </c:pt>
                <c:pt idx="3">
                  <c:v>5.1328084935411091</c:v>
                </c:pt>
                <c:pt idx="4">
                  <c:v>6.0425594340660584</c:v>
                </c:pt>
                <c:pt idx="5">
                  <c:v>5.5223203691342153</c:v>
                </c:pt>
                <c:pt idx="6">
                  <c:v>8.2538947227220767</c:v>
                </c:pt>
                <c:pt idx="7">
                  <c:v>6.6146504468598595</c:v>
                </c:pt>
                <c:pt idx="8">
                  <c:v>6.806693961265978</c:v>
                </c:pt>
                <c:pt idx="9">
                  <c:v>6.150865835628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682.7942863999999</c:v>
                </c:pt>
                <c:pt idx="1">
                  <c:v>2263.3216385000001</c:v>
                </c:pt>
                <c:pt idx="2">
                  <c:v>2210.4380040000001</c:v>
                </c:pt>
                <c:pt idx="3">
                  <c:v>2002.5166850999999</c:v>
                </c:pt>
                <c:pt idx="4">
                  <c:v>2395.0410977000001</c:v>
                </c:pt>
                <c:pt idx="5">
                  <c:v>2912.8754198000001</c:v>
                </c:pt>
                <c:pt idx="6">
                  <c:v>3964.0021538000001</c:v>
                </c:pt>
                <c:pt idx="7">
                  <c:v>3166.4199343999999</c:v>
                </c:pt>
                <c:pt idx="8">
                  <c:v>3533.2962010000001</c:v>
                </c:pt>
                <c:pt idx="9">
                  <c:v>3805.7852547000002</c:v>
                </c:pt>
                <c:pt idx="10">
                  <c:v>2559.85156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714.5571110000001</c:v>
                </c:pt>
                <c:pt idx="1">
                  <c:v>3696.4275013000001</c:v>
                </c:pt>
                <c:pt idx="2">
                  <c:v>3893.9520773999998</c:v>
                </c:pt>
                <c:pt idx="3">
                  <c:v>3511.2551183</c:v>
                </c:pt>
                <c:pt idx="4">
                  <c:v>4047.6627914000001</c:v>
                </c:pt>
                <c:pt idx="5">
                  <c:v>4529.6609939999998</c:v>
                </c:pt>
                <c:pt idx="6">
                  <c:v>7218.4771164000003</c:v>
                </c:pt>
                <c:pt idx="7">
                  <c:v>5271.0083340000001</c:v>
                </c:pt>
                <c:pt idx="8">
                  <c:v>5605.2672683000001</c:v>
                </c:pt>
                <c:pt idx="9">
                  <c:v>4917.8938071000002</c:v>
                </c:pt>
                <c:pt idx="10">
                  <c:v>4312.607119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91.0197800000001</c:v>
                </c:pt>
                <c:pt idx="1">
                  <c:v>2611.6594399999999</c:v>
                </c:pt>
                <c:pt idx="2">
                  <c:v>2252.1682799999999</c:v>
                </c:pt>
                <c:pt idx="3">
                  <c:v>2093.33124</c:v>
                </c:pt>
                <c:pt idx="4">
                  <c:v>2895.5036146000002</c:v>
                </c:pt>
                <c:pt idx="5">
                  <c:v>3399.4863549000002</c:v>
                </c:pt>
                <c:pt idx="6">
                  <c:v>4523.4304949999996</c:v>
                </c:pt>
                <c:pt idx="7">
                  <c:v>3537.3256707</c:v>
                </c:pt>
                <c:pt idx="8">
                  <c:v>4514.3205857000003</c:v>
                </c:pt>
                <c:pt idx="9">
                  <c:v>5102.6778646000002</c:v>
                </c:pt>
                <c:pt idx="10">
                  <c:v>3226.517457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00.55020000000002</c:v>
                </c:pt>
                <c:pt idx="1">
                  <c:v>574.18443890000003</c:v>
                </c:pt>
                <c:pt idx="2">
                  <c:v>670.56531229999996</c:v>
                </c:pt>
                <c:pt idx="3">
                  <c:v>663.48499219999997</c:v>
                </c:pt>
                <c:pt idx="4">
                  <c:v>899.75574300000005</c:v>
                </c:pt>
                <c:pt idx="5">
                  <c:v>893.78632300000004</c:v>
                </c:pt>
                <c:pt idx="6">
                  <c:v>1053.1531496</c:v>
                </c:pt>
                <c:pt idx="7">
                  <c:v>881.67851880000001</c:v>
                </c:pt>
                <c:pt idx="8">
                  <c:v>1184.0204965999999</c:v>
                </c:pt>
                <c:pt idx="9">
                  <c:v>1518.8236552000001</c:v>
                </c:pt>
                <c:pt idx="10">
                  <c:v>1074.027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44.2436290999999</c:v>
                </c:pt>
                <c:pt idx="1">
                  <c:v>1653.3850941999999</c:v>
                </c:pt>
                <c:pt idx="2">
                  <c:v>2003.5906451000001</c:v>
                </c:pt>
                <c:pt idx="3">
                  <c:v>1754.5016633</c:v>
                </c:pt>
                <c:pt idx="4">
                  <c:v>2165.0661992999999</c:v>
                </c:pt>
                <c:pt idx="5">
                  <c:v>2291.3664039999999</c:v>
                </c:pt>
                <c:pt idx="6">
                  <c:v>3835.8446653999999</c:v>
                </c:pt>
                <c:pt idx="7">
                  <c:v>3854.8645341000001</c:v>
                </c:pt>
                <c:pt idx="8">
                  <c:v>3568.3156269000001</c:v>
                </c:pt>
                <c:pt idx="9">
                  <c:v>4582.0918074000001</c:v>
                </c:pt>
                <c:pt idx="10">
                  <c:v>4269.611447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05.4032384</c:v>
                </c:pt>
                <c:pt idx="1">
                  <c:v>2934.1775177999998</c:v>
                </c:pt>
                <c:pt idx="2">
                  <c:v>3935.8566004999998</c:v>
                </c:pt>
                <c:pt idx="3">
                  <c:v>3361.8796376</c:v>
                </c:pt>
                <c:pt idx="4">
                  <c:v>4162.7423498999997</c:v>
                </c:pt>
                <c:pt idx="5">
                  <c:v>6413.6963660000001</c:v>
                </c:pt>
                <c:pt idx="6">
                  <c:v>5270.2452099000002</c:v>
                </c:pt>
                <c:pt idx="7">
                  <c:v>3644.3582498000001</c:v>
                </c:pt>
                <c:pt idx="8">
                  <c:v>3922.8818228</c:v>
                </c:pt>
                <c:pt idx="9">
                  <c:v>5087.5809584999997</c:v>
                </c:pt>
                <c:pt idx="10">
                  <c:v>4130.867476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66.6108254000001</c:v>
                </c:pt>
                <c:pt idx="1">
                  <c:v>1217.2936404</c:v>
                </c:pt>
                <c:pt idx="2">
                  <c:v>1276.9739732</c:v>
                </c:pt>
                <c:pt idx="3">
                  <c:v>1009.3157723</c:v>
                </c:pt>
                <c:pt idx="4">
                  <c:v>1636.7800456</c:v>
                </c:pt>
                <c:pt idx="5">
                  <c:v>1465.7714960000001</c:v>
                </c:pt>
                <c:pt idx="6">
                  <c:v>2860.9103156000001</c:v>
                </c:pt>
                <c:pt idx="7">
                  <c:v>2422.5901898000002</c:v>
                </c:pt>
                <c:pt idx="8">
                  <c:v>2347.9970318999999</c:v>
                </c:pt>
                <c:pt idx="9">
                  <c:v>2602.7502982000001</c:v>
                </c:pt>
                <c:pt idx="10">
                  <c:v>1880.676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0.6528739</c:v>
                </c:pt>
                <c:pt idx="1">
                  <c:v>7149.5960739000002</c:v>
                </c:pt>
                <c:pt idx="2">
                  <c:v>8081.3042539999997</c:v>
                </c:pt>
                <c:pt idx="3">
                  <c:v>8989.2807491999993</c:v>
                </c:pt>
                <c:pt idx="4">
                  <c:v>9865.8196910000006</c:v>
                </c:pt>
                <c:pt idx="5">
                  <c:v>12000.067249600001</c:v>
                </c:pt>
                <c:pt idx="6">
                  <c:v>18295.706473800001</c:v>
                </c:pt>
                <c:pt idx="7">
                  <c:v>10365.909833</c:v>
                </c:pt>
                <c:pt idx="8">
                  <c:v>8883.6673900000005</c:v>
                </c:pt>
                <c:pt idx="9">
                  <c:v>9121.7216525000003</c:v>
                </c:pt>
                <c:pt idx="10">
                  <c:v>8299.2891264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537.5018329</c:v>
                </c:pt>
                <c:pt idx="1">
                  <c:v>10164.136144599999</c:v>
                </c:pt>
                <c:pt idx="2">
                  <c:v>8952.7130684999993</c:v>
                </c:pt>
                <c:pt idx="3">
                  <c:v>8413.5902184999995</c:v>
                </c:pt>
                <c:pt idx="4">
                  <c:v>12409.5987654</c:v>
                </c:pt>
                <c:pt idx="5">
                  <c:v>9763.4603301000006</c:v>
                </c:pt>
                <c:pt idx="6">
                  <c:v>13445.329652799999</c:v>
                </c:pt>
                <c:pt idx="7">
                  <c:v>10093.0087587</c:v>
                </c:pt>
                <c:pt idx="8">
                  <c:v>12350.895921400001</c:v>
                </c:pt>
                <c:pt idx="9">
                  <c:v>12397.600021</c:v>
                </c:pt>
                <c:pt idx="10">
                  <c:v>11735.822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0862.514769900001</c:v>
                </c:pt>
                <c:pt idx="1">
                  <c:v>34105.551177599998</c:v>
                </c:pt>
                <c:pt idx="2">
                  <c:v>30300.918559999998</c:v>
                </c:pt>
                <c:pt idx="3">
                  <c:v>30183.054989</c:v>
                </c:pt>
                <c:pt idx="4">
                  <c:v>37526.133481199999</c:v>
                </c:pt>
                <c:pt idx="5">
                  <c:v>40408.804214800002</c:v>
                </c:pt>
                <c:pt idx="6">
                  <c:v>58857.930767099999</c:v>
                </c:pt>
                <c:pt idx="7">
                  <c:v>53741.281553300003</c:v>
                </c:pt>
                <c:pt idx="8">
                  <c:v>36605.903437300003</c:v>
                </c:pt>
                <c:pt idx="9">
                  <c:v>43745.396125599997</c:v>
                </c:pt>
                <c:pt idx="10">
                  <c:v>42219.69491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236.9223824000001</c:v>
                </c:pt>
                <c:pt idx="1">
                  <c:v>7181.2747035000002</c:v>
                </c:pt>
                <c:pt idx="2">
                  <c:v>8286.2223735000007</c:v>
                </c:pt>
                <c:pt idx="3">
                  <c:v>12619.380039199999</c:v>
                </c:pt>
                <c:pt idx="4">
                  <c:v>15005.473441100001</c:v>
                </c:pt>
                <c:pt idx="5">
                  <c:v>21553.322426899998</c:v>
                </c:pt>
                <c:pt idx="6">
                  <c:v>25969.848091200001</c:v>
                </c:pt>
                <c:pt idx="7">
                  <c:v>15333.3671362</c:v>
                </c:pt>
                <c:pt idx="8">
                  <c:v>11313.961129900001</c:v>
                </c:pt>
                <c:pt idx="9">
                  <c:v>9566.5600895999996</c:v>
                </c:pt>
                <c:pt idx="10">
                  <c:v>8490.41386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7186.1637844</c:v>
                </c:pt>
                <c:pt idx="1">
                  <c:v>46794.523288600001</c:v>
                </c:pt>
                <c:pt idx="2">
                  <c:v>64012.395226200002</c:v>
                </c:pt>
                <c:pt idx="3">
                  <c:v>67344.021250499994</c:v>
                </c:pt>
                <c:pt idx="4">
                  <c:v>110952.7274948</c:v>
                </c:pt>
                <c:pt idx="5">
                  <c:v>169767.03662140001</c:v>
                </c:pt>
                <c:pt idx="6">
                  <c:v>211248.00122599999</c:v>
                </c:pt>
                <c:pt idx="7">
                  <c:v>297450.07395519997</c:v>
                </c:pt>
                <c:pt idx="8">
                  <c:v>451594.90382920002</c:v>
                </c:pt>
                <c:pt idx="9">
                  <c:v>781390.93640799995</c:v>
                </c:pt>
                <c:pt idx="10">
                  <c:v>897153.9100644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9262.81</c:v>
                </c:pt>
                <c:pt idx="1">
                  <c:v>8278.7199999999993</c:v>
                </c:pt>
                <c:pt idx="2">
                  <c:v>8694.75</c:v>
                </c:pt>
                <c:pt idx="3">
                  <c:v>8581.24</c:v>
                </c:pt>
                <c:pt idx="4">
                  <c:v>8703.34</c:v>
                </c:pt>
                <c:pt idx="5">
                  <c:v>9041.7900000000009</c:v>
                </c:pt>
                <c:pt idx="6">
                  <c:v>9125.2199999999993</c:v>
                </c:pt>
                <c:pt idx="7">
                  <c:v>9295.8700000000008</c:v>
                </c:pt>
                <c:pt idx="8">
                  <c:v>9236.01</c:v>
                </c:pt>
                <c:pt idx="9">
                  <c:v>9495.7199999999993</c:v>
                </c:pt>
                <c:pt idx="10">
                  <c:v>91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266.84</c:v>
                </c:pt>
                <c:pt idx="1">
                  <c:v>12916.17</c:v>
                </c:pt>
                <c:pt idx="2">
                  <c:v>12207.72</c:v>
                </c:pt>
                <c:pt idx="3">
                  <c:v>12399.21</c:v>
                </c:pt>
                <c:pt idx="4">
                  <c:v>12363.33</c:v>
                </c:pt>
                <c:pt idx="5">
                  <c:v>13215.12</c:v>
                </c:pt>
                <c:pt idx="6">
                  <c:v>12721.3</c:v>
                </c:pt>
                <c:pt idx="7">
                  <c:v>12872.53</c:v>
                </c:pt>
                <c:pt idx="8">
                  <c:v>12534.57</c:v>
                </c:pt>
                <c:pt idx="9">
                  <c:v>12688.65</c:v>
                </c:pt>
                <c:pt idx="10">
                  <c:v>1196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966.9</c:v>
                </c:pt>
                <c:pt idx="1">
                  <c:v>9825.32</c:v>
                </c:pt>
                <c:pt idx="2">
                  <c:v>9501.02</c:v>
                </c:pt>
                <c:pt idx="3">
                  <c:v>9414.15</c:v>
                </c:pt>
                <c:pt idx="4">
                  <c:v>10927.56</c:v>
                </c:pt>
                <c:pt idx="5">
                  <c:v>11463.19</c:v>
                </c:pt>
                <c:pt idx="6">
                  <c:v>11495.29</c:v>
                </c:pt>
                <c:pt idx="7">
                  <c:v>11635.64</c:v>
                </c:pt>
                <c:pt idx="8">
                  <c:v>11085.12</c:v>
                </c:pt>
                <c:pt idx="9">
                  <c:v>4699.1499999999996</c:v>
                </c:pt>
                <c:pt idx="10">
                  <c:v>4598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825.09</c:v>
                </c:pt>
                <c:pt idx="1">
                  <c:v>2610.7600000000002</c:v>
                </c:pt>
                <c:pt idx="2">
                  <c:v>2676.59</c:v>
                </c:pt>
                <c:pt idx="3">
                  <c:v>2624.89</c:v>
                </c:pt>
                <c:pt idx="4">
                  <c:v>2675.11</c:v>
                </c:pt>
                <c:pt idx="5">
                  <c:v>2682.92</c:v>
                </c:pt>
                <c:pt idx="6">
                  <c:v>2742.11</c:v>
                </c:pt>
                <c:pt idx="7">
                  <c:v>2810.49</c:v>
                </c:pt>
                <c:pt idx="8">
                  <c:v>2733.76</c:v>
                </c:pt>
                <c:pt idx="9">
                  <c:v>916.21</c:v>
                </c:pt>
                <c:pt idx="10">
                  <c:v>89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473.99</c:v>
                </c:pt>
                <c:pt idx="1">
                  <c:v>4192.54</c:v>
                </c:pt>
                <c:pt idx="2">
                  <c:v>4064.71</c:v>
                </c:pt>
                <c:pt idx="3">
                  <c:v>4124.0600000000004</c:v>
                </c:pt>
                <c:pt idx="4">
                  <c:v>4073.63</c:v>
                </c:pt>
                <c:pt idx="5">
                  <c:v>4164.6000000000004</c:v>
                </c:pt>
                <c:pt idx="6">
                  <c:v>4049.47</c:v>
                </c:pt>
                <c:pt idx="7">
                  <c:v>2458.67</c:v>
                </c:pt>
                <c:pt idx="8">
                  <c:v>2370.2199999999998</c:v>
                </c:pt>
                <c:pt idx="9">
                  <c:v>2389.9899999999998</c:v>
                </c:pt>
                <c:pt idx="10">
                  <c:v>25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308.1300000000001</c:v>
                </c:pt>
                <c:pt idx="1">
                  <c:v>1389.42</c:v>
                </c:pt>
                <c:pt idx="2">
                  <c:v>1451.17</c:v>
                </c:pt>
                <c:pt idx="3">
                  <c:v>1508.86</c:v>
                </c:pt>
                <c:pt idx="4">
                  <c:v>1476.7068042000001</c:v>
                </c:pt>
                <c:pt idx="5">
                  <c:v>1769.31</c:v>
                </c:pt>
                <c:pt idx="6">
                  <c:v>2039.02</c:v>
                </c:pt>
                <c:pt idx="7">
                  <c:v>2297.54</c:v>
                </c:pt>
                <c:pt idx="8">
                  <c:v>2697.93</c:v>
                </c:pt>
                <c:pt idx="9">
                  <c:v>2881.11</c:v>
                </c:pt>
                <c:pt idx="10">
                  <c:v>312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95.25</c:v>
                </c:pt>
                <c:pt idx="1">
                  <c:v>4703.95</c:v>
                </c:pt>
                <c:pt idx="2">
                  <c:v>4650.33</c:v>
                </c:pt>
                <c:pt idx="3">
                  <c:v>5055.88</c:v>
                </c:pt>
                <c:pt idx="4">
                  <c:v>5251.54</c:v>
                </c:pt>
                <c:pt idx="5">
                  <c:v>5768.52</c:v>
                </c:pt>
                <c:pt idx="6">
                  <c:v>8448.19</c:v>
                </c:pt>
                <c:pt idx="7">
                  <c:v>9156.9</c:v>
                </c:pt>
                <c:pt idx="8">
                  <c:v>9012.2099999999991</c:v>
                </c:pt>
                <c:pt idx="9">
                  <c:v>9218.7099999999991</c:v>
                </c:pt>
                <c:pt idx="10">
                  <c:v>9268.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83.5512500000004</c:v>
                </c:pt>
                <c:pt idx="1">
                  <c:v>7793.2004500000003</c:v>
                </c:pt>
                <c:pt idx="2">
                  <c:v>7971.9449999999997</c:v>
                </c:pt>
                <c:pt idx="3">
                  <c:v>8331.7919999999995</c:v>
                </c:pt>
                <c:pt idx="4">
                  <c:v>11222.7366</c:v>
                </c:pt>
                <c:pt idx="5">
                  <c:v>12822.15</c:v>
                </c:pt>
                <c:pt idx="6">
                  <c:v>15858.0699</c:v>
                </c:pt>
                <c:pt idx="7">
                  <c:v>17487.538100000002</c:v>
                </c:pt>
                <c:pt idx="8">
                  <c:v>16986.044849999998</c:v>
                </c:pt>
                <c:pt idx="9">
                  <c:v>17085.390299999999</c:v>
                </c:pt>
                <c:pt idx="10">
                  <c:v>17361.9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59.6082197000001</c:v>
                </c:pt>
                <c:pt idx="1">
                  <c:v>2142.2780536</c:v>
                </c:pt>
                <c:pt idx="2">
                  <c:v>1793.7433516999999</c:v>
                </c:pt>
                <c:pt idx="3">
                  <c:v>2336.5249950000002</c:v>
                </c:pt>
                <c:pt idx="4">
                  <c:v>2924.7945743999999</c:v>
                </c:pt>
                <c:pt idx="5">
                  <c:v>3549.2199598000002</c:v>
                </c:pt>
                <c:pt idx="6">
                  <c:v>3862.4116259000002</c:v>
                </c:pt>
                <c:pt idx="7">
                  <c:v>4242.8456389000003</c:v>
                </c:pt>
                <c:pt idx="8">
                  <c:v>3892.184197</c:v>
                </c:pt>
                <c:pt idx="9">
                  <c:v>4511.83498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8209.644999999997</c:v>
                </c:pt>
                <c:pt idx="1">
                  <c:v>59040.245949999997</c:v>
                </c:pt>
                <c:pt idx="2">
                  <c:v>55384.4715</c:v>
                </c:pt>
                <c:pt idx="3">
                  <c:v>53600.428</c:v>
                </c:pt>
                <c:pt idx="4">
                  <c:v>67796.094899999996</c:v>
                </c:pt>
                <c:pt idx="5">
                  <c:v>72882.777499999997</c:v>
                </c:pt>
                <c:pt idx="6">
                  <c:v>85264.424700000003</c:v>
                </c:pt>
                <c:pt idx="7">
                  <c:v>89375.770499999999</c:v>
                </c:pt>
                <c:pt idx="8">
                  <c:v>80885.434550000005</c:v>
                </c:pt>
                <c:pt idx="9">
                  <c:v>80265.348899999997</c:v>
                </c:pt>
                <c:pt idx="10">
                  <c:v>82492.213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309.455000000002</c:v>
                </c:pt>
                <c:pt idx="1">
                  <c:v>21218.78815</c:v>
                </c:pt>
                <c:pt idx="2">
                  <c:v>20548.715550000001</c:v>
                </c:pt>
                <c:pt idx="3">
                  <c:v>20257.916000000001</c:v>
                </c:pt>
                <c:pt idx="4">
                  <c:v>25606.7814</c:v>
                </c:pt>
                <c:pt idx="5">
                  <c:v>28559.447499999998</c:v>
                </c:pt>
                <c:pt idx="6">
                  <c:v>32999.48575</c:v>
                </c:pt>
                <c:pt idx="7">
                  <c:v>32800.792699999998</c:v>
                </c:pt>
                <c:pt idx="8">
                  <c:v>30576.492200000001</c:v>
                </c:pt>
                <c:pt idx="9">
                  <c:v>28303.817849999999</c:v>
                </c:pt>
                <c:pt idx="10">
                  <c:v>28176.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2.95</c:v>
                </c:pt>
                <c:pt idx="1">
                  <c:v>293.56</c:v>
                </c:pt>
                <c:pt idx="2">
                  <c:v>344.29</c:v>
                </c:pt>
                <c:pt idx="3">
                  <c:v>368.79</c:v>
                </c:pt>
                <c:pt idx="4">
                  <c:v>439.97</c:v>
                </c:pt>
                <c:pt idx="5">
                  <c:v>474.3</c:v>
                </c:pt>
                <c:pt idx="6">
                  <c:v>514.79999999999995</c:v>
                </c:pt>
                <c:pt idx="7">
                  <c:v>528.52</c:v>
                </c:pt>
                <c:pt idx="8">
                  <c:v>535.35</c:v>
                </c:pt>
                <c:pt idx="9">
                  <c:v>544.73</c:v>
                </c:pt>
                <c:pt idx="10">
                  <c:v>46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46.03</c:v>
                </c:pt>
                <c:pt idx="1">
                  <c:v>294.99</c:v>
                </c:pt>
                <c:pt idx="2">
                  <c:v>219.48</c:v>
                </c:pt>
                <c:pt idx="3">
                  <c:v>359.38</c:v>
                </c:pt>
                <c:pt idx="4">
                  <c:v>367.65</c:v>
                </c:pt>
                <c:pt idx="5">
                  <c:v>583.85</c:v>
                </c:pt>
                <c:pt idx="6">
                  <c:v>577.1</c:v>
                </c:pt>
                <c:pt idx="7">
                  <c:v>582.03</c:v>
                </c:pt>
                <c:pt idx="8">
                  <c:v>505.94</c:v>
                </c:pt>
                <c:pt idx="9">
                  <c:v>570.52</c:v>
                </c:pt>
                <c:pt idx="10">
                  <c:v>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13.54</c:v>
                </c:pt>
                <c:pt idx="1">
                  <c:v>318.85000000000002</c:v>
                </c:pt>
                <c:pt idx="2">
                  <c:v>316.16000000000003</c:v>
                </c:pt>
                <c:pt idx="3">
                  <c:v>326.56</c:v>
                </c:pt>
                <c:pt idx="4">
                  <c:v>463.51</c:v>
                </c:pt>
                <c:pt idx="5">
                  <c:v>598.64</c:v>
                </c:pt>
                <c:pt idx="6">
                  <c:v>606.87</c:v>
                </c:pt>
                <c:pt idx="7">
                  <c:v>668.83</c:v>
                </c:pt>
                <c:pt idx="8">
                  <c:v>621.28</c:v>
                </c:pt>
                <c:pt idx="9">
                  <c:v>673.86</c:v>
                </c:pt>
                <c:pt idx="10">
                  <c:v>6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3.03</c:v>
                </c:pt>
                <c:pt idx="1">
                  <c:v>141.97</c:v>
                </c:pt>
                <c:pt idx="2">
                  <c:v>158.51</c:v>
                </c:pt>
                <c:pt idx="3">
                  <c:v>155.26</c:v>
                </c:pt>
                <c:pt idx="4">
                  <c:v>169.44</c:v>
                </c:pt>
                <c:pt idx="5">
                  <c:v>180.74</c:v>
                </c:pt>
                <c:pt idx="6">
                  <c:v>184.28</c:v>
                </c:pt>
                <c:pt idx="7">
                  <c:v>190.48</c:v>
                </c:pt>
                <c:pt idx="8">
                  <c:v>182.37</c:v>
                </c:pt>
                <c:pt idx="9">
                  <c:v>185.34</c:v>
                </c:pt>
                <c:pt idx="10">
                  <c:v>1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5.26</c:v>
                </c:pt>
                <c:pt idx="1">
                  <c:v>296.99</c:v>
                </c:pt>
                <c:pt idx="2">
                  <c:v>304.57</c:v>
                </c:pt>
                <c:pt idx="3">
                  <c:v>330.83</c:v>
                </c:pt>
                <c:pt idx="4">
                  <c:v>352.36</c:v>
                </c:pt>
                <c:pt idx="5">
                  <c:v>371.36</c:v>
                </c:pt>
                <c:pt idx="6">
                  <c:v>383.39</c:v>
                </c:pt>
                <c:pt idx="7">
                  <c:v>392.86</c:v>
                </c:pt>
                <c:pt idx="8">
                  <c:v>413.75</c:v>
                </c:pt>
                <c:pt idx="9">
                  <c:v>455.18</c:v>
                </c:pt>
                <c:pt idx="10">
                  <c:v>5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27.37</c:v>
                </c:pt>
                <c:pt idx="1">
                  <c:v>556.75</c:v>
                </c:pt>
                <c:pt idx="2">
                  <c:v>593.74</c:v>
                </c:pt>
                <c:pt idx="3">
                  <c:v>613.96</c:v>
                </c:pt>
                <c:pt idx="4">
                  <c:v>573.94339300000001</c:v>
                </c:pt>
                <c:pt idx="5">
                  <c:v>661.73</c:v>
                </c:pt>
                <c:pt idx="6">
                  <c:v>714.47</c:v>
                </c:pt>
                <c:pt idx="7">
                  <c:v>759.6</c:v>
                </c:pt>
                <c:pt idx="8">
                  <c:v>829.94</c:v>
                </c:pt>
                <c:pt idx="9">
                  <c:v>876.55</c:v>
                </c:pt>
                <c:pt idx="10">
                  <c:v>95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4.88</c:v>
                </c:pt>
                <c:pt idx="1">
                  <c:v>193.88</c:v>
                </c:pt>
                <c:pt idx="2">
                  <c:v>213.43</c:v>
                </c:pt>
                <c:pt idx="3">
                  <c:v>236.66</c:v>
                </c:pt>
                <c:pt idx="4">
                  <c:v>254.03</c:v>
                </c:pt>
                <c:pt idx="5">
                  <c:v>321.58999999999997</c:v>
                </c:pt>
                <c:pt idx="6">
                  <c:v>371.94</c:v>
                </c:pt>
                <c:pt idx="7">
                  <c:v>406.68</c:v>
                </c:pt>
                <c:pt idx="8">
                  <c:v>390.12</c:v>
                </c:pt>
                <c:pt idx="9">
                  <c:v>395.59</c:v>
                </c:pt>
                <c:pt idx="10">
                  <c:v>38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24.03375000000005</c:v>
                </c:pt>
                <c:pt idx="1">
                  <c:v>999.10509999999999</c:v>
                </c:pt>
                <c:pt idx="2">
                  <c:v>1170.3144</c:v>
                </c:pt>
                <c:pt idx="3">
                  <c:v>1252.0704000000001</c:v>
                </c:pt>
                <c:pt idx="4">
                  <c:v>1616.7252000000001</c:v>
                </c:pt>
                <c:pt idx="5">
                  <c:v>1820.05</c:v>
                </c:pt>
                <c:pt idx="6">
                  <c:v>2128.7339499999998</c:v>
                </c:pt>
                <c:pt idx="7">
                  <c:v>2087.0699</c:v>
                </c:pt>
                <c:pt idx="8">
                  <c:v>1895.77935</c:v>
                </c:pt>
                <c:pt idx="9">
                  <c:v>1757.3291999999999</c:v>
                </c:pt>
                <c:pt idx="10">
                  <c:v>1727.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26.24743509999996</c:v>
                </c:pt>
                <c:pt idx="1">
                  <c:v>625.48221360000002</c:v>
                </c:pt>
                <c:pt idx="2">
                  <c:v>393.1448661</c:v>
                </c:pt>
                <c:pt idx="3">
                  <c:v>546.19130959999995</c:v>
                </c:pt>
                <c:pt idx="4">
                  <c:v>770.87813640000002</c:v>
                </c:pt>
                <c:pt idx="5">
                  <c:v>990.01546710000002</c:v>
                </c:pt>
                <c:pt idx="6">
                  <c:v>820.7166909</c:v>
                </c:pt>
                <c:pt idx="7">
                  <c:v>1039.3729174</c:v>
                </c:pt>
                <c:pt idx="8">
                  <c:v>1403.5730991999999</c:v>
                </c:pt>
                <c:pt idx="9">
                  <c:v>1873.866323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432.1712500000003</c:v>
                </c:pt>
                <c:pt idx="1">
                  <c:v>5961.2066500000001</c:v>
                </c:pt>
                <c:pt idx="2">
                  <c:v>5960.8780500000003</c:v>
                </c:pt>
                <c:pt idx="3">
                  <c:v>5750.9312</c:v>
                </c:pt>
                <c:pt idx="4">
                  <c:v>7233.6428999999998</c:v>
                </c:pt>
                <c:pt idx="5">
                  <c:v>7029.6875</c:v>
                </c:pt>
                <c:pt idx="6">
                  <c:v>7970.1301999999996</c:v>
                </c:pt>
                <c:pt idx="7">
                  <c:v>8860.6594999999998</c:v>
                </c:pt>
                <c:pt idx="8">
                  <c:v>8417.6286500000006</c:v>
                </c:pt>
                <c:pt idx="9">
                  <c:v>7561.3725000000004</c:v>
                </c:pt>
                <c:pt idx="10">
                  <c:v>7335.584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401.9499999999998</c:v>
                </c:pt>
                <c:pt idx="1">
                  <c:v>2406.5243999999998</c:v>
                </c:pt>
                <c:pt idx="2">
                  <c:v>2522.25765</c:v>
                </c:pt>
                <c:pt idx="3">
                  <c:v>2660.6496000000002</c:v>
                </c:pt>
                <c:pt idx="4">
                  <c:v>3437.8533000000002</c:v>
                </c:pt>
                <c:pt idx="5">
                  <c:v>3865.05</c:v>
                </c:pt>
                <c:pt idx="6">
                  <c:v>4596.7972499999996</c:v>
                </c:pt>
                <c:pt idx="7">
                  <c:v>3826.4967000000001</c:v>
                </c:pt>
                <c:pt idx="8">
                  <c:v>2779.78575</c:v>
                </c:pt>
                <c:pt idx="9">
                  <c:v>2496.9087</c:v>
                </c:pt>
                <c:pt idx="10">
                  <c:v>2406.15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-1.835E-3</c:v>
                </c:pt>
                <c:pt idx="2">
                  <c:v>9.613E-3</c:v>
                </c:pt>
                <c:pt idx="3">
                  <c:v>1.0841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2.2647E-2</c:v>
                </c:pt>
                <c:pt idx="9">
                  <c:v>2.50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1.8950999999999999E-2</c:v>
                </c:pt>
                <c:pt idx="2">
                  <c:v>2.051E-2</c:v>
                </c:pt>
                <c:pt idx="3">
                  <c:v>2.7333E-2</c:v>
                </c:pt>
                <c:pt idx="4">
                  <c:v>3.6783000000000003E-2</c:v>
                </c:pt>
                <c:pt idx="5">
                  <c:v>3.7165999999999998E-2</c:v>
                </c:pt>
                <c:pt idx="6">
                  <c:v>4.1714000000000001E-2</c:v>
                </c:pt>
                <c:pt idx="7">
                  <c:v>4.0538999999999999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9113000000000002E-2</c:v>
                </c:pt>
                <c:pt idx="1">
                  <c:v>2.4775999999999999E-2</c:v>
                </c:pt>
                <c:pt idx="2">
                  <c:v>2.1814E-2</c:v>
                </c:pt>
                <c:pt idx="3">
                  <c:v>2.2644000000000001E-2</c:v>
                </c:pt>
                <c:pt idx="4">
                  <c:v>3.2176000000000003E-2</c:v>
                </c:pt>
                <c:pt idx="5">
                  <c:v>2.6093999999999999E-2</c:v>
                </c:pt>
                <c:pt idx="6">
                  <c:v>2.6688E-2</c:v>
                </c:pt>
                <c:pt idx="7">
                  <c:v>2.5692E-2</c:v>
                </c:pt>
                <c:pt idx="8">
                  <c:v>2.5312999999999999E-2</c:v>
                </c:pt>
                <c:pt idx="9">
                  <c:v>2.26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10268</c:v>
                </c:pt>
                <c:pt idx="4">
                  <c:v>0.10653899999999999</c:v>
                </c:pt>
                <c:pt idx="5">
                  <c:v>9.7364000000000006E-2</c:v>
                </c:pt>
                <c:pt idx="6">
                  <c:v>8.0556000000000003E-2</c:v>
                </c:pt>
                <c:pt idx="7">
                  <c:v>6.8848000000000006E-2</c:v>
                </c:pt>
                <c:pt idx="8">
                  <c:v>6.0537000000000001E-2</c:v>
                </c:pt>
                <c:pt idx="9">
                  <c:v>5.80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45188499999999998</c:v>
                </c:pt>
                <c:pt idx="1">
                  <c:v>0.27482800000000002</c:v>
                </c:pt>
                <c:pt idx="2">
                  <c:v>0.206257</c:v>
                </c:pt>
                <c:pt idx="3">
                  <c:v>0.22009699999999999</c:v>
                </c:pt>
                <c:pt idx="4">
                  <c:v>0.247388</c:v>
                </c:pt>
                <c:pt idx="5">
                  <c:v>0.26247300000000001</c:v>
                </c:pt>
                <c:pt idx="6">
                  <c:v>0.19641700000000001</c:v>
                </c:pt>
                <c:pt idx="7">
                  <c:v>0.232408</c:v>
                </c:pt>
                <c:pt idx="8">
                  <c:v>0.345613</c:v>
                </c:pt>
                <c:pt idx="9">
                  <c:v>0.404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0382E-2</c:v>
                </c:pt>
                <c:pt idx="1">
                  <c:v>7.7058000000000001E-2</c:v>
                </c:pt>
                <c:pt idx="2">
                  <c:v>7.7133999999999994E-2</c:v>
                </c:pt>
                <c:pt idx="3">
                  <c:v>7.9030000000000003E-2</c:v>
                </c:pt>
                <c:pt idx="4">
                  <c:v>6.8728999999999998E-2</c:v>
                </c:pt>
                <c:pt idx="5">
                  <c:v>6.4460000000000003E-2</c:v>
                </c:pt>
                <c:pt idx="6">
                  <c:v>6.9458000000000006E-2</c:v>
                </c:pt>
                <c:pt idx="7">
                  <c:v>7.1265999999999996E-2</c:v>
                </c:pt>
                <c:pt idx="8">
                  <c:v>6.0345999999999997E-2</c:v>
                </c:pt>
                <c:pt idx="9">
                  <c:v>5.62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3645999999999994E-2</c:v>
                </c:pt>
                <c:pt idx="1">
                  <c:v>7.8390000000000001E-2</c:v>
                </c:pt>
                <c:pt idx="2">
                  <c:v>9.1648999999999994E-2</c:v>
                </c:pt>
                <c:pt idx="3">
                  <c:v>9.7701999999999997E-2</c:v>
                </c:pt>
                <c:pt idx="4">
                  <c:v>0.100032</c:v>
                </c:pt>
                <c:pt idx="5">
                  <c:v>0.10353999999999999</c:v>
                </c:pt>
                <c:pt idx="6">
                  <c:v>7.8326000000000007E-2</c:v>
                </c:pt>
                <c:pt idx="7">
                  <c:v>6.2489999999999997E-2</c:v>
                </c:pt>
                <c:pt idx="8">
                  <c:v>6.1698000000000003E-2</c:v>
                </c:pt>
                <c:pt idx="9">
                  <c:v>5.9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509.57</c:v>
                </c:pt>
                <c:pt idx="1">
                  <c:v>7850.98</c:v>
                </c:pt>
                <c:pt idx="2">
                  <c:v>8170.88</c:v>
                </c:pt>
                <c:pt idx="3">
                  <c:v>8039.18</c:v>
                </c:pt>
                <c:pt idx="4">
                  <c:v>7906.87</c:v>
                </c:pt>
                <c:pt idx="5">
                  <c:v>9021.39</c:v>
                </c:pt>
                <c:pt idx="6">
                  <c:v>9796.11</c:v>
                </c:pt>
                <c:pt idx="7">
                  <c:v>9744.2099999999991</c:v>
                </c:pt>
                <c:pt idx="8">
                  <c:v>9864.64</c:v>
                </c:pt>
                <c:pt idx="9">
                  <c:v>10358.07</c:v>
                </c:pt>
                <c:pt idx="10">
                  <c:v>107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516.33</c:v>
                </c:pt>
                <c:pt idx="1">
                  <c:v>12380.06</c:v>
                </c:pt>
                <c:pt idx="2">
                  <c:v>12377.75</c:v>
                </c:pt>
                <c:pt idx="3">
                  <c:v>12279.47</c:v>
                </c:pt>
                <c:pt idx="4">
                  <c:v>12236.77</c:v>
                </c:pt>
                <c:pt idx="5">
                  <c:v>12846.58</c:v>
                </c:pt>
                <c:pt idx="6">
                  <c:v>12915.6</c:v>
                </c:pt>
                <c:pt idx="7">
                  <c:v>12930.43</c:v>
                </c:pt>
                <c:pt idx="8">
                  <c:v>13097.77</c:v>
                </c:pt>
                <c:pt idx="9">
                  <c:v>12842.08</c:v>
                </c:pt>
                <c:pt idx="10">
                  <c:v>124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766.16</c:v>
                </c:pt>
                <c:pt idx="1">
                  <c:v>8045.34</c:v>
                </c:pt>
                <c:pt idx="2">
                  <c:v>7750.29</c:v>
                </c:pt>
                <c:pt idx="3">
                  <c:v>7675.43</c:v>
                </c:pt>
                <c:pt idx="4">
                  <c:v>10091.65</c:v>
                </c:pt>
                <c:pt idx="5">
                  <c:v>9987.2999999999993</c:v>
                </c:pt>
                <c:pt idx="6">
                  <c:v>10187</c:v>
                </c:pt>
                <c:pt idx="7">
                  <c:v>10191.459999999999</c:v>
                </c:pt>
                <c:pt idx="8">
                  <c:v>10501.09</c:v>
                </c:pt>
                <c:pt idx="9">
                  <c:v>10223.48</c:v>
                </c:pt>
                <c:pt idx="10">
                  <c:v>102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16.81</c:v>
                </c:pt>
                <c:pt idx="1">
                  <c:v>1870.93</c:v>
                </c:pt>
                <c:pt idx="2">
                  <c:v>2221.35</c:v>
                </c:pt>
                <c:pt idx="3">
                  <c:v>2086.9699999999998</c:v>
                </c:pt>
                <c:pt idx="4">
                  <c:v>2062.4299999999998</c:v>
                </c:pt>
                <c:pt idx="5">
                  <c:v>2207.5700000000002</c:v>
                </c:pt>
                <c:pt idx="6">
                  <c:v>2268.3000000000002</c:v>
                </c:pt>
                <c:pt idx="7">
                  <c:v>2363.15</c:v>
                </c:pt>
                <c:pt idx="8">
                  <c:v>2503.23</c:v>
                </c:pt>
                <c:pt idx="9">
                  <c:v>2618.35</c:v>
                </c:pt>
                <c:pt idx="10">
                  <c:v>275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6853.51</c:v>
                </c:pt>
                <c:pt idx="1">
                  <c:v>6643.57</c:v>
                </c:pt>
                <c:pt idx="2">
                  <c:v>6289.1</c:v>
                </c:pt>
                <c:pt idx="3">
                  <c:v>6151.3</c:v>
                </c:pt>
                <c:pt idx="4">
                  <c:v>6241.73</c:v>
                </c:pt>
                <c:pt idx="5">
                  <c:v>6640.19</c:v>
                </c:pt>
                <c:pt idx="6">
                  <c:v>6756.27</c:v>
                </c:pt>
                <c:pt idx="7">
                  <c:v>7301.26</c:v>
                </c:pt>
                <c:pt idx="8">
                  <c:v>8065.75</c:v>
                </c:pt>
                <c:pt idx="9">
                  <c:v>8671.5</c:v>
                </c:pt>
                <c:pt idx="10">
                  <c:v>8901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667.18</c:v>
                </c:pt>
                <c:pt idx="1">
                  <c:v>5035.46</c:v>
                </c:pt>
                <c:pt idx="2">
                  <c:v>5172.18</c:v>
                </c:pt>
                <c:pt idx="3">
                  <c:v>5437.61</c:v>
                </c:pt>
                <c:pt idx="4">
                  <c:v>6308.87</c:v>
                </c:pt>
                <c:pt idx="5">
                  <c:v>7592.45</c:v>
                </c:pt>
                <c:pt idx="6">
                  <c:v>9009.57</c:v>
                </c:pt>
                <c:pt idx="7">
                  <c:v>9749.7000000000007</c:v>
                </c:pt>
                <c:pt idx="8">
                  <c:v>10127.58</c:v>
                </c:pt>
                <c:pt idx="9">
                  <c:v>11237.81</c:v>
                </c:pt>
                <c:pt idx="10">
                  <c:v>1203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30.44</c:v>
                </c:pt>
                <c:pt idx="1">
                  <c:v>3446.99</c:v>
                </c:pt>
                <c:pt idx="2">
                  <c:v>3441.87</c:v>
                </c:pt>
                <c:pt idx="3">
                  <c:v>3352.3</c:v>
                </c:pt>
                <c:pt idx="4">
                  <c:v>3593.23</c:v>
                </c:pt>
                <c:pt idx="5">
                  <c:v>3777.16</c:v>
                </c:pt>
                <c:pt idx="6">
                  <c:v>6318.77</c:v>
                </c:pt>
                <c:pt idx="7">
                  <c:v>5970.41</c:v>
                </c:pt>
                <c:pt idx="8">
                  <c:v>6405.43</c:v>
                </c:pt>
                <c:pt idx="9">
                  <c:v>6618.73</c:v>
                </c:pt>
                <c:pt idx="10">
                  <c:v>663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73.6712500000003</c:v>
                </c:pt>
                <c:pt idx="1">
                  <c:v>5943.1396500000001</c:v>
                </c:pt>
                <c:pt idx="2">
                  <c:v>6132.6446999999998</c:v>
                </c:pt>
                <c:pt idx="3">
                  <c:v>6514.2951999999996</c:v>
                </c:pt>
                <c:pt idx="4">
                  <c:v>7481.5160999999998</c:v>
                </c:pt>
                <c:pt idx="5">
                  <c:v>8766.9150000000009</c:v>
                </c:pt>
                <c:pt idx="6">
                  <c:v>10855.016750000001</c:v>
                </c:pt>
                <c:pt idx="7">
                  <c:v>9324.5874000000003</c:v>
                </c:pt>
                <c:pt idx="8">
                  <c:v>9044.9508999999998</c:v>
                </c:pt>
                <c:pt idx="9">
                  <c:v>8957.7427499999994</c:v>
                </c:pt>
                <c:pt idx="10">
                  <c:v>8632.804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9988.634788899999</c:v>
                </c:pt>
                <c:pt idx="1">
                  <c:v>20190.1319516</c:v>
                </c:pt>
                <c:pt idx="2">
                  <c:v>20981.144156999999</c:v>
                </c:pt>
                <c:pt idx="3">
                  <c:v>26744.012375599999</c:v>
                </c:pt>
                <c:pt idx="4">
                  <c:v>37538.897373400003</c:v>
                </c:pt>
                <c:pt idx="5">
                  <c:v>39894.142560599998</c:v>
                </c:pt>
                <c:pt idx="6">
                  <c:v>39908.280378099997</c:v>
                </c:pt>
                <c:pt idx="7">
                  <c:v>36949.483935600001</c:v>
                </c:pt>
                <c:pt idx="8">
                  <c:v>51864.7568312</c:v>
                </c:pt>
                <c:pt idx="9">
                  <c:v>52063.0287098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530.002500000002</c:v>
                </c:pt>
                <c:pt idx="1">
                  <c:v>40228.885549999999</c:v>
                </c:pt>
                <c:pt idx="2">
                  <c:v>35918.954250000003</c:v>
                </c:pt>
                <c:pt idx="3">
                  <c:v>35774.536</c:v>
                </c:pt>
                <c:pt idx="4">
                  <c:v>44545.958700000003</c:v>
                </c:pt>
                <c:pt idx="5">
                  <c:v>45555.442499999997</c:v>
                </c:pt>
                <c:pt idx="6">
                  <c:v>48342.103799999997</c:v>
                </c:pt>
                <c:pt idx="7">
                  <c:v>48769.3606</c:v>
                </c:pt>
                <c:pt idx="8">
                  <c:v>43084.952550000002</c:v>
                </c:pt>
                <c:pt idx="9">
                  <c:v>44488.466549999997</c:v>
                </c:pt>
                <c:pt idx="10">
                  <c:v>45200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9847.456249999999</c:v>
                </c:pt>
                <c:pt idx="1">
                  <c:v>19241.355</c:v>
                </c:pt>
                <c:pt idx="2">
                  <c:v>16955.587350000002</c:v>
                </c:pt>
                <c:pt idx="3">
                  <c:v>16951.284</c:v>
                </c:pt>
                <c:pt idx="4">
                  <c:v>19414.5759</c:v>
                </c:pt>
                <c:pt idx="5">
                  <c:v>22106.45</c:v>
                </c:pt>
                <c:pt idx="6">
                  <c:v>25044.619500000001</c:v>
                </c:pt>
                <c:pt idx="7">
                  <c:v>24923.7088</c:v>
                </c:pt>
                <c:pt idx="8">
                  <c:v>22849.493549999999</c:v>
                </c:pt>
                <c:pt idx="9">
                  <c:v>21616.69455</c:v>
                </c:pt>
                <c:pt idx="10">
                  <c:v>21011.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819.11</c:v>
                </c:pt>
                <c:pt idx="1">
                  <c:v>2912.39</c:v>
                </c:pt>
                <c:pt idx="2">
                  <c:v>3010.98</c:v>
                </c:pt>
                <c:pt idx="3">
                  <c:v>3074.81</c:v>
                </c:pt>
                <c:pt idx="4">
                  <c:v>3354.43</c:v>
                </c:pt>
                <c:pt idx="5">
                  <c:v>3649.11</c:v>
                </c:pt>
                <c:pt idx="6">
                  <c:v>4084.77</c:v>
                </c:pt>
                <c:pt idx="7">
                  <c:v>4073.84</c:v>
                </c:pt>
                <c:pt idx="8">
                  <c:v>4218.8900000000003</c:v>
                </c:pt>
                <c:pt idx="9">
                  <c:v>4495.24</c:v>
                </c:pt>
                <c:pt idx="10">
                  <c:v>461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97.3999999999996</c:v>
                </c:pt>
                <c:pt idx="1">
                  <c:v>4251.2</c:v>
                </c:pt>
                <c:pt idx="2">
                  <c:v>4181.5200000000004</c:v>
                </c:pt>
                <c:pt idx="3">
                  <c:v>4684.78</c:v>
                </c:pt>
                <c:pt idx="4">
                  <c:v>5051.26</c:v>
                </c:pt>
                <c:pt idx="5">
                  <c:v>5410.68</c:v>
                </c:pt>
                <c:pt idx="6">
                  <c:v>5776.54</c:v>
                </c:pt>
                <c:pt idx="7">
                  <c:v>5743.15</c:v>
                </c:pt>
                <c:pt idx="8">
                  <c:v>5797.81</c:v>
                </c:pt>
                <c:pt idx="9">
                  <c:v>5880.9</c:v>
                </c:pt>
                <c:pt idx="10">
                  <c:v>585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162.68</c:v>
                </c:pt>
                <c:pt idx="1">
                  <c:v>3235.06</c:v>
                </c:pt>
                <c:pt idx="2">
                  <c:v>3272.41</c:v>
                </c:pt>
                <c:pt idx="3">
                  <c:v>3425.6</c:v>
                </c:pt>
                <c:pt idx="4">
                  <c:v>3906.66</c:v>
                </c:pt>
                <c:pt idx="5">
                  <c:v>4222.12</c:v>
                </c:pt>
                <c:pt idx="6">
                  <c:v>4304.6400000000003</c:v>
                </c:pt>
                <c:pt idx="7">
                  <c:v>4405.93</c:v>
                </c:pt>
                <c:pt idx="8">
                  <c:v>4658.3900000000003</c:v>
                </c:pt>
                <c:pt idx="9">
                  <c:v>4508.87</c:v>
                </c:pt>
                <c:pt idx="10">
                  <c:v>468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756.17</c:v>
                </c:pt>
                <c:pt idx="1">
                  <c:v>786.57</c:v>
                </c:pt>
                <c:pt idx="2">
                  <c:v>818.67</c:v>
                </c:pt>
                <c:pt idx="3">
                  <c:v>845.77</c:v>
                </c:pt>
                <c:pt idx="4">
                  <c:v>1035.72</c:v>
                </c:pt>
                <c:pt idx="5">
                  <c:v>1088.23</c:v>
                </c:pt>
                <c:pt idx="6">
                  <c:v>1132.0999999999999</c:v>
                </c:pt>
                <c:pt idx="7">
                  <c:v>1164.75</c:v>
                </c:pt>
                <c:pt idx="8">
                  <c:v>1220.3900000000001</c:v>
                </c:pt>
                <c:pt idx="9">
                  <c:v>1263.1099999999999</c:v>
                </c:pt>
                <c:pt idx="10">
                  <c:v>126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111.35</c:v>
                </c:pt>
                <c:pt idx="1">
                  <c:v>3125.32</c:v>
                </c:pt>
                <c:pt idx="2">
                  <c:v>2848.85</c:v>
                </c:pt>
                <c:pt idx="3">
                  <c:v>2903.49</c:v>
                </c:pt>
                <c:pt idx="4">
                  <c:v>3040.51</c:v>
                </c:pt>
                <c:pt idx="5">
                  <c:v>3158.86</c:v>
                </c:pt>
                <c:pt idx="6">
                  <c:v>3072.54</c:v>
                </c:pt>
                <c:pt idx="7">
                  <c:v>2821</c:v>
                </c:pt>
                <c:pt idx="8">
                  <c:v>2743.39</c:v>
                </c:pt>
                <c:pt idx="9">
                  <c:v>2748.99</c:v>
                </c:pt>
                <c:pt idx="10">
                  <c:v>284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05.03</c:v>
                </c:pt>
                <c:pt idx="1">
                  <c:v>1588.16</c:v>
                </c:pt>
                <c:pt idx="2">
                  <c:v>1776.14</c:v>
                </c:pt>
                <c:pt idx="3">
                  <c:v>1944.72</c:v>
                </c:pt>
                <c:pt idx="4">
                  <c:v>2177.7399999999998</c:v>
                </c:pt>
                <c:pt idx="5">
                  <c:v>2985.24</c:v>
                </c:pt>
                <c:pt idx="6">
                  <c:v>3325.35</c:v>
                </c:pt>
                <c:pt idx="7">
                  <c:v>3398.48</c:v>
                </c:pt>
                <c:pt idx="8">
                  <c:v>3562.01</c:v>
                </c:pt>
                <c:pt idx="9">
                  <c:v>3855.6</c:v>
                </c:pt>
                <c:pt idx="10">
                  <c:v>394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539.92</c:v>
                </c:pt>
                <c:pt idx="1">
                  <c:v>1595.63</c:v>
                </c:pt>
                <c:pt idx="2">
                  <c:v>1514.37</c:v>
                </c:pt>
                <c:pt idx="3">
                  <c:v>1688.53</c:v>
                </c:pt>
                <c:pt idx="4">
                  <c:v>1864.2</c:v>
                </c:pt>
                <c:pt idx="5">
                  <c:v>1822.76</c:v>
                </c:pt>
                <c:pt idx="6">
                  <c:v>2516.56</c:v>
                </c:pt>
                <c:pt idx="7">
                  <c:v>2525.85</c:v>
                </c:pt>
                <c:pt idx="8">
                  <c:v>2643.21</c:v>
                </c:pt>
                <c:pt idx="9">
                  <c:v>2808.05</c:v>
                </c:pt>
                <c:pt idx="10">
                  <c:v>279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84.4625000000001</c:v>
                </c:pt>
                <c:pt idx="1">
                  <c:v>1420.0662</c:v>
                </c:pt>
                <c:pt idx="2">
                  <c:v>1660.95885</c:v>
                </c:pt>
                <c:pt idx="3">
                  <c:v>1500.6432</c:v>
                </c:pt>
                <c:pt idx="4">
                  <c:v>1769.3336999999999</c:v>
                </c:pt>
                <c:pt idx="5">
                  <c:v>2126.8000000000002</c:v>
                </c:pt>
                <c:pt idx="6">
                  <c:v>2864.9259999999999</c:v>
                </c:pt>
                <c:pt idx="7">
                  <c:v>1055.0423000000001</c:v>
                </c:pt>
                <c:pt idx="8">
                  <c:v>1001.4135</c:v>
                </c:pt>
                <c:pt idx="9">
                  <c:v>1078.46145</c:v>
                </c:pt>
                <c:pt idx="10">
                  <c:v>955.67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184.885677300001</c:v>
                </c:pt>
                <c:pt idx="1">
                  <c:v>11311.794332900001</c:v>
                </c:pt>
                <c:pt idx="2">
                  <c:v>11429.0063242</c:v>
                </c:pt>
                <c:pt idx="3">
                  <c:v>13761.2517353</c:v>
                </c:pt>
                <c:pt idx="4">
                  <c:v>20371.559206900001</c:v>
                </c:pt>
                <c:pt idx="5">
                  <c:v>20988.692717599999</c:v>
                </c:pt>
                <c:pt idx="6">
                  <c:v>21151.208543799999</c:v>
                </c:pt>
                <c:pt idx="7">
                  <c:v>19629.971052299999</c:v>
                </c:pt>
                <c:pt idx="8">
                  <c:v>27068.660303500001</c:v>
                </c:pt>
                <c:pt idx="9">
                  <c:v>26823.2892605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289.38</c:v>
                </c:pt>
                <c:pt idx="1">
                  <c:v>13863.712450000001</c:v>
                </c:pt>
                <c:pt idx="2">
                  <c:v>12727.990949999999</c:v>
                </c:pt>
                <c:pt idx="3">
                  <c:v>12137.8712</c:v>
                </c:pt>
                <c:pt idx="4">
                  <c:v>15314.494199999999</c:v>
                </c:pt>
                <c:pt idx="5">
                  <c:v>16596.197499999998</c:v>
                </c:pt>
                <c:pt idx="6">
                  <c:v>16434.577550000002</c:v>
                </c:pt>
                <c:pt idx="7">
                  <c:v>15694.8141</c:v>
                </c:pt>
                <c:pt idx="8">
                  <c:v>12607.450650000001</c:v>
                </c:pt>
                <c:pt idx="9">
                  <c:v>12860.95635</c:v>
                </c:pt>
                <c:pt idx="10">
                  <c:v>12366.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163.9775</c:v>
                </c:pt>
                <c:pt idx="1">
                  <c:v>4203.28755</c:v>
                </c:pt>
                <c:pt idx="2">
                  <c:v>4544.8305</c:v>
                </c:pt>
                <c:pt idx="3">
                  <c:v>4551.7975999999999</c:v>
                </c:pt>
                <c:pt idx="4">
                  <c:v>5596.5699000000004</c:v>
                </c:pt>
                <c:pt idx="5">
                  <c:v>6389.6025</c:v>
                </c:pt>
                <c:pt idx="6">
                  <c:v>6314.5787</c:v>
                </c:pt>
                <c:pt idx="7">
                  <c:v>5151.6589000000004</c:v>
                </c:pt>
                <c:pt idx="8">
                  <c:v>4974.8380999999999</c:v>
                </c:pt>
                <c:pt idx="9">
                  <c:v>6328.3720499999999</c:v>
                </c:pt>
                <c:pt idx="10">
                  <c:v>7045.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022.35</c:v>
                </c:pt>
                <c:pt idx="1">
                  <c:v>1215.4000000000001</c:v>
                </c:pt>
                <c:pt idx="2">
                  <c:v>1342.17</c:v>
                </c:pt>
                <c:pt idx="3">
                  <c:v>1274.8</c:v>
                </c:pt>
                <c:pt idx="4">
                  <c:v>988.46</c:v>
                </c:pt>
                <c:pt idx="5">
                  <c:v>1701.66</c:v>
                </c:pt>
                <c:pt idx="6">
                  <c:v>1657.7</c:v>
                </c:pt>
                <c:pt idx="7">
                  <c:v>1565.47</c:v>
                </c:pt>
                <c:pt idx="8">
                  <c:v>1566.29</c:v>
                </c:pt>
                <c:pt idx="9">
                  <c:v>1752.96</c:v>
                </c:pt>
                <c:pt idx="10">
                  <c:v>19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328.42</c:v>
                </c:pt>
                <c:pt idx="1">
                  <c:v>1972.83</c:v>
                </c:pt>
                <c:pt idx="2">
                  <c:v>2139.25</c:v>
                </c:pt>
                <c:pt idx="3">
                  <c:v>1732.64</c:v>
                </c:pt>
                <c:pt idx="4">
                  <c:v>1812.63</c:v>
                </c:pt>
                <c:pt idx="5">
                  <c:v>1712.85</c:v>
                </c:pt>
                <c:pt idx="6">
                  <c:v>1606.01</c:v>
                </c:pt>
                <c:pt idx="7">
                  <c:v>1758.71</c:v>
                </c:pt>
                <c:pt idx="8">
                  <c:v>1867.51</c:v>
                </c:pt>
                <c:pt idx="9">
                  <c:v>1399.72</c:v>
                </c:pt>
                <c:pt idx="10">
                  <c:v>13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46.77</c:v>
                </c:pt>
                <c:pt idx="1">
                  <c:v>1259.3599999999999</c:v>
                </c:pt>
                <c:pt idx="2">
                  <c:v>1086.57</c:v>
                </c:pt>
                <c:pt idx="3">
                  <c:v>1060.25</c:v>
                </c:pt>
                <c:pt idx="4">
                  <c:v>2130.84</c:v>
                </c:pt>
                <c:pt idx="5">
                  <c:v>1879.49</c:v>
                </c:pt>
                <c:pt idx="6">
                  <c:v>1684.57</c:v>
                </c:pt>
                <c:pt idx="7">
                  <c:v>1809.22</c:v>
                </c:pt>
                <c:pt idx="8">
                  <c:v>1877.99</c:v>
                </c:pt>
                <c:pt idx="9">
                  <c:v>1894.94</c:v>
                </c:pt>
                <c:pt idx="10">
                  <c:v>184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385.38</c:v>
                </c:pt>
                <c:pt idx="2">
                  <c:v>736.78</c:v>
                </c:pt>
                <c:pt idx="3">
                  <c:v>600.20000000000005</c:v>
                </c:pt>
                <c:pt idx="4">
                  <c:v>378.53</c:v>
                </c:pt>
                <c:pt idx="5">
                  <c:v>508.26</c:v>
                </c:pt>
                <c:pt idx="6">
                  <c:v>457.47</c:v>
                </c:pt>
                <c:pt idx="7">
                  <c:v>550.80999999999995</c:v>
                </c:pt>
                <c:pt idx="8">
                  <c:v>613.48</c:v>
                </c:pt>
                <c:pt idx="9">
                  <c:v>594.71</c:v>
                </c:pt>
                <c:pt idx="10">
                  <c:v>72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20.61</c:v>
                </c:pt>
                <c:pt idx="1">
                  <c:v>2836.76</c:v>
                </c:pt>
                <c:pt idx="2">
                  <c:v>2646.92</c:v>
                </c:pt>
                <c:pt idx="3">
                  <c:v>2451.75</c:v>
                </c:pt>
                <c:pt idx="4">
                  <c:v>2437.62</c:v>
                </c:pt>
                <c:pt idx="5">
                  <c:v>2648.24</c:v>
                </c:pt>
                <c:pt idx="6">
                  <c:v>2778.39</c:v>
                </c:pt>
                <c:pt idx="7">
                  <c:v>3593.24</c:v>
                </c:pt>
                <c:pt idx="8">
                  <c:v>4343.2700000000004</c:v>
                </c:pt>
                <c:pt idx="9">
                  <c:v>4853.3100000000004</c:v>
                </c:pt>
                <c:pt idx="10">
                  <c:v>486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729.42</c:v>
                </c:pt>
                <c:pt idx="1">
                  <c:v>1739.16</c:v>
                </c:pt>
                <c:pt idx="2">
                  <c:v>1570.02</c:v>
                </c:pt>
                <c:pt idx="3">
                  <c:v>1890.44</c:v>
                </c:pt>
                <c:pt idx="4">
                  <c:v>2310.2399999999998</c:v>
                </c:pt>
                <c:pt idx="5">
                  <c:v>2301.09</c:v>
                </c:pt>
                <c:pt idx="6">
                  <c:v>3396.56</c:v>
                </c:pt>
                <c:pt idx="7">
                  <c:v>3986.32</c:v>
                </c:pt>
                <c:pt idx="8">
                  <c:v>4150.24</c:v>
                </c:pt>
                <c:pt idx="9">
                  <c:v>4844.33</c:v>
                </c:pt>
                <c:pt idx="10">
                  <c:v>545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11.59</c:v>
                </c:pt>
                <c:pt idx="1">
                  <c:v>609.21</c:v>
                </c:pt>
                <c:pt idx="2">
                  <c:v>607.54999999999995</c:v>
                </c:pt>
                <c:pt idx="3">
                  <c:v>423.16</c:v>
                </c:pt>
                <c:pt idx="4">
                  <c:v>418.29</c:v>
                </c:pt>
                <c:pt idx="5">
                  <c:v>409.89</c:v>
                </c:pt>
                <c:pt idx="6">
                  <c:v>1579.68</c:v>
                </c:pt>
                <c:pt idx="7">
                  <c:v>1381.54</c:v>
                </c:pt>
                <c:pt idx="8">
                  <c:v>1651.59</c:v>
                </c:pt>
                <c:pt idx="9">
                  <c:v>1594.31</c:v>
                </c:pt>
                <c:pt idx="10">
                  <c:v>174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252.2762499999999</c:v>
                </c:pt>
                <c:pt idx="1">
                  <c:v>2360.4535500000002</c:v>
                </c:pt>
                <c:pt idx="2">
                  <c:v>2285.5648500000002</c:v>
                </c:pt>
                <c:pt idx="3">
                  <c:v>2797.9784</c:v>
                </c:pt>
                <c:pt idx="4">
                  <c:v>2895.8618999999999</c:v>
                </c:pt>
                <c:pt idx="5">
                  <c:v>3183.0425</c:v>
                </c:pt>
                <c:pt idx="6">
                  <c:v>3676.2636499999999</c:v>
                </c:pt>
                <c:pt idx="7">
                  <c:v>3397.6965</c:v>
                </c:pt>
                <c:pt idx="8">
                  <c:v>3193.0127000000002</c:v>
                </c:pt>
                <c:pt idx="9">
                  <c:v>3021.2374500000001</c:v>
                </c:pt>
                <c:pt idx="10">
                  <c:v>2939.26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6833.3149897000003</c:v>
                </c:pt>
                <c:pt idx="1">
                  <c:v>6659.5701675999999</c:v>
                </c:pt>
                <c:pt idx="2">
                  <c:v>7557.8051526999998</c:v>
                </c:pt>
                <c:pt idx="3">
                  <c:v>10435.6282612</c:v>
                </c:pt>
                <c:pt idx="4">
                  <c:v>13958.732891</c:v>
                </c:pt>
                <c:pt idx="5">
                  <c:v>15062.611952699999</c:v>
                </c:pt>
                <c:pt idx="6">
                  <c:v>13978.1969123</c:v>
                </c:pt>
                <c:pt idx="7">
                  <c:v>12380.1182037</c:v>
                </c:pt>
                <c:pt idx="8">
                  <c:v>18584.2322418</c:v>
                </c:pt>
                <c:pt idx="9">
                  <c:v>19302.0556188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6833.3675</c:v>
                </c:pt>
                <c:pt idx="1">
                  <c:v>15209.703949999999</c:v>
                </c:pt>
                <c:pt idx="2">
                  <c:v>12968.793</c:v>
                </c:pt>
                <c:pt idx="3">
                  <c:v>13412.9576</c:v>
                </c:pt>
                <c:pt idx="4">
                  <c:v>16322.635200000001</c:v>
                </c:pt>
                <c:pt idx="5">
                  <c:v>12894.747499999999</c:v>
                </c:pt>
                <c:pt idx="6">
                  <c:v>14969.23835</c:v>
                </c:pt>
                <c:pt idx="7">
                  <c:v>15465.8784</c:v>
                </c:pt>
                <c:pt idx="8">
                  <c:v>14674.73645</c:v>
                </c:pt>
                <c:pt idx="9">
                  <c:v>14875.482599999999</c:v>
                </c:pt>
                <c:pt idx="10">
                  <c:v>14721.52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8692.7287500000002</c:v>
                </c:pt>
                <c:pt idx="1">
                  <c:v>7857.3383000000003</c:v>
                </c:pt>
                <c:pt idx="2">
                  <c:v>6102.2362499999999</c:v>
                </c:pt>
                <c:pt idx="3">
                  <c:v>5951.9376000000002</c:v>
                </c:pt>
                <c:pt idx="4">
                  <c:v>6409.5569999999998</c:v>
                </c:pt>
                <c:pt idx="5">
                  <c:v>7338.4825000000001</c:v>
                </c:pt>
                <c:pt idx="6">
                  <c:v>8581.8623499999994</c:v>
                </c:pt>
                <c:pt idx="7">
                  <c:v>9450.5625999999993</c:v>
                </c:pt>
                <c:pt idx="8">
                  <c:v>8109.14725</c:v>
                </c:pt>
                <c:pt idx="9">
                  <c:v>6702.5771999999997</c:v>
                </c:pt>
                <c:pt idx="10">
                  <c:v>5397.96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.19054</c:v>
                </c:pt>
                <c:pt idx="1">
                  <c:v>17.92625</c:v>
                </c:pt>
                <c:pt idx="2">
                  <c:v>21.740130000000001</c:v>
                </c:pt>
                <c:pt idx="3">
                  <c:v>22.30367</c:v>
                </c:pt>
                <c:pt idx="4">
                  <c:v>15.46177</c:v>
                </c:pt>
                <c:pt idx="5">
                  <c:v>12.172750000000001</c:v>
                </c:pt>
                <c:pt idx="6">
                  <c:v>15.5709</c:v>
                </c:pt>
                <c:pt idx="7">
                  <c:v>18.060639999999999</c:v>
                </c:pt>
                <c:pt idx="8">
                  <c:v>19.10483</c:v>
                </c:pt>
                <c:pt idx="9">
                  <c:v>22.805569999999999</c:v>
                </c:pt>
                <c:pt idx="10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.599539999999999</c:v>
                </c:pt>
                <c:pt idx="2">
                  <c:v>10.84999</c:v>
                </c:pt>
                <c:pt idx="3">
                  <c:v>8.0805500000000006</c:v>
                </c:pt>
                <c:pt idx="4">
                  <c:v>7.3591300000000004</c:v>
                </c:pt>
                <c:pt idx="5">
                  <c:v>7.5467399999999998</c:v>
                </c:pt>
                <c:pt idx="6">
                  <c:v>9.1852300000000007</c:v>
                </c:pt>
                <c:pt idx="7">
                  <c:v>11.290369999999999</c:v>
                </c:pt>
                <c:pt idx="8">
                  <c:v>13.82949</c:v>
                </c:pt>
                <c:pt idx="9">
                  <c:v>13.53274</c:v>
                </c:pt>
                <c:pt idx="10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.3646700000000003</c:v>
                </c:pt>
                <c:pt idx="1">
                  <c:v>2.6393200000000001</c:v>
                </c:pt>
                <c:pt idx="2">
                  <c:v>-0.94060999999999995</c:v>
                </c:pt>
                <c:pt idx="3">
                  <c:v>-2.9397099999999998</c:v>
                </c:pt>
                <c:pt idx="4">
                  <c:v>-2.67144</c:v>
                </c:pt>
                <c:pt idx="5">
                  <c:v>-2.57179</c:v>
                </c:pt>
                <c:pt idx="6">
                  <c:v>-1.78485</c:v>
                </c:pt>
                <c:pt idx="7">
                  <c:v>-2.7793999999999999</c:v>
                </c:pt>
                <c:pt idx="8">
                  <c:v>-1.4749699999999999</c:v>
                </c:pt>
                <c:pt idx="9">
                  <c:v>-39.351379999999999</c:v>
                </c:pt>
                <c:pt idx="10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22.131779999999999</c:v>
                </c:pt>
                <c:pt idx="1">
                  <c:v>-18.397099999999998</c:v>
                </c:pt>
                <c:pt idx="2">
                  <c:v>-14.82667</c:v>
                </c:pt>
                <c:pt idx="3">
                  <c:v>-11.90269</c:v>
                </c:pt>
                <c:pt idx="4">
                  <c:v>-11.265359999999999</c:v>
                </c:pt>
                <c:pt idx="5">
                  <c:v>-10.18496</c:v>
                </c:pt>
                <c:pt idx="6">
                  <c:v>-7.93729</c:v>
                </c:pt>
                <c:pt idx="7">
                  <c:v>-8.0421200000000006</c:v>
                </c:pt>
                <c:pt idx="8">
                  <c:v>-2.6254499999999998</c:v>
                </c:pt>
                <c:pt idx="9">
                  <c:v>-2.2330700000000001</c:v>
                </c:pt>
                <c:pt idx="10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1.927999999999997</c:v>
                </c:pt>
                <c:pt idx="1">
                  <c:v>84.103300000000004</c:v>
                </c:pt>
                <c:pt idx="2">
                  <c:v>197.84679</c:v>
                </c:pt>
                <c:pt idx="3">
                  <c:v>288.52548999999999</c:v>
                </c:pt>
                <c:pt idx="4">
                  <c:v>308.81373000000002</c:v>
                </c:pt>
                <c:pt idx="5">
                  <c:v>262.55509000000001</c:v>
                </c:pt>
                <c:pt idx="6">
                  <c:v>295.59708000000001</c:v>
                </c:pt>
                <c:pt idx="7">
                  <c:v>519.12195999999994</c:v>
                </c:pt>
                <c:pt idx="8">
                  <c:v>644.18668000000002</c:v>
                </c:pt>
                <c:pt idx="9">
                  <c:v>751.69304999999997</c:v>
                </c:pt>
                <c:pt idx="10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15.074809999999999</c:v>
                </c:pt>
                <c:pt idx="1">
                  <c:v>-14.85952</c:v>
                </c:pt>
                <c:pt idx="2">
                  <c:v>-14.142659999999999</c:v>
                </c:pt>
                <c:pt idx="3">
                  <c:v>-12.392480000000001</c:v>
                </c:pt>
                <c:pt idx="4">
                  <c:v>-11.223369999999999</c:v>
                </c:pt>
                <c:pt idx="5">
                  <c:v>-18.60842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9.2060300000000002</c:v>
                </c:pt>
                <c:pt idx="1">
                  <c:v>-7.9077299999999999</c:v>
                </c:pt>
                <c:pt idx="2">
                  <c:v>-6.3550199999999997</c:v>
                </c:pt>
                <c:pt idx="3">
                  <c:v>-2.88957</c:v>
                </c:pt>
                <c:pt idx="4">
                  <c:v>-2.6484399999999999</c:v>
                </c:pt>
                <c:pt idx="5">
                  <c:v>-3.5821100000000001</c:v>
                </c:pt>
                <c:pt idx="6">
                  <c:v>0.18870999999999999</c:v>
                </c:pt>
                <c:pt idx="7">
                  <c:v>2.2959200000000002</c:v>
                </c:pt>
                <c:pt idx="8">
                  <c:v>3.4937800000000001</c:v>
                </c:pt>
                <c:pt idx="9">
                  <c:v>3.39195</c:v>
                </c:pt>
                <c:pt idx="10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3.65882999999999</c:v>
                </c:pt>
                <c:pt idx="1">
                  <c:v>102.53843999999999</c:v>
                </c:pt>
                <c:pt idx="2">
                  <c:v>87.003280000000004</c:v>
                </c:pt>
                <c:pt idx="3">
                  <c:v>79.2286</c:v>
                </c:pt>
                <c:pt idx="4">
                  <c:v>79.296800000000005</c:v>
                </c:pt>
                <c:pt idx="5">
                  <c:v>77.928759999999997</c:v>
                </c:pt>
                <c:pt idx="6">
                  <c:v>75.772790000000001</c:v>
                </c:pt>
                <c:pt idx="7">
                  <c:v>52.62894</c:v>
                </c:pt>
                <c:pt idx="8">
                  <c:v>27.382629999999999</c:v>
                </c:pt>
                <c:pt idx="9">
                  <c:v>26.909369999999999</c:v>
                </c:pt>
                <c:pt idx="10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1.349630000000005</c:v>
                </c:pt>
                <c:pt idx="1">
                  <c:v>81.341620000000006</c:v>
                </c:pt>
                <c:pt idx="2">
                  <c:v>74.22542</c:v>
                </c:pt>
                <c:pt idx="3">
                  <c:v>71.1023</c:v>
                </c:pt>
                <c:pt idx="4">
                  <c:v>72.36318</c:v>
                </c:pt>
                <c:pt idx="5">
                  <c:v>73.741299999999995</c:v>
                </c:pt>
                <c:pt idx="6">
                  <c:v>71.086650000000006</c:v>
                </c:pt>
                <c:pt idx="7">
                  <c:v>74.801270000000002</c:v>
                </c:pt>
                <c:pt idx="8">
                  <c:v>81.438079999999999</c:v>
                </c:pt>
                <c:pt idx="9">
                  <c:v>80.002070000000003</c:v>
                </c:pt>
                <c:pt idx="10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46.86000000000001</c:v>
                </c:pt>
                <c:pt idx="1">
                  <c:v>234.28</c:v>
                </c:pt>
                <c:pt idx="2">
                  <c:v>206.45</c:v>
                </c:pt>
                <c:pt idx="3">
                  <c:v>319.20999999999998</c:v>
                </c:pt>
                <c:pt idx="4">
                  <c:v>441.42</c:v>
                </c:pt>
                <c:pt idx="5">
                  <c:v>405.82</c:v>
                </c:pt>
                <c:pt idx="6">
                  <c:v>410.18</c:v>
                </c:pt>
                <c:pt idx="7">
                  <c:v>256.38</c:v>
                </c:pt>
                <c:pt idx="8">
                  <c:v>422.66</c:v>
                </c:pt>
                <c:pt idx="9">
                  <c:v>368.7</c:v>
                </c:pt>
                <c:pt idx="10">
                  <c:v>6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1.62</c:v>
                </c:pt>
                <c:pt idx="1">
                  <c:v>-36.04</c:v>
                </c:pt>
                <c:pt idx="2">
                  <c:v>332.11</c:v>
                </c:pt>
                <c:pt idx="3">
                  <c:v>578.42999999999995</c:v>
                </c:pt>
                <c:pt idx="4">
                  <c:v>44.38</c:v>
                </c:pt>
                <c:pt idx="5">
                  <c:v>460.22</c:v>
                </c:pt>
                <c:pt idx="6">
                  <c:v>494.48</c:v>
                </c:pt>
                <c:pt idx="7">
                  <c:v>430.99</c:v>
                </c:pt>
                <c:pt idx="8">
                  <c:v>353.73</c:v>
                </c:pt>
                <c:pt idx="9">
                  <c:v>729.72</c:v>
                </c:pt>
                <c:pt idx="10">
                  <c:v>28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6.86</c:v>
                </c:pt>
                <c:pt idx="1">
                  <c:v>229.96</c:v>
                </c:pt>
                <c:pt idx="2">
                  <c:v>212.7</c:v>
                </c:pt>
                <c:pt idx="3">
                  <c:v>243.65</c:v>
                </c:pt>
                <c:pt idx="4">
                  <c:v>260.25</c:v>
                </c:pt>
                <c:pt idx="5">
                  <c:v>375.32</c:v>
                </c:pt>
                <c:pt idx="6">
                  <c:v>446.5</c:v>
                </c:pt>
                <c:pt idx="7">
                  <c:v>367.99</c:v>
                </c:pt>
                <c:pt idx="8">
                  <c:v>362.39</c:v>
                </c:pt>
                <c:pt idx="9">
                  <c:v>570.79</c:v>
                </c:pt>
                <c:pt idx="10">
                  <c:v>3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.13</c:v>
                </c:pt>
                <c:pt idx="1">
                  <c:v>89.21</c:v>
                </c:pt>
                <c:pt idx="2">
                  <c:v>120.25</c:v>
                </c:pt>
                <c:pt idx="3">
                  <c:v>112.74</c:v>
                </c:pt>
                <c:pt idx="4">
                  <c:v>139.38</c:v>
                </c:pt>
                <c:pt idx="5">
                  <c:v>98.64</c:v>
                </c:pt>
                <c:pt idx="6">
                  <c:v>152.81</c:v>
                </c:pt>
                <c:pt idx="7">
                  <c:v>146.52000000000001</c:v>
                </c:pt>
                <c:pt idx="8">
                  <c:v>129.01</c:v>
                </c:pt>
                <c:pt idx="9">
                  <c:v>213.86</c:v>
                </c:pt>
                <c:pt idx="10">
                  <c:v>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53.16</c:v>
                </c:pt>
                <c:pt idx="1">
                  <c:v>308.11</c:v>
                </c:pt>
                <c:pt idx="2">
                  <c:v>302.8</c:v>
                </c:pt>
                <c:pt idx="3">
                  <c:v>248.97</c:v>
                </c:pt>
                <c:pt idx="4">
                  <c:v>51.11</c:v>
                </c:pt>
                <c:pt idx="5">
                  <c:v>-92.27</c:v>
                </c:pt>
                <c:pt idx="6">
                  <c:v>123.1</c:v>
                </c:pt>
                <c:pt idx="7">
                  <c:v>-353.1</c:v>
                </c:pt>
                <c:pt idx="8">
                  <c:v>-459.55</c:v>
                </c:pt>
                <c:pt idx="9">
                  <c:v>-193.29</c:v>
                </c:pt>
                <c:pt idx="10">
                  <c:v>263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66.55</c:v>
                </c:pt>
                <c:pt idx="1">
                  <c:v>720.01</c:v>
                </c:pt>
                <c:pt idx="2">
                  <c:v>530.07000000000005</c:v>
                </c:pt>
                <c:pt idx="3">
                  <c:v>232.48</c:v>
                </c:pt>
                <c:pt idx="4">
                  <c:v>655.99664289999998</c:v>
                </c:pt>
                <c:pt idx="5">
                  <c:v>443.82</c:v>
                </c:pt>
                <c:pt idx="6">
                  <c:v>761.52</c:v>
                </c:pt>
                <c:pt idx="7">
                  <c:v>617.85</c:v>
                </c:pt>
                <c:pt idx="8">
                  <c:v>736.46</c:v>
                </c:pt>
                <c:pt idx="9">
                  <c:v>806.16</c:v>
                </c:pt>
                <c:pt idx="10">
                  <c:v>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1.31</c:v>
                </c:pt>
                <c:pt idx="1">
                  <c:v>188.5</c:v>
                </c:pt>
                <c:pt idx="2">
                  <c:v>169.66</c:v>
                </c:pt>
                <c:pt idx="3">
                  <c:v>161.76</c:v>
                </c:pt>
                <c:pt idx="4">
                  <c:v>245.33</c:v>
                </c:pt>
                <c:pt idx="5">
                  <c:v>334.15</c:v>
                </c:pt>
                <c:pt idx="6">
                  <c:v>254.68</c:v>
                </c:pt>
                <c:pt idx="7">
                  <c:v>245.39</c:v>
                </c:pt>
                <c:pt idx="8">
                  <c:v>387.42</c:v>
                </c:pt>
                <c:pt idx="9">
                  <c:v>327.39</c:v>
                </c:pt>
                <c:pt idx="10">
                  <c:v>153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60.02</c:v>
                </c:pt>
                <c:pt idx="1">
                  <c:v>1130.09085</c:v>
                </c:pt>
                <c:pt idx="2">
                  <c:v>967.31745000000001</c:v>
                </c:pt>
                <c:pt idx="3">
                  <c:v>902.99440000000004</c:v>
                </c:pt>
                <c:pt idx="4">
                  <c:v>1026.6389999999999</c:v>
                </c:pt>
                <c:pt idx="5">
                  <c:v>1349.7</c:v>
                </c:pt>
                <c:pt idx="6">
                  <c:v>1432.463</c:v>
                </c:pt>
                <c:pt idx="7">
                  <c:v>2991.9110000000001</c:v>
                </c:pt>
                <c:pt idx="8">
                  <c:v>1908.4409000000001</c:v>
                </c:pt>
                <c:pt idx="9">
                  <c:v>1545.39</c:v>
                </c:pt>
                <c:pt idx="10">
                  <c:v>1418.73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80.49775350000004</c:v>
                </c:pt>
                <c:pt idx="1">
                  <c:v>571.27613159999999</c:v>
                </c:pt>
                <c:pt idx="2">
                  <c:v>-480.40333270000002</c:v>
                </c:pt>
                <c:pt idx="3">
                  <c:v>176.44025959999999</c:v>
                </c:pt>
                <c:pt idx="4">
                  <c:v>796.5329504</c:v>
                </c:pt>
                <c:pt idx="5">
                  <c:v>903.1912979</c:v>
                </c:pt>
                <c:pt idx="6">
                  <c:v>2092.1176491000001</c:v>
                </c:pt>
                <c:pt idx="7">
                  <c:v>2669.9599247000001</c:v>
                </c:pt>
                <c:pt idx="8">
                  <c:v>1825.7691454999999</c:v>
                </c:pt>
                <c:pt idx="9">
                  <c:v>445.66831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970.3874999999998</c:v>
                </c:pt>
                <c:pt idx="1">
                  <c:v>5312.6013499999999</c:v>
                </c:pt>
                <c:pt idx="2">
                  <c:v>4331.9713499999998</c:v>
                </c:pt>
                <c:pt idx="3">
                  <c:v>4168.9647999999997</c:v>
                </c:pt>
                <c:pt idx="4">
                  <c:v>4925.0924999999997</c:v>
                </c:pt>
                <c:pt idx="5">
                  <c:v>6666.7</c:v>
                </c:pt>
                <c:pt idx="6">
                  <c:v>5242.5797499999999</c:v>
                </c:pt>
                <c:pt idx="7">
                  <c:v>7216.9254000000001</c:v>
                </c:pt>
                <c:pt idx="8">
                  <c:v>6266.3162000000002</c:v>
                </c:pt>
                <c:pt idx="9">
                  <c:v>7655.1997499999998</c:v>
                </c:pt>
                <c:pt idx="10">
                  <c:v>6538.643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72.4024999999999</c:v>
                </c:pt>
                <c:pt idx="1">
                  <c:v>1580.8625</c:v>
                </c:pt>
                <c:pt idx="2">
                  <c:v>1237.7061000000001</c:v>
                </c:pt>
                <c:pt idx="3">
                  <c:v>1667.1256000000001</c:v>
                </c:pt>
                <c:pt idx="4">
                  <c:v>2015.3570999999999</c:v>
                </c:pt>
                <c:pt idx="5">
                  <c:v>2606.3525</c:v>
                </c:pt>
                <c:pt idx="6">
                  <c:v>3180.7723500000002</c:v>
                </c:pt>
                <c:pt idx="7">
                  <c:v>2403.2192</c:v>
                </c:pt>
                <c:pt idx="8">
                  <c:v>2073.0410499999998</c:v>
                </c:pt>
                <c:pt idx="9">
                  <c:v>2181.2076000000002</c:v>
                </c:pt>
                <c:pt idx="10">
                  <c:v>1899.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9.0039999999999999E-3</c:v>
                </c:pt>
                <c:pt idx="2">
                  <c:v>1.9222E-2</c:v>
                </c:pt>
                <c:pt idx="3">
                  <c:v>2.1545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1.924E-2</c:v>
                </c:pt>
                <c:pt idx="9">
                  <c:v>2.4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2.1389999999999999E-2</c:v>
                </c:pt>
                <c:pt idx="2">
                  <c:v>2.2938E-2</c:v>
                </c:pt>
                <c:pt idx="3">
                  <c:v>2.8237999999999999E-2</c:v>
                </c:pt>
                <c:pt idx="4">
                  <c:v>3.6478999999999998E-2</c:v>
                </c:pt>
                <c:pt idx="5">
                  <c:v>3.6616000000000003E-2</c:v>
                </c:pt>
                <c:pt idx="6">
                  <c:v>4.1286000000000003E-2</c:v>
                </c:pt>
                <c:pt idx="7">
                  <c:v>4.0216000000000002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7059999999999999E-2</c:v>
                </c:pt>
                <c:pt idx="1">
                  <c:v>2.2699E-2</c:v>
                </c:pt>
                <c:pt idx="2">
                  <c:v>1.9696999999999999E-2</c:v>
                </c:pt>
                <c:pt idx="3">
                  <c:v>2.0319E-2</c:v>
                </c:pt>
                <c:pt idx="4">
                  <c:v>3.0016000000000001E-2</c:v>
                </c:pt>
                <c:pt idx="5">
                  <c:v>2.5281999999999999E-2</c:v>
                </c:pt>
                <c:pt idx="6">
                  <c:v>2.6019E-2</c:v>
                </c:pt>
                <c:pt idx="7">
                  <c:v>2.5013000000000001E-2</c:v>
                </c:pt>
                <c:pt idx="8">
                  <c:v>2.4695000000000002E-2</c:v>
                </c:pt>
                <c:pt idx="9">
                  <c:v>2.20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0870199999999999</c:v>
                </c:pt>
                <c:pt idx="4">
                  <c:v>0.105741</c:v>
                </c:pt>
                <c:pt idx="5">
                  <c:v>9.6623000000000001E-2</c:v>
                </c:pt>
                <c:pt idx="6">
                  <c:v>7.9448000000000005E-2</c:v>
                </c:pt>
                <c:pt idx="7">
                  <c:v>6.7899000000000001E-2</c:v>
                </c:pt>
                <c:pt idx="8">
                  <c:v>5.9825999999999997E-2</c:v>
                </c:pt>
                <c:pt idx="9">
                  <c:v>5.731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43275799999999998</c:v>
                </c:pt>
                <c:pt idx="1">
                  <c:v>0.27434700000000001</c:v>
                </c:pt>
                <c:pt idx="2">
                  <c:v>0.20572699999999999</c:v>
                </c:pt>
                <c:pt idx="3">
                  <c:v>0.219695</c:v>
                </c:pt>
                <c:pt idx="4">
                  <c:v>0.245724</c:v>
                </c:pt>
                <c:pt idx="5">
                  <c:v>0.26123000000000002</c:v>
                </c:pt>
                <c:pt idx="6">
                  <c:v>0.195824</c:v>
                </c:pt>
                <c:pt idx="7">
                  <c:v>0.23184399999999999</c:v>
                </c:pt>
                <c:pt idx="8">
                  <c:v>0.34409299999999998</c:v>
                </c:pt>
                <c:pt idx="9">
                  <c:v>0.402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0014999999999994E-2</c:v>
                </c:pt>
                <c:pt idx="1">
                  <c:v>7.6702000000000006E-2</c:v>
                </c:pt>
                <c:pt idx="2">
                  <c:v>7.6789999999999997E-2</c:v>
                </c:pt>
                <c:pt idx="3">
                  <c:v>7.8811999999999993E-2</c:v>
                </c:pt>
                <c:pt idx="4">
                  <c:v>6.8448999999999996E-2</c:v>
                </c:pt>
                <c:pt idx="5">
                  <c:v>6.4157000000000006E-2</c:v>
                </c:pt>
                <c:pt idx="6">
                  <c:v>6.9145999999999999E-2</c:v>
                </c:pt>
                <c:pt idx="7">
                  <c:v>7.1081000000000005E-2</c:v>
                </c:pt>
                <c:pt idx="8">
                  <c:v>6.0152999999999998E-2</c:v>
                </c:pt>
                <c:pt idx="9">
                  <c:v>5.60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1900999999999998E-2</c:v>
                </c:pt>
                <c:pt idx="1">
                  <c:v>7.6749999999999999E-2</c:v>
                </c:pt>
                <c:pt idx="2">
                  <c:v>9.0247999999999995E-2</c:v>
                </c:pt>
                <c:pt idx="3">
                  <c:v>9.6365999999999993E-2</c:v>
                </c:pt>
                <c:pt idx="4">
                  <c:v>9.8813999999999999E-2</c:v>
                </c:pt>
                <c:pt idx="5">
                  <c:v>0.102437</c:v>
                </c:pt>
                <c:pt idx="6">
                  <c:v>7.7477000000000004E-2</c:v>
                </c:pt>
                <c:pt idx="7">
                  <c:v>6.2114000000000003E-2</c:v>
                </c:pt>
                <c:pt idx="8">
                  <c:v>6.1308000000000001E-2</c:v>
                </c:pt>
                <c:pt idx="9">
                  <c:v>5.95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503</v>
      </c>
      <c r="B2" s="7" t="s">
        <v>504</v>
      </c>
      <c r="C2" s="7" t="s">
        <v>505</v>
      </c>
      <c r="D2" s="7" t="s">
        <v>495</v>
      </c>
      <c r="E2" s="11">
        <v>43524</v>
      </c>
    </row>
    <row r="3" spans="1:5">
      <c r="A3" s="7" t="s">
        <v>506</v>
      </c>
      <c r="B3" s="7" t="s">
        <v>507</v>
      </c>
      <c r="C3" s="7" t="s">
        <v>508</v>
      </c>
      <c r="D3" s="7" t="s">
        <v>495</v>
      </c>
      <c r="E3" s="11">
        <v>43555</v>
      </c>
    </row>
    <row r="4" spans="1:5">
      <c r="A4" s="7" t="s">
        <v>509</v>
      </c>
      <c r="B4" s="7" t="s">
        <v>510</v>
      </c>
      <c r="C4" s="7" t="s">
        <v>511</v>
      </c>
      <c r="D4" s="7" t="s">
        <v>495</v>
      </c>
      <c r="E4" s="11">
        <v>43524</v>
      </c>
    </row>
    <row r="5" spans="1:5">
      <c r="A5" s="7" t="s">
        <v>512</v>
      </c>
      <c r="B5" s="7" t="s">
        <v>513</v>
      </c>
      <c r="C5" s="7" t="s">
        <v>514</v>
      </c>
      <c r="D5" s="7" t="s">
        <v>495</v>
      </c>
      <c r="E5" s="11">
        <v>43524</v>
      </c>
    </row>
    <row r="6" spans="1:5">
      <c r="A6" s="7" t="s">
        <v>515</v>
      </c>
      <c r="B6" s="7" t="s">
        <v>516</v>
      </c>
      <c r="C6" s="7" t="s">
        <v>517</v>
      </c>
      <c r="D6" s="7" t="s">
        <v>495</v>
      </c>
      <c r="E6" s="11">
        <v>43555</v>
      </c>
    </row>
    <row r="7" spans="1:5">
      <c r="A7" s="7" t="s">
        <v>518</v>
      </c>
      <c r="B7" s="7" t="s">
        <v>519</v>
      </c>
      <c r="C7" s="7" t="s">
        <v>520</v>
      </c>
      <c r="D7" s="7" t="s">
        <v>495</v>
      </c>
      <c r="E7" s="11">
        <v>43524</v>
      </c>
    </row>
    <row r="8" spans="1:5">
      <c r="A8" s="7" t="s">
        <v>521</v>
      </c>
      <c r="B8" s="7" t="s">
        <v>522</v>
      </c>
      <c r="C8" s="7" t="s">
        <v>523</v>
      </c>
      <c r="D8" s="7" t="s">
        <v>495</v>
      </c>
      <c r="E8" s="11">
        <v>43555</v>
      </c>
    </row>
    <row r="9" spans="1:5">
      <c r="A9" s="7" t="s">
        <v>524</v>
      </c>
      <c r="B9" s="7" t="s">
        <v>525</v>
      </c>
      <c r="C9" s="7" t="s">
        <v>526</v>
      </c>
      <c r="D9" s="7" t="s">
        <v>495</v>
      </c>
      <c r="E9" s="11">
        <v>43498</v>
      </c>
    </row>
    <row r="10" spans="1:5">
      <c r="A10" s="7" t="s">
        <v>527</v>
      </c>
      <c r="B10" s="7" t="s">
        <v>528</v>
      </c>
      <c r="C10" s="7" t="s">
        <v>529</v>
      </c>
      <c r="D10" s="7" t="s">
        <v>497</v>
      </c>
      <c r="E10" s="11">
        <v>43465</v>
      </c>
    </row>
    <row r="11" spans="1:5">
      <c r="A11" s="7" t="s">
        <v>530</v>
      </c>
      <c r="B11" s="7" t="s">
        <v>498</v>
      </c>
      <c r="C11" s="7" t="s">
        <v>499</v>
      </c>
      <c r="D11" s="7" t="s">
        <v>495</v>
      </c>
      <c r="E11" s="11">
        <v>43498</v>
      </c>
    </row>
    <row r="12" spans="1:5">
      <c r="A12" s="7" t="s">
        <v>531</v>
      </c>
      <c r="B12" s="7" t="s">
        <v>532</v>
      </c>
      <c r="C12" s="7" t="s">
        <v>533</v>
      </c>
      <c r="D12" s="7" t="s">
        <v>495</v>
      </c>
      <c r="E12" s="11">
        <v>43498</v>
      </c>
    </row>
    <row r="13" spans="1:5">
      <c r="A13" s="7" t="s">
        <v>500</v>
      </c>
      <c r="B13" s="7" t="s">
        <v>501</v>
      </c>
      <c r="C13" s="7" t="s">
        <v>502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髙島屋</v>
      </c>
      <c r="B3" s="10" t="str">
        <f>Assumptions!B2</f>
        <v>TSE:823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994585</v>
      </c>
      <c r="F3" s="8">
        <v>0</v>
      </c>
      <c r="G3" s="8">
        <v>994585</v>
      </c>
      <c r="H3" s="8">
        <v>725993</v>
      </c>
      <c r="I3" s="8">
        <v>268592</v>
      </c>
      <c r="J3" s="8">
        <v>259177</v>
      </c>
      <c r="K3" s="8">
        <v>659</v>
      </c>
      <c r="L3" s="8">
        <v>0</v>
      </c>
      <c r="M3" s="8">
        <v>14649</v>
      </c>
      <c r="N3" s="8">
        <v>187</v>
      </c>
      <c r="O3" s="8">
        <v>-43823</v>
      </c>
      <c r="P3" s="8">
        <v>230849</v>
      </c>
      <c r="Q3" s="8">
        <v>37743</v>
      </c>
      <c r="R3" s="8">
        <v>-1549</v>
      </c>
      <c r="S3" s="8">
        <v>1451</v>
      </c>
      <c r="T3" s="8">
        <v>-98</v>
      </c>
      <c r="U3" s="8">
        <v>2503</v>
      </c>
      <c r="V3" s="8">
        <v>0</v>
      </c>
      <c r="W3" s="8">
        <v>-619</v>
      </c>
      <c r="X3" s="8">
        <v>39529</v>
      </c>
      <c r="Y3" s="8">
        <v>0</v>
      </c>
      <c r="Z3" s="8">
        <v>3795</v>
      </c>
      <c r="AA3" s="8">
        <v>3307</v>
      </c>
      <c r="AB3" s="8">
        <v>-4466</v>
      </c>
      <c r="AC3" s="8">
        <v>-9980</v>
      </c>
      <c r="AD3" s="8">
        <v>32185</v>
      </c>
      <c r="AE3" s="8">
        <v>13300</v>
      </c>
      <c r="AF3" s="8">
        <v>18885</v>
      </c>
      <c r="AG3" s="8">
        <v>0</v>
      </c>
      <c r="AH3" s="8">
        <v>0</v>
      </c>
      <c r="AI3" s="8">
        <v>18885</v>
      </c>
      <c r="AJ3" s="8">
        <v>-188</v>
      </c>
      <c r="AK3" s="8">
        <v>18697</v>
      </c>
      <c r="AL3" s="8">
        <v>0</v>
      </c>
      <c r="AM3" s="8"/>
      <c r="AN3" s="8">
        <v>113.32102</v>
      </c>
      <c r="AO3" s="8">
        <v>113.32102</v>
      </c>
      <c r="AP3" s="8">
        <v>164.99144999999999</v>
      </c>
      <c r="AQ3" s="8">
        <v>109.74836000000001</v>
      </c>
      <c r="AR3" s="8">
        <v>109.74836000000001</v>
      </c>
      <c r="AS3" s="8">
        <v>170.27134000000001</v>
      </c>
      <c r="AT3" s="8">
        <v>20</v>
      </c>
      <c r="AU3" s="1">
        <v>0.17644541905118499</v>
      </c>
      <c r="AV3" s="8"/>
      <c r="AW3" s="8">
        <v>52524</v>
      </c>
      <c r="AX3" s="8">
        <v>37838</v>
      </c>
      <c r="AY3" s="8">
        <v>37743</v>
      </c>
      <c r="AZ3" s="1">
        <v>0.41323500000000002</v>
      </c>
      <c r="BA3" s="9">
        <v>39507</v>
      </c>
      <c r="BB3" s="8"/>
      <c r="BC3" s="8">
        <v>34383</v>
      </c>
      <c r="BD3" s="8">
        <v>36131</v>
      </c>
      <c r="BE3" s="8">
        <v>86356</v>
      </c>
      <c r="BF3" s="8">
        <v>0</v>
      </c>
      <c r="BG3" s="8">
        <v>43387</v>
      </c>
      <c r="BH3" s="8">
        <v>5342.8487299999997</v>
      </c>
      <c r="BI3" s="8">
        <v>38044.151270000002</v>
      </c>
      <c r="BJ3" s="8"/>
      <c r="BK3" s="8"/>
      <c r="BL3" s="8">
        <v>34905</v>
      </c>
      <c r="BM3" s="8">
        <v>5225</v>
      </c>
      <c r="BN3" s="8">
        <v>40130</v>
      </c>
      <c r="BO3" s="8">
        <v>95448</v>
      </c>
      <c r="BP3" s="8">
        <v>95448</v>
      </c>
      <c r="BQ3" s="8">
        <v>43729</v>
      </c>
      <c r="BR3" s="8">
        <v>8011</v>
      </c>
      <c r="BS3" s="8">
        <v>25570</v>
      </c>
      <c r="BT3" s="8">
        <v>212888</v>
      </c>
      <c r="BU3" s="8">
        <v>569391</v>
      </c>
      <c r="BV3" s="8">
        <v>-184783</v>
      </c>
      <c r="BW3" s="8">
        <v>384608</v>
      </c>
      <c r="BX3" s="8">
        <v>87028</v>
      </c>
      <c r="BY3" s="8">
        <v>1050</v>
      </c>
      <c r="BZ3" s="8">
        <v>14660</v>
      </c>
      <c r="CA3" s="8">
        <v>0</v>
      </c>
      <c r="CB3" s="8">
        <v>10888</v>
      </c>
      <c r="CC3" s="8">
        <v>47748</v>
      </c>
      <c r="CD3" s="8">
        <v>758870</v>
      </c>
      <c r="CE3" s="8"/>
      <c r="CF3" s="8">
        <v>99921</v>
      </c>
      <c r="CG3" s="8">
        <v>80</v>
      </c>
      <c r="CH3" s="8">
        <v>5800</v>
      </c>
      <c r="CI3" s="8">
        <v>10272</v>
      </c>
      <c r="CJ3" s="8">
        <v>0</v>
      </c>
      <c r="CK3" s="8">
        <v>8939</v>
      </c>
      <c r="CL3" s="8">
        <v>125507</v>
      </c>
      <c r="CM3" s="8">
        <v>302034</v>
      </c>
      <c r="CN3" s="8">
        <v>68686</v>
      </c>
      <c r="CO3" s="8">
        <v>0</v>
      </c>
      <c r="CP3" s="8">
        <v>55858</v>
      </c>
      <c r="CQ3" s="8">
        <v>10192</v>
      </c>
      <c r="CR3" s="8">
        <v>30847</v>
      </c>
      <c r="CS3" s="8">
        <v>467617</v>
      </c>
      <c r="CT3" s="8">
        <v>56025</v>
      </c>
      <c r="CU3" s="8">
        <v>45080</v>
      </c>
      <c r="CV3" s="8">
        <v>161524</v>
      </c>
      <c r="CW3" s="8">
        <v>-478</v>
      </c>
      <c r="CX3" s="8">
        <v>25720</v>
      </c>
      <c r="CY3" s="8">
        <v>287871</v>
      </c>
      <c r="CZ3" s="8">
        <v>3382</v>
      </c>
      <c r="DA3" s="8">
        <v>291253</v>
      </c>
      <c r="DB3" s="8">
        <v>758870</v>
      </c>
      <c r="DC3" s="8"/>
      <c r="DD3" s="8">
        <v>164.98265000000001</v>
      </c>
      <c r="DE3" s="8">
        <v>164.98265000000001</v>
      </c>
      <c r="DF3" s="8">
        <v>1744.85625</v>
      </c>
      <c r="DG3" s="8">
        <v>84758</v>
      </c>
      <c r="DH3" s="8">
        <v>44628</v>
      </c>
      <c r="DI3" s="8">
        <v>68017</v>
      </c>
      <c r="DJ3" s="8">
        <v>347096</v>
      </c>
      <c r="DK3" s="8">
        <v>3382</v>
      </c>
      <c r="DL3" s="8">
        <v>0</v>
      </c>
      <c r="DM3" s="8">
        <v>0</v>
      </c>
      <c r="DN3" s="8">
        <v>0</v>
      </c>
      <c r="DO3" s="8">
        <v>0</v>
      </c>
      <c r="DP3" s="8">
        <v>201015</v>
      </c>
      <c r="DQ3" s="8">
        <v>0</v>
      </c>
      <c r="DR3" s="8">
        <v>0</v>
      </c>
      <c r="DS3" s="8">
        <v>11428</v>
      </c>
      <c r="DT3" s="8">
        <v>0</v>
      </c>
      <c r="DU3" s="8">
        <v>0</v>
      </c>
      <c r="DV3" s="8"/>
      <c r="DW3" s="8">
        <v>18697</v>
      </c>
      <c r="DX3" s="8">
        <v>14686</v>
      </c>
      <c r="DY3" s="8">
        <v>95</v>
      </c>
      <c r="DZ3" s="8">
        <v>14781</v>
      </c>
      <c r="EA3" s="8">
        <v>0</v>
      </c>
      <c r="EB3" s="8">
        <v>2133</v>
      </c>
      <c r="EC3" s="8">
        <v>-3794</v>
      </c>
      <c r="ED3" s="8">
        <v>0</v>
      </c>
      <c r="EE3" s="8">
        <v>-2503</v>
      </c>
      <c r="EF3" s="8">
        <v>0</v>
      </c>
      <c r="EG3" s="8">
        <v>7813</v>
      </c>
      <c r="EH3" s="8">
        <v>-23382</v>
      </c>
      <c r="EI3" s="8">
        <v>-2253</v>
      </c>
      <c r="EJ3" s="8">
        <v>697</v>
      </c>
      <c r="EK3" s="8">
        <v>53291</v>
      </c>
      <c r="EL3" s="8">
        <v>65480</v>
      </c>
      <c r="EM3" s="8">
        <v>-47621</v>
      </c>
      <c r="EN3" s="8">
        <v>3693</v>
      </c>
      <c r="EO3" s="8">
        <v>0</v>
      </c>
      <c r="EP3" s="8">
        <v>0</v>
      </c>
      <c r="EQ3" s="8">
        <v>0</v>
      </c>
      <c r="ER3" s="8">
        <v>-1600</v>
      </c>
      <c r="ES3" s="8">
        <v>5</v>
      </c>
      <c r="ET3" s="8">
        <v>1</v>
      </c>
      <c r="EU3" s="8">
        <v>-45522</v>
      </c>
      <c r="EV3" s="8">
        <v>10000</v>
      </c>
      <c r="EW3" s="8">
        <v>14500</v>
      </c>
      <c r="EX3" s="8">
        <v>24500</v>
      </c>
      <c r="EY3" s="8">
        <v>-10000</v>
      </c>
      <c r="EZ3" s="8">
        <v>-46232</v>
      </c>
      <c r="FA3" s="8">
        <v>-56232</v>
      </c>
      <c r="FB3" s="8">
        <v>5</v>
      </c>
      <c r="FC3" s="8">
        <v>0</v>
      </c>
      <c r="FD3" s="8">
        <v>-3299</v>
      </c>
      <c r="FE3" s="8">
        <v>0</v>
      </c>
      <c r="FF3" s="8">
        <v>-3299</v>
      </c>
      <c r="FG3" s="8">
        <v>0</v>
      </c>
      <c r="FH3" s="8">
        <v>-99</v>
      </c>
      <c r="FI3" s="8">
        <v>-35125</v>
      </c>
      <c r="FJ3" s="8">
        <v>110</v>
      </c>
      <c r="FK3" s="8">
        <v>-15056</v>
      </c>
      <c r="FL3" s="8"/>
      <c r="FM3" s="8">
        <v>2101</v>
      </c>
      <c r="FN3" s="8">
        <v>15371</v>
      </c>
      <c r="FO3" s="8">
        <v>26075.25</v>
      </c>
      <c r="FP3" s="8">
        <v>27043.375</v>
      </c>
      <c r="FQ3" s="8">
        <v>-36294</v>
      </c>
      <c r="FR3" s="8">
        <v>-31732</v>
      </c>
      <c r="FS3" s="8" t="s">
        <v>536</v>
      </c>
      <c r="FT3" s="9">
        <v>39507</v>
      </c>
      <c r="FU3" s="8">
        <v>12</v>
      </c>
      <c r="FV3" s="8">
        <v>383112.49676000001</v>
      </c>
      <c r="FW3" s="8">
        <v>0.60428000000000004</v>
      </c>
      <c r="FX3" s="8">
        <v>1.12188</v>
      </c>
      <c r="FY3" s="8">
        <v>0.74887999999999999</v>
      </c>
      <c r="FZ3" s="8">
        <v>0.63207999999999998</v>
      </c>
      <c r="GA3" s="31">
        <f>YEAR(FT3)</f>
        <v>2008</v>
      </c>
      <c r="GB3" s="10">
        <f>MONTH(FT3)</f>
        <v>2</v>
      </c>
      <c r="GC3" s="10">
        <v>1.25701</v>
      </c>
      <c r="GD3" s="10">
        <v>1.28132</v>
      </c>
    </row>
    <row r="4" spans="1:186">
      <c r="A4" s="10" t="str">
        <f>A3</f>
        <v>髙島屋</v>
      </c>
      <c r="B4" s="10" t="str">
        <f>B3</f>
        <v>TSE:8233</v>
      </c>
      <c r="C4" s="8" t="str">
        <f>CONCATENATE("FY",RIGHT(Assumptions!D$2,4)-10)</f>
        <v>FY2009</v>
      </c>
      <c r="D4" s="10">
        <f t="shared" si="0"/>
        <v>2008</v>
      </c>
      <c r="E4" s="8">
        <v>926281</v>
      </c>
      <c r="F4" s="8">
        <v>0</v>
      </c>
      <c r="G4" s="8">
        <v>926281</v>
      </c>
      <c r="H4" s="8">
        <v>678701</v>
      </c>
      <c r="I4" s="8">
        <v>247580</v>
      </c>
      <c r="J4" s="8">
        <v>256025</v>
      </c>
      <c r="K4" s="8">
        <v>1039</v>
      </c>
      <c r="L4" s="8">
        <v>0</v>
      </c>
      <c r="M4" s="8">
        <v>15345</v>
      </c>
      <c r="N4" s="8">
        <v>187</v>
      </c>
      <c r="O4" s="8">
        <v>-49835</v>
      </c>
      <c r="P4" s="8">
        <v>222761</v>
      </c>
      <c r="Q4" s="8">
        <v>24819</v>
      </c>
      <c r="R4" s="8">
        <v>-1423</v>
      </c>
      <c r="S4" s="8">
        <v>1210</v>
      </c>
      <c r="T4" s="8">
        <v>-213</v>
      </c>
      <c r="U4" s="8">
        <v>1679</v>
      </c>
      <c r="V4" s="8">
        <v>0</v>
      </c>
      <c r="W4" s="8">
        <v>357</v>
      </c>
      <c r="X4" s="8">
        <v>26642</v>
      </c>
      <c r="Y4" s="8">
        <v>0</v>
      </c>
      <c r="Z4" s="8">
        <v>-2985</v>
      </c>
      <c r="AA4" s="8">
        <v>632</v>
      </c>
      <c r="AB4" s="8">
        <v>-3973</v>
      </c>
      <c r="AC4" s="8">
        <v>-360</v>
      </c>
      <c r="AD4" s="8">
        <v>19956</v>
      </c>
      <c r="AE4" s="8">
        <v>8038</v>
      </c>
      <c r="AF4" s="8">
        <v>11918</v>
      </c>
      <c r="AG4" s="8">
        <v>0</v>
      </c>
      <c r="AH4" s="8">
        <v>0</v>
      </c>
      <c r="AI4" s="8">
        <v>11918</v>
      </c>
      <c r="AJ4" s="8">
        <v>-168</v>
      </c>
      <c r="AK4" s="8">
        <v>11750</v>
      </c>
      <c r="AL4" s="8">
        <v>0</v>
      </c>
      <c r="AM4" s="8"/>
      <c r="AN4" s="8">
        <v>71.221230000000006</v>
      </c>
      <c r="AO4" s="8">
        <v>71.221230000000006</v>
      </c>
      <c r="AP4" s="8">
        <v>164.97891000000001</v>
      </c>
      <c r="AQ4" s="8">
        <v>68.953850000000003</v>
      </c>
      <c r="AR4" s="8">
        <v>68.953850000000003</v>
      </c>
      <c r="AS4" s="8">
        <v>170.25879</v>
      </c>
      <c r="AT4" s="8">
        <v>20</v>
      </c>
      <c r="AU4" s="1">
        <v>0.28076595744680799</v>
      </c>
      <c r="AV4" s="8"/>
      <c r="AW4" s="8">
        <v>40295</v>
      </c>
      <c r="AX4" s="8">
        <v>24914</v>
      </c>
      <c r="AY4" s="8">
        <v>24819</v>
      </c>
      <c r="AZ4" s="1">
        <v>0.40278599999999998</v>
      </c>
      <c r="BA4" s="9">
        <v>39872</v>
      </c>
      <c r="BB4" s="8"/>
      <c r="BC4" s="8">
        <v>28285</v>
      </c>
      <c r="BD4" s="8">
        <v>36023</v>
      </c>
      <c r="BE4" s="8">
        <v>83687</v>
      </c>
      <c r="BF4" s="8">
        <v>0</v>
      </c>
      <c r="BG4" s="8">
        <v>43278</v>
      </c>
      <c r="BH4" s="8">
        <v>5269.1830600000003</v>
      </c>
      <c r="BI4" s="8">
        <v>38008.816939999997</v>
      </c>
      <c r="BJ4" s="8"/>
      <c r="BK4" s="8"/>
      <c r="BL4" s="8">
        <v>27750</v>
      </c>
      <c r="BM4" s="8">
        <v>3435</v>
      </c>
      <c r="BN4" s="8">
        <v>31185</v>
      </c>
      <c r="BO4" s="8">
        <v>98058</v>
      </c>
      <c r="BP4" s="8">
        <v>98058</v>
      </c>
      <c r="BQ4" s="8">
        <v>44889</v>
      </c>
      <c r="BR4" s="8">
        <v>8321</v>
      </c>
      <c r="BS4" s="8">
        <v>24164</v>
      </c>
      <c r="BT4" s="8">
        <v>206617</v>
      </c>
      <c r="BU4" s="8">
        <v>573902</v>
      </c>
      <c r="BV4" s="8">
        <v>-191094</v>
      </c>
      <c r="BW4" s="8">
        <v>382808</v>
      </c>
      <c r="BX4" s="8">
        <v>74854</v>
      </c>
      <c r="BY4" s="8">
        <v>954</v>
      </c>
      <c r="BZ4" s="8">
        <v>18318</v>
      </c>
      <c r="CA4" s="8">
        <v>0</v>
      </c>
      <c r="CB4" s="8">
        <v>19150</v>
      </c>
      <c r="CC4" s="8">
        <v>48256</v>
      </c>
      <c r="CD4" s="8">
        <v>750957</v>
      </c>
      <c r="CE4" s="8"/>
      <c r="CF4" s="8">
        <v>89188</v>
      </c>
      <c r="CG4" s="8">
        <v>14</v>
      </c>
      <c r="CH4" s="8">
        <v>18800</v>
      </c>
      <c r="CI4" s="8">
        <v>19680</v>
      </c>
      <c r="CJ4" s="8">
        <v>0</v>
      </c>
      <c r="CK4" s="8">
        <v>3571</v>
      </c>
      <c r="CL4" s="8">
        <v>133005</v>
      </c>
      <c r="CM4" s="8">
        <v>313830</v>
      </c>
      <c r="CN4" s="8">
        <v>63755</v>
      </c>
      <c r="CO4" s="8">
        <v>0</v>
      </c>
      <c r="CP4" s="8">
        <v>56922</v>
      </c>
      <c r="CQ4" s="8">
        <v>10338</v>
      </c>
      <c r="CR4" s="8">
        <v>24201</v>
      </c>
      <c r="CS4" s="8">
        <v>469046</v>
      </c>
      <c r="CT4" s="8">
        <v>56025</v>
      </c>
      <c r="CU4" s="8">
        <v>45084</v>
      </c>
      <c r="CV4" s="8">
        <v>169704</v>
      </c>
      <c r="CW4" s="8">
        <v>-501</v>
      </c>
      <c r="CX4" s="8">
        <v>8088</v>
      </c>
      <c r="CY4" s="8">
        <v>278400</v>
      </c>
      <c r="CZ4" s="8">
        <v>3511</v>
      </c>
      <c r="DA4" s="8">
        <v>281911</v>
      </c>
      <c r="DB4" s="8">
        <v>750957</v>
      </c>
      <c r="DC4" s="8"/>
      <c r="DD4" s="8">
        <v>164.97227000000001</v>
      </c>
      <c r="DE4" s="8">
        <v>164.97227000000001</v>
      </c>
      <c r="DF4" s="8">
        <v>1687.55638</v>
      </c>
      <c r="DG4" s="8">
        <v>102235</v>
      </c>
      <c r="DH4" s="8">
        <v>71050</v>
      </c>
      <c r="DI4" s="8">
        <v>74859</v>
      </c>
      <c r="DJ4" s="8">
        <v>346224</v>
      </c>
      <c r="DK4" s="8">
        <v>3511</v>
      </c>
      <c r="DL4" s="8">
        <v>0</v>
      </c>
      <c r="DM4" s="8">
        <v>522</v>
      </c>
      <c r="DN4" s="8">
        <v>1958</v>
      </c>
      <c r="DO4" s="8">
        <v>42409</v>
      </c>
      <c r="DP4" s="8">
        <v>202165</v>
      </c>
      <c r="DQ4" s="8">
        <v>0</v>
      </c>
      <c r="DR4" s="8">
        <v>0</v>
      </c>
      <c r="DS4" s="8">
        <v>9898</v>
      </c>
      <c r="DT4" s="8">
        <v>9644</v>
      </c>
      <c r="DU4" s="8">
        <v>0</v>
      </c>
      <c r="DV4" s="8"/>
      <c r="DW4" s="8">
        <v>11750</v>
      </c>
      <c r="DX4" s="8">
        <v>15381</v>
      </c>
      <c r="DY4" s="8">
        <v>95</v>
      </c>
      <c r="DZ4" s="8">
        <v>15476</v>
      </c>
      <c r="EA4" s="8">
        <v>0</v>
      </c>
      <c r="EB4" s="8">
        <v>2729</v>
      </c>
      <c r="EC4" s="8">
        <v>3173</v>
      </c>
      <c r="ED4" s="8">
        <v>0</v>
      </c>
      <c r="EE4" s="8">
        <v>-1679</v>
      </c>
      <c r="EF4" s="8">
        <v>0</v>
      </c>
      <c r="EG4" s="8">
        <v>-5869</v>
      </c>
      <c r="EH4" s="8">
        <v>-2697</v>
      </c>
      <c r="EI4" s="8">
        <v>-1337</v>
      </c>
      <c r="EJ4" s="8">
        <v>-9974</v>
      </c>
      <c r="EK4" s="8">
        <v>3114</v>
      </c>
      <c r="EL4" s="8">
        <v>14686</v>
      </c>
      <c r="EM4" s="8">
        <v>-23352</v>
      </c>
      <c r="EN4" s="8">
        <v>268</v>
      </c>
      <c r="EO4" s="8">
        <v>0</v>
      </c>
      <c r="EP4" s="8">
        <v>0</v>
      </c>
      <c r="EQ4" s="8">
        <v>0</v>
      </c>
      <c r="ER4" s="8">
        <v>-15156</v>
      </c>
      <c r="ES4" s="8">
        <v>10</v>
      </c>
      <c r="ET4" s="8">
        <v>-118</v>
      </c>
      <c r="EU4" s="8">
        <v>-38348</v>
      </c>
      <c r="EV4" s="8">
        <v>13000</v>
      </c>
      <c r="EW4" s="8">
        <v>15000</v>
      </c>
      <c r="EX4" s="8">
        <v>28000</v>
      </c>
      <c r="EY4" s="8">
        <v>0</v>
      </c>
      <c r="EZ4" s="8">
        <v>-10522</v>
      </c>
      <c r="FA4" s="8">
        <v>-10522</v>
      </c>
      <c r="FB4" s="8">
        <v>12</v>
      </c>
      <c r="FC4" s="8">
        <v>0</v>
      </c>
      <c r="FD4" s="8">
        <v>-3299</v>
      </c>
      <c r="FE4" s="8">
        <v>0</v>
      </c>
      <c r="FF4" s="8">
        <v>-3299</v>
      </c>
      <c r="FG4" s="8">
        <v>0</v>
      </c>
      <c r="FH4" s="8">
        <v>-70</v>
      </c>
      <c r="FI4" s="8">
        <v>14121</v>
      </c>
      <c r="FJ4" s="8">
        <v>-2615</v>
      </c>
      <c r="FK4" s="8">
        <v>-12154</v>
      </c>
      <c r="FL4" s="8"/>
      <c r="FM4" s="8">
        <v>1630</v>
      </c>
      <c r="FN4" s="8">
        <v>14615</v>
      </c>
      <c r="FO4" s="8">
        <v>-6539.5</v>
      </c>
      <c r="FP4" s="8">
        <v>-5650.125</v>
      </c>
      <c r="FQ4" s="8">
        <v>13286</v>
      </c>
      <c r="FR4" s="8">
        <v>17478</v>
      </c>
      <c r="FS4" s="8" t="s">
        <v>536</v>
      </c>
      <c r="FT4" s="9">
        <v>39872</v>
      </c>
      <c r="FU4" s="8">
        <v>12</v>
      </c>
      <c r="FV4" s="8">
        <v>168279.42864</v>
      </c>
      <c r="FW4" s="8">
        <v>0.50326000000000004</v>
      </c>
      <c r="FX4" s="8">
        <v>0.90456999999999999</v>
      </c>
      <c r="FY4" s="8">
        <v>0.58913000000000004</v>
      </c>
      <c r="FZ4" s="8">
        <v>0.57562999999999998</v>
      </c>
      <c r="GA4" s="31">
        <f t="shared" ref="GA4:GA67" si="1">YEAR(FT4)</f>
        <v>2009</v>
      </c>
      <c r="GB4" s="10">
        <f t="shared" ref="GB4:GB67" si="2">MONTH(FT4)</f>
        <v>2</v>
      </c>
      <c r="GC4" s="10">
        <v>0.69303999999999999</v>
      </c>
      <c r="GD4" s="10">
        <v>0.66832999999999998</v>
      </c>
    </row>
    <row r="5" spans="1:186">
      <c r="A5" s="8" t="str">
        <f t="shared" ref="A5:A14" si="3">A4</f>
        <v>髙島屋</v>
      </c>
      <c r="B5" s="8" t="str">
        <f t="shared" ref="B5:B14" si="4">B4</f>
        <v>TSE:8233</v>
      </c>
      <c r="C5" s="8" t="str">
        <f>CONCATENATE("FY",RIGHT(Assumptions!D$2,4)-9)</f>
        <v>FY2010</v>
      </c>
      <c r="D5" s="10">
        <f t="shared" si="0"/>
        <v>2009</v>
      </c>
      <c r="E5" s="8">
        <v>827872</v>
      </c>
      <c r="F5" s="8">
        <v>0</v>
      </c>
      <c r="G5" s="8">
        <v>827872</v>
      </c>
      <c r="H5" s="8">
        <v>609816</v>
      </c>
      <c r="I5" s="8">
        <v>218056</v>
      </c>
      <c r="J5" s="8">
        <v>237272</v>
      </c>
      <c r="K5" s="8">
        <v>1262</v>
      </c>
      <c r="L5" s="8">
        <v>0</v>
      </c>
      <c r="M5" s="8">
        <v>15647</v>
      </c>
      <c r="N5" s="8">
        <v>187</v>
      </c>
      <c r="O5" s="8">
        <v>-49889</v>
      </c>
      <c r="P5" s="8">
        <v>204479</v>
      </c>
      <c r="Q5" s="8">
        <v>13577</v>
      </c>
      <c r="R5" s="8">
        <v>-1686</v>
      </c>
      <c r="S5" s="8">
        <v>1174</v>
      </c>
      <c r="T5" s="8">
        <v>-512</v>
      </c>
      <c r="U5" s="8">
        <v>1353</v>
      </c>
      <c r="V5" s="8">
        <v>0</v>
      </c>
      <c r="W5" s="8">
        <v>916</v>
      </c>
      <c r="X5" s="8">
        <v>15334</v>
      </c>
      <c r="Y5" s="8">
        <v>0</v>
      </c>
      <c r="Z5" s="8">
        <v>-5</v>
      </c>
      <c r="AA5" s="8">
        <v>1284</v>
      </c>
      <c r="AB5" s="8">
        <v>-3217</v>
      </c>
      <c r="AC5" s="8">
        <v>-997</v>
      </c>
      <c r="AD5" s="8">
        <v>12399</v>
      </c>
      <c r="AE5" s="8">
        <v>4328</v>
      </c>
      <c r="AF5" s="8">
        <v>8071</v>
      </c>
      <c r="AG5" s="8">
        <v>0</v>
      </c>
      <c r="AH5" s="8">
        <v>0</v>
      </c>
      <c r="AI5" s="8">
        <v>8071</v>
      </c>
      <c r="AJ5" s="8">
        <v>-362</v>
      </c>
      <c r="AK5" s="8">
        <v>7709</v>
      </c>
      <c r="AL5" s="8">
        <v>0</v>
      </c>
      <c r="AM5" s="8"/>
      <c r="AN5" s="8">
        <v>46.730379999999997</v>
      </c>
      <c r="AO5" s="8">
        <v>46.730379999999997</v>
      </c>
      <c r="AP5" s="8">
        <v>164.96762000000001</v>
      </c>
      <c r="AQ5" s="8">
        <v>44.235390000000002</v>
      </c>
      <c r="AR5" s="8">
        <v>44.235390000000002</v>
      </c>
      <c r="AS5" s="8">
        <v>174.04617999999999</v>
      </c>
      <c r="AT5" s="8">
        <v>20</v>
      </c>
      <c r="AU5" s="1">
        <v>0.427941367233104</v>
      </c>
      <c r="AV5" s="8"/>
      <c r="AW5" s="8">
        <v>29356</v>
      </c>
      <c r="AX5" s="8">
        <v>13672</v>
      </c>
      <c r="AY5" s="8">
        <v>13577</v>
      </c>
      <c r="AZ5" s="1">
        <v>0.34905999999999998</v>
      </c>
      <c r="BA5" s="9">
        <v>40237</v>
      </c>
      <c r="BB5" s="8"/>
      <c r="BC5" s="8">
        <v>22896</v>
      </c>
      <c r="BD5" s="8">
        <v>29598</v>
      </c>
      <c r="BE5" s="8">
        <v>76586</v>
      </c>
      <c r="BF5" s="8">
        <v>0</v>
      </c>
      <c r="BG5" s="8">
        <v>41850</v>
      </c>
      <c r="BH5" s="8">
        <v>5044.7664000000004</v>
      </c>
      <c r="BI5" s="8">
        <v>36805.2336</v>
      </c>
      <c r="BJ5" s="8"/>
      <c r="BK5" s="8"/>
      <c r="BL5" s="8">
        <v>55963</v>
      </c>
      <c r="BM5" s="8">
        <v>3048</v>
      </c>
      <c r="BN5" s="8">
        <v>59011</v>
      </c>
      <c r="BO5" s="8">
        <v>101703</v>
      </c>
      <c r="BP5" s="8">
        <v>101703</v>
      </c>
      <c r="BQ5" s="8">
        <v>43218</v>
      </c>
      <c r="BR5" s="8">
        <v>7281</v>
      </c>
      <c r="BS5" s="8">
        <v>28603</v>
      </c>
      <c r="BT5" s="8">
        <v>239816</v>
      </c>
      <c r="BU5" s="8">
        <v>579995</v>
      </c>
      <c r="BV5" s="8">
        <v>-198052</v>
      </c>
      <c r="BW5" s="8">
        <v>381943</v>
      </c>
      <c r="BX5" s="8">
        <v>79394</v>
      </c>
      <c r="BY5" s="8">
        <v>859</v>
      </c>
      <c r="BZ5" s="8">
        <v>18557</v>
      </c>
      <c r="CA5" s="8">
        <v>0</v>
      </c>
      <c r="CB5" s="8">
        <v>17840</v>
      </c>
      <c r="CC5" s="8">
        <v>46689</v>
      </c>
      <c r="CD5" s="8">
        <v>785098</v>
      </c>
      <c r="CE5" s="8"/>
      <c r="CF5" s="8">
        <v>85684</v>
      </c>
      <c r="CG5" s="8">
        <v>0</v>
      </c>
      <c r="CH5" s="8">
        <v>5800</v>
      </c>
      <c r="CI5" s="8">
        <v>18793</v>
      </c>
      <c r="CJ5" s="8">
        <v>125</v>
      </c>
      <c r="CK5" s="8">
        <v>3202</v>
      </c>
      <c r="CL5" s="8">
        <v>129351</v>
      </c>
      <c r="CM5" s="8">
        <v>302444</v>
      </c>
      <c r="CN5" s="8">
        <v>95962</v>
      </c>
      <c r="CO5" s="8">
        <v>860</v>
      </c>
      <c r="CP5" s="8">
        <v>55634</v>
      </c>
      <c r="CQ5" s="8">
        <v>9905</v>
      </c>
      <c r="CR5" s="8">
        <v>29054</v>
      </c>
      <c r="CS5" s="8">
        <v>493859</v>
      </c>
      <c r="CT5" s="8">
        <v>56025</v>
      </c>
      <c r="CU5" s="8">
        <v>45085</v>
      </c>
      <c r="CV5" s="8">
        <v>174741</v>
      </c>
      <c r="CW5" s="8">
        <v>-514</v>
      </c>
      <c r="CX5" s="8">
        <v>12060</v>
      </c>
      <c r="CY5" s="8">
        <v>287397</v>
      </c>
      <c r="CZ5" s="8">
        <v>3842</v>
      </c>
      <c r="DA5" s="8">
        <v>291239</v>
      </c>
      <c r="DB5" s="8">
        <v>785098</v>
      </c>
      <c r="DC5" s="8"/>
      <c r="DD5" s="8">
        <v>164.9631</v>
      </c>
      <c r="DE5" s="8">
        <v>164.9631</v>
      </c>
      <c r="DF5" s="8">
        <v>1742.1896099999999</v>
      </c>
      <c r="DG5" s="8">
        <v>121540</v>
      </c>
      <c r="DH5" s="8">
        <v>62529</v>
      </c>
      <c r="DI5" s="8">
        <v>70045</v>
      </c>
      <c r="DJ5" s="8">
        <v>334800</v>
      </c>
      <c r="DK5" s="8">
        <v>3842</v>
      </c>
      <c r="DL5" s="8">
        <v>0</v>
      </c>
      <c r="DM5" s="8">
        <v>608</v>
      </c>
      <c r="DN5" s="8">
        <v>2945</v>
      </c>
      <c r="DO5" s="8">
        <v>39665</v>
      </c>
      <c r="DP5" s="8">
        <v>201608</v>
      </c>
      <c r="DQ5" s="8">
        <v>0</v>
      </c>
      <c r="DR5" s="8">
        <v>0</v>
      </c>
      <c r="DS5" s="8">
        <v>7766</v>
      </c>
      <c r="DT5" s="8">
        <v>9324</v>
      </c>
      <c r="DU5" s="8">
        <v>0</v>
      </c>
      <c r="DV5" s="8"/>
      <c r="DW5" s="8">
        <v>7709</v>
      </c>
      <c r="DX5" s="8">
        <v>15684</v>
      </c>
      <c r="DY5" s="8">
        <v>95</v>
      </c>
      <c r="DZ5" s="8">
        <v>15779</v>
      </c>
      <c r="EA5" s="8">
        <v>0</v>
      </c>
      <c r="EB5" s="8">
        <v>984</v>
      </c>
      <c r="EC5" s="8">
        <v>5</v>
      </c>
      <c r="ED5" s="8">
        <v>0</v>
      </c>
      <c r="EE5" s="8">
        <v>-1353</v>
      </c>
      <c r="EF5" s="8">
        <v>0</v>
      </c>
      <c r="EG5" s="8">
        <v>-1250</v>
      </c>
      <c r="EH5" s="8">
        <v>-595</v>
      </c>
      <c r="EI5" s="8">
        <v>1693</v>
      </c>
      <c r="EJ5" s="8">
        <v>-3467</v>
      </c>
      <c r="EK5" s="8">
        <v>3923</v>
      </c>
      <c r="EL5" s="8">
        <v>23428</v>
      </c>
      <c r="EM5" s="8">
        <v>-19892</v>
      </c>
      <c r="EN5" s="8">
        <v>6569</v>
      </c>
      <c r="EO5" s="8">
        <v>0</v>
      </c>
      <c r="EP5" s="8">
        <v>0</v>
      </c>
      <c r="EQ5" s="8">
        <v>0</v>
      </c>
      <c r="ER5" s="8">
        <v>2853</v>
      </c>
      <c r="ES5" s="8">
        <v>23</v>
      </c>
      <c r="ET5" s="8">
        <v>-61</v>
      </c>
      <c r="EU5" s="8">
        <v>-10508</v>
      </c>
      <c r="EV5" s="8">
        <v>0</v>
      </c>
      <c r="EW5" s="8">
        <v>51000</v>
      </c>
      <c r="EX5" s="8">
        <v>51000</v>
      </c>
      <c r="EY5" s="8">
        <v>-13000</v>
      </c>
      <c r="EZ5" s="8">
        <v>-19680</v>
      </c>
      <c r="FA5" s="8">
        <v>-32680</v>
      </c>
      <c r="FB5" s="8">
        <v>2</v>
      </c>
      <c r="FC5" s="8">
        <v>0</v>
      </c>
      <c r="FD5" s="8">
        <v>-3299</v>
      </c>
      <c r="FE5" s="8">
        <v>0</v>
      </c>
      <c r="FF5" s="8">
        <v>-3299</v>
      </c>
      <c r="FG5" s="8">
        <v>0</v>
      </c>
      <c r="FH5" s="8">
        <v>-206</v>
      </c>
      <c r="FI5" s="8">
        <v>14817</v>
      </c>
      <c r="FJ5" s="8">
        <v>474</v>
      </c>
      <c r="FK5" s="8">
        <v>28212</v>
      </c>
      <c r="FL5" s="8"/>
      <c r="FM5" s="8">
        <v>1430</v>
      </c>
      <c r="FN5" s="8">
        <v>6837</v>
      </c>
      <c r="FO5" s="8">
        <v>321.875</v>
      </c>
      <c r="FP5" s="8">
        <v>1375.625</v>
      </c>
      <c r="FQ5" s="8">
        <v>2997</v>
      </c>
      <c r="FR5" s="8">
        <v>18320</v>
      </c>
      <c r="FS5" s="8" t="s">
        <v>536</v>
      </c>
      <c r="FT5" s="9">
        <v>40237</v>
      </c>
      <c r="FU5" s="8">
        <v>12</v>
      </c>
      <c r="FV5" s="8">
        <v>226332.16385000001</v>
      </c>
      <c r="FW5" s="8">
        <v>0.58082999999999996</v>
      </c>
      <c r="FX5" s="8">
        <v>0.74558999999999997</v>
      </c>
      <c r="FY5" s="8">
        <v>0.58896000000000004</v>
      </c>
      <c r="FZ5" s="8">
        <v>0.52939000000000003</v>
      </c>
      <c r="GA5" s="31">
        <f t="shared" si="1"/>
        <v>2010</v>
      </c>
      <c r="GB5" s="10">
        <f t="shared" si="2"/>
        <v>2</v>
      </c>
      <c r="GC5" s="10">
        <v>0.83191000000000004</v>
      </c>
      <c r="GD5" s="10">
        <v>0.73602000000000001</v>
      </c>
    </row>
    <row r="6" spans="1:186">
      <c r="A6" s="8" t="str">
        <f t="shared" si="3"/>
        <v>髙島屋</v>
      </c>
      <c r="B6" s="8" t="str">
        <f t="shared" si="4"/>
        <v>TSE:8233</v>
      </c>
      <c r="C6" s="8" t="str">
        <f>CONCATENATE("FY",RIGHT(Assumptions!D$2,4)-8)</f>
        <v>FY2011</v>
      </c>
      <c r="D6" s="10">
        <f t="shared" si="0"/>
        <v>2010</v>
      </c>
      <c r="E6" s="8">
        <v>819062</v>
      </c>
      <c r="F6" s="8">
        <v>50413</v>
      </c>
      <c r="G6" s="8">
        <v>869475</v>
      </c>
      <c r="H6" s="8">
        <v>606812</v>
      </c>
      <c r="I6" s="8">
        <v>262663</v>
      </c>
      <c r="J6" s="8">
        <v>222557</v>
      </c>
      <c r="K6" s="8">
        <v>1786</v>
      </c>
      <c r="L6" s="8">
        <v>0</v>
      </c>
      <c r="M6" s="8">
        <v>16099</v>
      </c>
      <c r="N6" s="8">
        <v>187</v>
      </c>
      <c r="O6" s="8">
        <v>3828</v>
      </c>
      <c r="P6" s="8">
        <v>244457</v>
      </c>
      <c r="Q6" s="8">
        <v>18206</v>
      </c>
      <c r="R6" s="8">
        <v>-1691</v>
      </c>
      <c r="S6" s="8">
        <v>1188</v>
      </c>
      <c r="T6" s="8">
        <v>-503</v>
      </c>
      <c r="U6" s="8">
        <v>1816</v>
      </c>
      <c r="V6" s="8">
        <v>0</v>
      </c>
      <c r="W6" s="8">
        <v>2997</v>
      </c>
      <c r="X6" s="8">
        <v>22516</v>
      </c>
      <c r="Y6" s="8">
        <v>0</v>
      </c>
      <c r="Z6" s="8">
        <v>-452</v>
      </c>
      <c r="AA6" s="8">
        <v>10464</v>
      </c>
      <c r="AB6" s="8">
        <v>-3681</v>
      </c>
      <c r="AC6" s="8">
        <v>-3390</v>
      </c>
      <c r="AD6" s="8">
        <v>25457</v>
      </c>
      <c r="AE6" s="8">
        <v>11201</v>
      </c>
      <c r="AF6" s="8">
        <v>14256</v>
      </c>
      <c r="AG6" s="8">
        <v>0</v>
      </c>
      <c r="AH6" s="8">
        <v>0</v>
      </c>
      <c r="AI6" s="8">
        <v>14256</v>
      </c>
      <c r="AJ6" s="8">
        <v>-407</v>
      </c>
      <c r="AK6" s="8">
        <v>13849</v>
      </c>
      <c r="AL6" s="8">
        <v>0</v>
      </c>
      <c r="AM6" s="8"/>
      <c r="AN6" s="8">
        <v>83.95411</v>
      </c>
      <c r="AO6" s="8">
        <v>83.95411</v>
      </c>
      <c r="AP6" s="8">
        <v>164.95917</v>
      </c>
      <c r="AQ6" s="8">
        <v>78.099999999999994</v>
      </c>
      <c r="AR6" s="8">
        <v>78.099999999999994</v>
      </c>
      <c r="AS6" s="8">
        <v>177.30484999999999</v>
      </c>
      <c r="AT6" s="8">
        <v>20</v>
      </c>
      <c r="AU6" s="1">
        <v>0.23821214528124801</v>
      </c>
      <c r="AV6" s="8"/>
      <c r="AW6" s="8">
        <v>34429</v>
      </c>
      <c r="AX6" s="8">
        <v>18301</v>
      </c>
      <c r="AY6" s="8">
        <v>18206</v>
      </c>
      <c r="AZ6" s="1">
        <v>0.439996</v>
      </c>
      <c r="BA6" s="9">
        <v>40602</v>
      </c>
      <c r="BB6" s="8"/>
      <c r="BC6" s="8">
        <v>22891</v>
      </c>
      <c r="BD6" s="8">
        <v>49765</v>
      </c>
      <c r="BE6" s="8">
        <v>0</v>
      </c>
      <c r="BF6" s="8">
        <v>0</v>
      </c>
      <c r="BG6" s="8">
        <v>39318</v>
      </c>
      <c r="BH6" s="8">
        <v>4159.2153099999996</v>
      </c>
      <c r="BI6" s="8">
        <v>35158.78469</v>
      </c>
      <c r="BJ6" s="8"/>
      <c r="BK6" s="8"/>
      <c r="BL6" s="8">
        <v>55503</v>
      </c>
      <c r="BM6" s="8">
        <v>15000</v>
      </c>
      <c r="BN6" s="8">
        <v>70503</v>
      </c>
      <c r="BO6" s="8">
        <v>120701</v>
      </c>
      <c r="BP6" s="8">
        <v>120701</v>
      </c>
      <c r="BQ6" s="8">
        <v>38566</v>
      </c>
      <c r="BR6" s="8">
        <v>5160</v>
      </c>
      <c r="BS6" s="8">
        <v>30948</v>
      </c>
      <c r="BT6" s="8">
        <v>265878</v>
      </c>
      <c r="BU6" s="8">
        <v>0</v>
      </c>
      <c r="BV6" s="8">
        <v>0</v>
      </c>
      <c r="BW6" s="8">
        <v>381920</v>
      </c>
      <c r="BX6" s="8">
        <v>126183</v>
      </c>
      <c r="BY6" s="8">
        <v>764</v>
      </c>
      <c r="BZ6" s="8">
        <v>25687</v>
      </c>
      <c r="CA6" s="8">
        <v>0</v>
      </c>
      <c r="CB6" s="8">
        <v>16655</v>
      </c>
      <c r="CC6" s="8">
        <v>1</v>
      </c>
      <c r="CD6" s="8">
        <v>817088</v>
      </c>
      <c r="CE6" s="8"/>
      <c r="CF6" s="8">
        <v>87248</v>
      </c>
      <c r="CG6" s="8">
        <v>0</v>
      </c>
      <c r="CH6" s="8">
        <v>14083</v>
      </c>
      <c r="CI6" s="8">
        <v>0</v>
      </c>
      <c r="CJ6" s="8">
        <v>500</v>
      </c>
      <c r="CK6" s="8">
        <v>3035</v>
      </c>
      <c r="CL6" s="8">
        <v>199332</v>
      </c>
      <c r="CM6" s="8">
        <v>304198</v>
      </c>
      <c r="CN6" s="8">
        <v>117679</v>
      </c>
      <c r="CO6" s="8">
        <v>1955</v>
      </c>
      <c r="CP6" s="8">
        <v>52133</v>
      </c>
      <c r="CQ6" s="8">
        <v>9959</v>
      </c>
      <c r="CR6" s="8">
        <v>30066</v>
      </c>
      <c r="CS6" s="8">
        <v>515990</v>
      </c>
      <c r="CT6" s="8">
        <v>56025</v>
      </c>
      <c r="CU6" s="8">
        <v>45085</v>
      </c>
      <c r="CV6" s="8">
        <v>185272</v>
      </c>
      <c r="CW6" s="8">
        <v>-528</v>
      </c>
      <c r="CX6" s="8">
        <v>10383</v>
      </c>
      <c r="CY6" s="8">
        <v>296237</v>
      </c>
      <c r="CZ6" s="8">
        <v>4861</v>
      </c>
      <c r="DA6" s="8">
        <v>301098</v>
      </c>
      <c r="DB6" s="8">
        <v>817088</v>
      </c>
      <c r="DC6" s="8"/>
      <c r="DD6" s="8">
        <v>164.95401000000001</v>
      </c>
      <c r="DE6" s="8">
        <v>164.95419999999999</v>
      </c>
      <c r="DF6" s="8">
        <v>1795.8742099999999</v>
      </c>
      <c r="DG6" s="8">
        <v>134217</v>
      </c>
      <c r="DH6" s="8">
        <v>63714</v>
      </c>
      <c r="DI6" s="8">
        <v>64986</v>
      </c>
      <c r="DJ6" s="8">
        <v>314544</v>
      </c>
      <c r="DK6" s="8">
        <v>4861</v>
      </c>
      <c r="DL6" s="8">
        <v>0</v>
      </c>
      <c r="DM6" s="8">
        <v>584</v>
      </c>
      <c r="DN6" s="8">
        <v>771</v>
      </c>
      <c r="DO6" s="8">
        <v>37211</v>
      </c>
      <c r="DP6" s="8">
        <v>0</v>
      </c>
      <c r="DQ6" s="8">
        <v>0</v>
      </c>
      <c r="DR6" s="8">
        <v>0</v>
      </c>
      <c r="DS6" s="8">
        <v>0</v>
      </c>
      <c r="DT6" s="8">
        <v>8367</v>
      </c>
      <c r="DU6" s="8">
        <v>0</v>
      </c>
      <c r="DV6" s="8"/>
      <c r="DW6" s="8">
        <v>25457</v>
      </c>
      <c r="DX6" s="8">
        <v>16128</v>
      </c>
      <c r="DY6" s="8">
        <v>95</v>
      </c>
      <c r="DZ6" s="8">
        <v>16223</v>
      </c>
      <c r="EA6" s="8">
        <v>0</v>
      </c>
      <c r="EB6" s="8">
        <v>-7928</v>
      </c>
      <c r="EC6" s="8">
        <v>4</v>
      </c>
      <c r="ED6" s="8">
        <v>0</v>
      </c>
      <c r="EE6" s="8">
        <v>-1816</v>
      </c>
      <c r="EF6" s="8">
        <v>0</v>
      </c>
      <c r="EG6" s="8">
        <v>-5117</v>
      </c>
      <c r="EH6" s="8">
        <v>-19741</v>
      </c>
      <c r="EI6" s="8">
        <v>4620</v>
      </c>
      <c r="EJ6" s="8">
        <v>1485</v>
      </c>
      <c r="EK6" s="8">
        <v>7458</v>
      </c>
      <c r="EL6" s="8">
        <v>20645</v>
      </c>
      <c r="EM6" s="8">
        <v>-28961</v>
      </c>
      <c r="EN6" s="8">
        <v>12520</v>
      </c>
      <c r="EO6" s="8">
        <v>0</v>
      </c>
      <c r="EP6" s="8">
        <v>0</v>
      </c>
      <c r="EQ6" s="8">
        <v>0</v>
      </c>
      <c r="ER6" s="8">
        <v>2992</v>
      </c>
      <c r="ES6" s="8">
        <v>13</v>
      </c>
      <c r="ET6" s="8">
        <v>196</v>
      </c>
      <c r="EU6" s="8">
        <v>-13240</v>
      </c>
      <c r="EV6" s="8">
        <v>0</v>
      </c>
      <c r="EW6" s="8">
        <v>30000</v>
      </c>
      <c r="EX6" s="8">
        <v>30000</v>
      </c>
      <c r="EY6" s="8">
        <v>0</v>
      </c>
      <c r="EZ6" s="8">
        <v>-18793</v>
      </c>
      <c r="FA6" s="8">
        <v>-18793</v>
      </c>
      <c r="FB6" s="8">
        <v>0</v>
      </c>
      <c r="FC6" s="8">
        <v>0</v>
      </c>
      <c r="FD6" s="8">
        <v>0</v>
      </c>
      <c r="FE6" s="8">
        <v>-3299</v>
      </c>
      <c r="FF6" s="8">
        <v>-3299</v>
      </c>
      <c r="FG6" s="8">
        <v>0</v>
      </c>
      <c r="FH6" s="8">
        <v>-235</v>
      </c>
      <c r="FI6" s="8">
        <v>7673</v>
      </c>
      <c r="FJ6" s="8">
        <v>-997</v>
      </c>
      <c r="FK6" s="8">
        <v>14315</v>
      </c>
      <c r="FL6" s="8"/>
      <c r="FM6" s="8">
        <v>1699</v>
      </c>
      <c r="FN6" s="8">
        <v>5937</v>
      </c>
      <c r="FO6" s="8">
        <v>-5097.125</v>
      </c>
      <c r="FP6" s="8">
        <v>-4040.25</v>
      </c>
      <c r="FQ6" s="8">
        <v>2681</v>
      </c>
      <c r="FR6" s="8">
        <v>11207</v>
      </c>
      <c r="FS6" s="8" t="s">
        <v>536</v>
      </c>
      <c r="FT6" s="9">
        <v>40602</v>
      </c>
      <c r="FU6" s="8">
        <v>12</v>
      </c>
      <c r="FV6" s="8">
        <v>221043.80040000001</v>
      </c>
      <c r="FW6" s="8">
        <v>0.75975000000000004</v>
      </c>
      <c r="FX6" s="8">
        <v>0.56342000000000003</v>
      </c>
      <c r="FY6" s="8">
        <v>0.60707</v>
      </c>
      <c r="FZ6" s="8">
        <v>0.70115000000000005</v>
      </c>
      <c r="GA6" s="31">
        <f t="shared" si="1"/>
        <v>2011</v>
      </c>
      <c r="GB6" s="10">
        <f t="shared" si="2"/>
        <v>2</v>
      </c>
      <c r="GC6" s="10">
        <v>1.19238</v>
      </c>
      <c r="GD6" s="10">
        <v>0.94382999999999995</v>
      </c>
    </row>
    <row r="7" spans="1:186">
      <c r="A7" s="8" t="str">
        <f t="shared" si="3"/>
        <v>髙島屋</v>
      </c>
      <c r="B7" s="8" t="str">
        <f t="shared" si="4"/>
        <v>TSE:8233</v>
      </c>
      <c r="C7" s="8" t="str">
        <f>CONCATENATE("FY",RIGHT(Assumptions!D$2,4)-7)</f>
        <v>FY2012</v>
      </c>
      <c r="D7" s="10">
        <f t="shared" si="0"/>
        <v>2011</v>
      </c>
      <c r="E7" s="8">
        <v>805757</v>
      </c>
      <c r="F7" s="8">
        <v>52367</v>
      </c>
      <c r="G7" s="8">
        <v>858124</v>
      </c>
      <c r="H7" s="8">
        <v>597512</v>
      </c>
      <c r="I7" s="8">
        <v>260612</v>
      </c>
      <c r="J7" s="8">
        <v>241149</v>
      </c>
      <c r="K7" s="8">
        <v>-16</v>
      </c>
      <c r="L7" s="8">
        <v>0</v>
      </c>
      <c r="M7" s="8">
        <v>0</v>
      </c>
      <c r="N7" s="8">
        <v>0</v>
      </c>
      <c r="O7" s="8">
        <v>0</v>
      </c>
      <c r="P7" s="8">
        <v>241133</v>
      </c>
      <c r="Q7" s="8">
        <v>19479</v>
      </c>
      <c r="R7" s="8">
        <v>-1551</v>
      </c>
      <c r="S7" s="8">
        <v>1213</v>
      </c>
      <c r="T7" s="8">
        <v>-338</v>
      </c>
      <c r="U7" s="8">
        <v>1944</v>
      </c>
      <c r="V7" s="8">
        <v>-201</v>
      </c>
      <c r="W7" s="8">
        <v>1539</v>
      </c>
      <c r="X7" s="8">
        <v>22423</v>
      </c>
      <c r="Y7" s="8">
        <v>0</v>
      </c>
      <c r="Z7" s="8">
        <v>-424</v>
      </c>
      <c r="AA7" s="8">
        <v>-1999</v>
      </c>
      <c r="AB7" s="8">
        <v>0</v>
      </c>
      <c r="AC7" s="8">
        <v>-724</v>
      </c>
      <c r="AD7" s="8">
        <v>19276</v>
      </c>
      <c r="AE7" s="8">
        <v>7869</v>
      </c>
      <c r="AF7" s="8">
        <v>11407</v>
      </c>
      <c r="AG7" s="8">
        <v>0</v>
      </c>
      <c r="AH7" s="8">
        <v>0</v>
      </c>
      <c r="AI7" s="8">
        <v>11407</v>
      </c>
      <c r="AJ7" s="8">
        <v>-511</v>
      </c>
      <c r="AK7" s="8">
        <v>10896</v>
      </c>
      <c r="AL7" s="8">
        <v>0</v>
      </c>
      <c r="AM7" s="8"/>
      <c r="AN7" s="8">
        <v>66.05538</v>
      </c>
      <c r="AO7" s="8">
        <v>66.05538</v>
      </c>
      <c r="AP7" s="8">
        <v>164.95249999999999</v>
      </c>
      <c r="AQ7" s="8">
        <v>61.44</v>
      </c>
      <c r="AR7" s="8">
        <v>61.44</v>
      </c>
      <c r="AS7" s="8">
        <v>177.298</v>
      </c>
      <c r="AT7" s="8">
        <v>20</v>
      </c>
      <c r="AU7" s="1">
        <v>0.30277165932452299</v>
      </c>
      <c r="AV7" s="8"/>
      <c r="AW7" s="8">
        <v>36879</v>
      </c>
      <c r="AX7" s="8">
        <v>19574</v>
      </c>
      <c r="AY7" s="8">
        <v>19479</v>
      </c>
      <c r="AZ7" s="1">
        <v>0.40822700000000001</v>
      </c>
      <c r="BA7" s="9">
        <v>40968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76078</v>
      </c>
      <c r="BM7" s="8">
        <v>46</v>
      </c>
      <c r="BN7" s="8">
        <v>76124</v>
      </c>
      <c r="BO7" s="8">
        <v>128396</v>
      </c>
      <c r="BP7" s="8">
        <v>128396</v>
      </c>
      <c r="BQ7" s="8">
        <v>37865</v>
      </c>
      <c r="BR7" s="8">
        <v>6989</v>
      </c>
      <c r="BS7" s="8">
        <v>13021</v>
      </c>
      <c r="BT7" s="8">
        <v>262395</v>
      </c>
      <c r="BU7" s="8">
        <v>592251</v>
      </c>
      <c r="BV7" s="8">
        <v>-216502</v>
      </c>
      <c r="BW7" s="8">
        <v>375749</v>
      </c>
      <c r="BX7" s="8">
        <v>71405</v>
      </c>
      <c r="BY7" s="8">
        <v>669</v>
      </c>
      <c r="BZ7" s="8">
        <v>0</v>
      </c>
      <c r="CA7" s="8">
        <v>0</v>
      </c>
      <c r="CB7" s="8">
        <v>13467</v>
      </c>
      <c r="CC7" s="8">
        <v>80233</v>
      </c>
      <c r="CD7" s="8">
        <v>803918</v>
      </c>
      <c r="CE7" s="8"/>
      <c r="CF7" s="8">
        <v>100857</v>
      </c>
      <c r="CG7" s="8">
        <v>8951</v>
      </c>
      <c r="CH7" s="8">
        <v>5800</v>
      </c>
      <c r="CI7" s="8">
        <v>34012</v>
      </c>
      <c r="CJ7" s="8">
        <v>0</v>
      </c>
      <c r="CK7" s="8">
        <v>4178</v>
      </c>
      <c r="CL7" s="8">
        <v>106043</v>
      </c>
      <c r="CM7" s="8">
        <v>322911</v>
      </c>
      <c r="CN7" s="8">
        <v>87668</v>
      </c>
      <c r="CO7" s="8">
        <v>0</v>
      </c>
      <c r="CP7" s="8">
        <v>50006</v>
      </c>
      <c r="CQ7" s="8">
        <v>8735</v>
      </c>
      <c r="CR7" s="8">
        <v>27117</v>
      </c>
      <c r="CS7" s="8">
        <v>496437</v>
      </c>
      <c r="CT7" s="8">
        <v>56025</v>
      </c>
      <c r="CU7" s="8">
        <v>45085</v>
      </c>
      <c r="CV7" s="8">
        <v>193363</v>
      </c>
      <c r="CW7" s="8">
        <v>-532</v>
      </c>
      <c r="CX7" s="8">
        <v>8211</v>
      </c>
      <c r="CY7" s="8">
        <v>302152</v>
      </c>
      <c r="CZ7" s="8">
        <v>5329</v>
      </c>
      <c r="DA7" s="8">
        <v>307481</v>
      </c>
      <c r="DB7" s="8">
        <v>803918</v>
      </c>
      <c r="DC7" s="8"/>
      <c r="DD7" s="8">
        <v>164.95075</v>
      </c>
      <c r="DE7" s="8">
        <v>164.95075</v>
      </c>
      <c r="DF7" s="8">
        <v>1831.7710500000001</v>
      </c>
      <c r="DG7" s="8">
        <v>127480</v>
      </c>
      <c r="DH7" s="8">
        <v>51356</v>
      </c>
      <c r="DI7" s="8">
        <v>61488</v>
      </c>
      <c r="DJ7" s="8">
        <v>0</v>
      </c>
      <c r="DK7" s="8">
        <v>5329</v>
      </c>
      <c r="DL7" s="8">
        <v>30687</v>
      </c>
      <c r="DM7" s="8">
        <v>61</v>
      </c>
      <c r="DN7" s="8">
        <v>513</v>
      </c>
      <c r="DO7" s="8">
        <v>36762</v>
      </c>
      <c r="DP7" s="8">
        <v>208683</v>
      </c>
      <c r="DQ7" s="8">
        <v>348238</v>
      </c>
      <c r="DR7" s="8">
        <v>30865</v>
      </c>
      <c r="DS7" s="8">
        <v>749</v>
      </c>
      <c r="DT7" s="8">
        <v>0</v>
      </c>
      <c r="DU7" s="8">
        <v>0</v>
      </c>
      <c r="DV7" s="8"/>
      <c r="DW7" s="8">
        <v>10896</v>
      </c>
      <c r="DX7" s="8">
        <v>17305</v>
      </c>
      <c r="DY7" s="8">
        <v>95</v>
      </c>
      <c r="DZ7" s="8">
        <v>17400</v>
      </c>
      <c r="EA7" s="8">
        <v>0</v>
      </c>
      <c r="EB7" s="8">
        <v>1370</v>
      </c>
      <c r="EC7" s="8">
        <v>505</v>
      </c>
      <c r="ED7" s="8">
        <v>0</v>
      </c>
      <c r="EE7" s="8">
        <v>-1944</v>
      </c>
      <c r="EF7" s="8">
        <v>0</v>
      </c>
      <c r="EG7" s="8">
        <v>5323</v>
      </c>
      <c r="EH7" s="8">
        <v>-1670</v>
      </c>
      <c r="EI7" s="8">
        <v>677</v>
      </c>
      <c r="EJ7" s="8">
        <v>520</v>
      </c>
      <c r="EK7" s="8">
        <v>-1156</v>
      </c>
      <c r="EL7" s="8">
        <v>31921</v>
      </c>
      <c r="EM7" s="8">
        <v>-16360</v>
      </c>
      <c r="EN7" s="8">
        <v>651</v>
      </c>
      <c r="EO7" s="8">
        <v>-759</v>
      </c>
      <c r="EP7" s="8">
        <v>0</v>
      </c>
      <c r="EQ7" s="8">
        <v>0</v>
      </c>
      <c r="ER7" s="8">
        <v>87</v>
      </c>
      <c r="ES7" s="8">
        <v>0</v>
      </c>
      <c r="ET7" s="8">
        <v>24</v>
      </c>
      <c r="EU7" s="8">
        <v>-16357</v>
      </c>
      <c r="EV7" s="8">
        <v>0</v>
      </c>
      <c r="EW7" s="8">
        <v>4000</v>
      </c>
      <c r="EX7" s="8">
        <v>4000</v>
      </c>
      <c r="EY7" s="8">
        <v>0</v>
      </c>
      <c r="EZ7" s="8">
        <v>-8283</v>
      </c>
      <c r="FA7" s="8">
        <v>-8283</v>
      </c>
      <c r="FB7" s="8">
        <v>0</v>
      </c>
      <c r="FC7" s="8">
        <v>0</v>
      </c>
      <c r="FD7" s="8">
        <v>-3299</v>
      </c>
      <c r="FE7" s="8">
        <v>0</v>
      </c>
      <c r="FF7" s="8">
        <v>-3299</v>
      </c>
      <c r="FG7" s="8">
        <v>0</v>
      </c>
      <c r="FH7" s="8">
        <v>-629</v>
      </c>
      <c r="FI7" s="8">
        <v>-8211</v>
      </c>
      <c r="FJ7" s="8">
        <v>-1555</v>
      </c>
      <c r="FK7" s="8">
        <v>5798</v>
      </c>
      <c r="FL7" s="8"/>
      <c r="FM7" s="8">
        <v>1637</v>
      </c>
      <c r="FN7" s="8">
        <v>4222</v>
      </c>
      <c r="FO7" s="8">
        <v>14833</v>
      </c>
      <c r="FP7" s="8">
        <v>15802.375</v>
      </c>
      <c r="FQ7" s="8">
        <v>-2588</v>
      </c>
      <c r="FR7" s="8">
        <v>-4283</v>
      </c>
      <c r="FS7" s="8" t="s">
        <v>536</v>
      </c>
      <c r="FT7" s="9">
        <v>40968</v>
      </c>
      <c r="FU7" s="8">
        <v>12</v>
      </c>
      <c r="FV7" s="8">
        <v>205530.13094999999</v>
      </c>
      <c r="FW7" s="8">
        <v>0.89022999999999997</v>
      </c>
      <c r="FX7" s="8">
        <v>0.50841000000000003</v>
      </c>
      <c r="FY7" s="8">
        <v>0.53486</v>
      </c>
      <c r="FZ7" s="8">
        <v>0.44136999999999998</v>
      </c>
      <c r="GA7" s="31">
        <f t="shared" si="1"/>
        <v>2012</v>
      </c>
      <c r="GB7" s="10">
        <f t="shared" si="2"/>
        <v>2</v>
      </c>
      <c r="GC7" s="10">
        <v>1.1100300000000001</v>
      </c>
      <c r="GD7" s="10">
        <v>0.98109000000000002</v>
      </c>
    </row>
    <row r="8" spans="1:186">
      <c r="A8" s="8" t="str">
        <f t="shared" si="3"/>
        <v>髙島屋</v>
      </c>
      <c r="B8" s="8" t="str">
        <f t="shared" si="4"/>
        <v>TSE:8233</v>
      </c>
      <c r="C8" s="8" t="str">
        <f>CONCATENATE("FY",RIGHT(Assumptions!D$2,4)-6)</f>
        <v>FY2013</v>
      </c>
      <c r="D8" s="10">
        <f t="shared" si="0"/>
        <v>2012</v>
      </c>
      <c r="E8" s="8">
        <v>815388</v>
      </c>
      <c r="F8" s="8">
        <v>54946</v>
      </c>
      <c r="G8" s="8">
        <v>870334</v>
      </c>
      <c r="H8" s="8">
        <v>605687</v>
      </c>
      <c r="I8" s="8">
        <v>264647</v>
      </c>
      <c r="J8" s="8">
        <v>239170</v>
      </c>
      <c r="K8" s="8">
        <v>22</v>
      </c>
      <c r="L8" s="8">
        <v>0</v>
      </c>
      <c r="M8" s="8">
        <v>0</v>
      </c>
      <c r="N8" s="8">
        <v>0</v>
      </c>
      <c r="O8" s="8">
        <v>0</v>
      </c>
      <c r="P8" s="8">
        <v>239192</v>
      </c>
      <c r="Q8" s="8">
        <v>25455</v>
      </c>
      <c r="R8" s="8">
        <v>-1263</v>
      </c>
      <c r="S8" s="8">
        <v>1227</v>
      </c>
      <c r="T8" s="8">
        <v>-36</v>
      </c>
      <c r="U8" s="8">
        <v>2228</v>
      </c>
      <c r="V8" s="8">
        <v>1160</v>
      </c>
      <c r="W8" s="8">
        <v>1025</v>
      </c>
      <c r="X8" s="8">
        <v>29832</v>
      </c>
      <c r="Y8" s="8">
        <v>0</v>
      </c>
      <c r="Z8" s="8">
        <v>-23</v>
      </c>
      <c r="AA8" s="8">
        <v>-2752</v>
      </c>
      <c r="AB8" s="8">
        <v>-877</v>
      </c>
      <c r="AC8" s="8">
        <v>0</v>
      </c>
      <c r="AD8" s="8">
        <v>26180</v>
      </c>
      <c r="AE8" s="8">
        <v>8949</v>
      </c>
      <c r="AF8" s="8">
        <v>17231</v>
      </c>
      <c r="AG8" s="8">
        <v>0</v>
      </c>
      <c r="AH8" s="8">
        <v>0</v>
      </c>
      <c r="AI8" s="8">
        <v>17231</v>
      </c>
      <c r="AJ8" s="8">
        <v>-690</v>
      </c>
      <c r="AK8" s="8">
        <v>16541</v>
      </c>
      <c r="AL8" s="8">
        <v>0</v>
      </c>
      <c r="AM8" s="8"/>
      <c r="AN8" s="8">
        <v>100.27978</v>
      </c>
      <c r="AO8" s="8">
        <v>100.27978</v>
      </c>
      <c r="AP8" s="8">
        <v>164.9485</v>
      </c>
      <c r="AQ8" s="8">
        <v>93.28</v>
      </c>
      <c r="AR8" s="8">
        <v>93.28</v>
      </c>
      <c r="AS8" s="8">
        <v>177.29400000000001</v>
      </c>
      <c r="AT8" s="8">
        <v>20</v>
      </c>
      <c r="AU8" s="1">
        <v>0.19944380629949801</v>
      </c>
      <c r="AV8" s="8"/>
      <c r="AW8" s="8">
        <v>43997</v>
      </c>
      <c r="AX8" s="8">
        <v>25569</v>
      </c>
      <c r="AY8" s="8">
        <v>25455</v>
      </c>
      <c r="AZ8" s="1">
        <v>0.34182499999999999</v>
      </c>
      <c r="BA8" s="9">
        <v>41333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63981</v>
      </c>
      <c r="BM8" s="8">
        <v>5514</v>
      </c>
      <c r="BN8" s="8">
        <v>69495</v>
      </c>
      <c r="BO8" s="8">
        <v>109825</v>
      </c>
      <c r="BP8" s="8">
        <v>109825</v>
      </c>
      <c r="BQ8" s="8">
        <v>38237</v>
      </c>
      <c r="BR8" s="8">
        <v>6601</v>
      </c>
      <c r="BS8" s="8">
        <v>12106</v>
      </c>
      <c r="BT8" s="8">
        <v>236264</v>
      </c>
      <c r="BU8" s="8">
        <v>606296</v>
      </c>
      <c r="BV8" s="8">
        <v>-227540</v>
      </c>
      <c r="BW8" s="8">
        <v>378756</v>
      </c>
      <c r="BX8" s="8">
        <v>89264</v>
      </c>
      <c r="BY8" s="8">
        <v>745</v>
      </c>
      <c r="BZ8" s="8">
        <v>0</v>
      </c>
      <c r="CA8" s="8">
        <v>0</v>
      </c>
      <c r="CB8" s="8">
        <v>7132</v>
      </c>
      <c r="CC8" s="8">
        <v>78526</v>
      </c>
      <c r="CD8" s="8">
        <v>790687</v>
      </c>
      <c r="CE8" s="8"/>
      <c r="CF8" s="8">
        <v>101009</v>
      </c>
      <c r="CG8" s="8">
        <v>6774</v>
      </c>
      <c r="CH8" s="8">
        <v>5847</v>
      </c>
      <c r="CI8" s="8">
        <v>13325</v>
      </c>
      <c r="CJ8" s="8">
        <v>0</v>
      </c>
      <c r="CK8" s="8">
        <v>4045</v>
      </c>
      <c r="CL8" s="8">
        <v>106472</v>
      </c>
      <c r="CM8" s="8">
        <v>294646</v>
      </c>
      <c r="CN8" s="8">
        <v>79674</v>
      </c>
      <c r="CO8" s="8">
        <v>0</v>
      </c>
      <c r="CP8" s="8">
        <v>43855</v>
      </c>
      <c r="CQ8" s="8">
        <v>8832</v>
      </c>
      <c r="CR8" s="8">
        <v>28237</v>
      </c>
      <c r="CS8" s="8">
        <v>455244</v>
      </c>
      <c r="CT8" s="8">
        <v>56025</v>
      </c>
      <c r="CU8" s="8">
        <v>45085</v>
      </c>
      <c r="CV8" s="8">
        <v>206440</v>
      </c>
      <c r="CW8" s="8">
        <v>-536</v>
      </c>
      <c r="CX8" s="8">
        <v>22413</v>
      </c>
      <c r="CY8" s="8">
        <v>329427</v>
      </c>
      <c r="CZ8" s="8">
        <v>6016</v>
      </c>
      <c r="DA8" s="8">
        <v>335443</v>
      </c>
      <c r="DB8" s="8">
        <v>790687</v>
      </c>
      <c r="DC8" s="8"/>
      <c r="DD8" s="8">
        <v>164.94406000000001</v>
      </c>
      <c r="DE8" s="8">
        <v>164.94698</v>
      </c>
      <c r="DF8" s="8">
        <v>1997.1690100000001</v>
      </c>
      <c r="DG8" s="8">
        <v>98846</v>
      </c>
      <c r="DH8" s="8">
        <v>29351</v>
      </c>
      <c r="DI8" s="8">
        <v>49978</v>
      </c>
      <c r="DJ8" s="8">
        <v>0</v>
      </c>
      <c r="DK8" s="8">
        <v>6016</v>
      </c>
      <c r="DL8" s="8">
        <v>38827</v>
      </c>
      <c r="DM8" s="8">
        <v>55</v>
      </c>
      <c r="DN8" s="8">
        <v>444</v>
      </c>
      <c r="DO8" s="8">
        <v>37271</v>
      </c>
      <c r="DP8" s="8">
        <v>213057</v>
      </c>
      <c r="DQ8" s="8">
        <v>356103</v>
      </c>
      <c r="DR8" s="8">
        <v>31742</v>
      </c>
      <c r="DS8" s="8">
        <v>594</v>
      </c>
      <c r="DT8" s="8">
        <v>7830</v>
      </c>
      <c r="DU8" s="8">
        <v>9784</v>
      </c>
      <c r="DV8" s="8"/>
      <c r="DW8" s="8">
        <v>16541</v>
      </c>
      <c r="DX8" s="8">
        <v>18428</v>
      </c>
      <c r="DY8" s="8">
        <v>114</v>
      </c>
      <c r="DZ8" s="8">
        <v>18542</v>
      </c>
      <c r="EA8" s="8">
        <v>0</v>
      </c>
      <c r="EB8" s="8">
        <v>1822</v>
      </c>
      <c r="EC8" s="8">
        <v>24</v>
      </c>
      <c r="ED8" s="8">
        <v>877</v>
      </c>
      <c r="EE8" s="8">
        <v>-2228</v>
      </c>
      <c r="EF8" s="8">
        <v>0</v>
      </c>
      <c r="EG8" s="8">
        <v>4083</v>
      </c>
      <c r="EH8" s="8">
        <v>23054</v>
      </c>
      <c r="EI8" s="8">
        <v>-249</v>
      </c>
      <c r="EJ8" s="8">
        <v>-413</v>
      </c>
      <c r="EK8" s="8">
        <v>-17911</v>
      </c>
      <c r="EL8" s="8">
        <v>44142</v>
      </c>
      <c r="EM8" s="8">
        <v>-20426</v>
      </c>
      <c r="EN8" s="8">
        <v>0</v>
      </c>
      <c r="EO8" s="8">
        <v>-3262</v>
      </c>
      <c r="EP8" s="8">
        <v>0</v>
      </c>
      <c r="EQ8" s="8">
        <v>0</v>
      </c>
      <c r="ER8" s="8">
        <v>-4793</v>
      </c>
      <c r="ES8" s="8">
        <v>0</v>
      </c>
      <c r="ET8" s="8">
        <v>11</v>
      </c>
      <c r="EU8" s="8">
        <v>-28470</v>
      </c>
      <c r="EV8" s="8">
        <v>0</v>
      </c>
      <c r="EW8" s="8">
        <v>5300</v>
      </c>
      <c r="EX8" s="8">
        <v>5300</v>
      </c>
      <c r="EY8" s="8">
        <v>0</v>
      </c>
      <c r="EZ8" s="8">
        <v>-34116</v>
      </c>
      <c r="FA8" s="8">
        <v>-34116</v>
      </c>
      <c r="FB8" s="8">
        <v>1</v>
      </c>
      <c r="FC8" s="8">
        <v>0</v>
      </c>
      <c r="FD8" s="8">
        <v>-3299</v>
      </c>
      <c r="FE8" s="8">
        <v>0</v>
      </c>
      <c r="FF8" s="8">
        <v>-3299</v>
      </c>
      <c r="FG8" s="8">
        <v>0</v>
      </c>
      <c r="FH8" s="8">
        <v>-817</v>
      </c>
      <c r="FI8" s="8">
        <v>-32931</v>
      </c>
      <c r="FJ8" s="8">
        <v>5162</v>
      </c>
      <c r="FK8" s="8">
        <v>-12097</v>
      </c>
      <c r="FL8" s="8"/>
      <c r="FM8" s="8">
        <v>1383</v>
      </c>
      <c r="FN8" s="8">
        <v>6211</v>
      </c>
      <c r="FO8" s="8">
        <v>25113</v>
      </c>
      <c r="FP8" s="8">
        <v>25902.375</v>
      </c>
      <c r="FQ8" s="8">
        <v>-11877</v>
      </c>
      <c r="FR8" s="8">
        <v>-28816</v>
      </c>
      <c r="FS8" s="8" t="s">
        <v>536</v>
      </c>
      <c r="FT8" s="9">
        <v>41333</v>
      </c>
      <c r="FU8" s="8">
        <v>12</v>
      </c>
      <c r="FV8" s="8">
        <v>239504.10977000001</v>
      </c>
      <c r="FW8" s="8">
        <v>0.85045999999999999</v>
      </c>
      <c r="FX8" s="8">
        <v>0.51602000000000003</v>
      </c>
      <c r="FY8" s="8">
        <v>0.46664</v>
      </c>
      <c r="FZ8" s="8">
        <v>0.52786</v>
      </c>
      <c r="GA8" s="31">
        <f t="shared" si="1"/>
        <v>2013</v>
      </c>
      <c r="GB8" s="10">
        <f t="shared" si="2"/>
        <v>2</v>
      </c>
      <c r="GC8" s="10">
        <v>1.0303199999999999</v>
      </c>
      <c r="GD8" s="10">
        <v>1.0289299999999999</v>
      </c>
    </row>
    <row r="9" spans="1:186">
      <c r="A9" s="8" t="str">
        <f t="shared" si="3"/>
        <v>髙島屋</v>
      </c>
      <c r="B9" s="8" t="str">
        <f t="shared" si="4"/>
        <v>TSE:8233</v>
      </c>
      <c r="C9" s="8" t="str">
        <f>CONCATENATE("FY",RIGHT(Assumptions!D$2,4)-5)</f>
        <v>FY2014</v>
      </c>
      <c r="D9" s="10">
        <f t="shared" si="0"/>
        <v>2013</v>
      </c>
      <c r="E9" s="8">
        <v>845785</v>
      </c>
      <c r="F9" s="8">
        <v>58394</v>
      </c>
      <c r="G9" s="8">
        <v>904179</v>
      </c>
      <c r="H9" s="8">
        <v>631111</v>
      </c>
      <c r="I9" s="8">
        <v>273068</v>
      </c>
      <c r="J9" s="8">
        <v>222022</v>
      </c>
      <c r="K9" s="8">
        <v>227</v>
      </c>
      <c r="L9" s="8">
        <v>0</v>
      </c>
      <c r="M9" s="8">
        <v>18198</v>
      </c>
      <c r="N9" s="8">
        <v>206</v>
      </c>
      <c r="O9" s="8">
        <v>3316</v>
      </c>
      <c r="P9" s="8">
        <v>243969</v>
      </c>
      <c r="Q9" s="8">
        <v>29099</v>
      </c>
      <c r="R9" s="8">
        <v>-1121</v>
      </c>
      <c r="S9" s="8">
        <v>1428</v>
      </c>
      <c r="T9" s="8">
        <v>307</v>
      </c>
      <c r="U9" s="8">
        <v>2482</v>
      </c>
      <c r="V9" s="8">
        <v>408</v>
      </c>
      <c r="W9" s="8">
        <v>1053</v>
      </c>
      <c r="X9" s="8">
        <v>33349</v>
      </c>
      <c r="Y9" s="8">
        <v>0</v>
      </c>
      <c r="Z9" s="8">
        <v>38</v>
      </c>
      <c r="AA9" s="8">
        <v>213</v>
      </c>
      <c r="AB9" s="8">
        <v>-3756</v>
      </c>
      <c r="AC9" s="8">
        <v>-325</v>
      </c>
      <c r="AD9" s="8">
        <v>29519</v>
      </c>
      <c r="AE9" s="8">
        <v>10029</v>
      </c>
      <c r="AF9" s="8">
        <v>19490</v>
      </c>
      <c r="AG9" s="8">
        <v>0</v>
      </c>
      <c r="AH9" s="8">
        <v>0</v>
      </c>
      <c r="AI9" s="8">
        <v>19490</v>
      </c>
      <c r="AJ9" s="8">
        <v>-774</v>
      </c>
      <c r="AK9" s="8">
        <v>18716</v>
      </c>
      <c r="AL9" s="8">
        <v>0</v>
      </c>
      <c r="AM9" s="8"/>
      <c r="AN9" s="8">
        <v>113.46902</v>
      </c>
      <c r="AO9" s="8">
        <v>113.46902</v>
      </c>
      <c r="AP9" s="8">
        <v>164.94370000000001</v>
      </c>
      <c r="AQ9" s="8">
        <v>102.41030000000001</v>
      </c>
      <c r="AR9" s="8">
        <v>102.41030000000001</v>
      </c>
      <c r="AS9" s="8">
        <v>182.62810999999999</v>
      </c>
      <c r="AT9" s="8">
        <v>20</v>
      </c>
      <c r="AU9" s="1">
        <v>0.176212865997008</v>
      </c>
      <c r="AV9" s="8"/>
      <c r="AW9" s="8">
        <v>47430</v>
      </c>
      <c r="AX9" s="8">
        <v>29212</v>
      </c>
      <c r="AY9" s="8">
        <v>29099</v>
      </c>
      <c r="AZ9" s="1">
        <v>0.33974700000000002</v>
      </c>
      <c r="BA9" s="9">
        <v>41698</v>
      </c>
      <c r="BB9" s="8"/>
      <c r="BC9" s="8">
        <v>23640</v>
      </c>
      <c r="BD9" s="8">
        <v>50649</v>
      </c>
      <c r="BE9" s="8">
        <v>0</v>
      </c>
      <c r="BF9" s="8">
        <v>0</v>
      </c>
      <c r="BG9" s="8">
        <v>41183</v>
      </c>
      <c r="BH9" s="8">
        <v>2745.7529800000002</v>
      </c>
      <c r="BI9" s="8">
        <v>38437.247020000003</v>
      </c>
      <c r="BJ9" s="8"/>
      <c r="BK9" s="8"/>
      <c r="BL9" s="8">
        <v>106451</v>
      </c>
      <c r="BM9" s="8">
        <v>43099</v>
      </c>
      <c r="BN9" s="8">
        <v>149550</v>
      </c>
      <c r="BO9" s="8">
        <v>106232</v>
      </c>
      <c r="BP9" s="8">
        <v>106232</v>
      </c>
      <c r="BQ9" s="8">
        <v>39239</v>
      </c>
      <c r="BR9" s="8">
        <v>7221</v>
      </c>
      <c r="BS9" s="8">
        <v>29879</v>
      </c>
      <c r="BT9" s="8">
        <v>332121</v>
      </c>
      <c r="BU9" s="8">
        <v>0</v>
      </c>
      <c r="BV9" s="8">
        <v>0</v>
      </c>
      <c r="BW9" s="8">
        <v>394436</v>
      </c>
      <c r="BX9" s="8">
        <v>142572</v>
      </c>
      <c r="BY9" s="8">
        <v>631</v>
      </c>
      <c r="BZ9" s="8">
        <v>28085</v>
      </c>
      <c r="CA9" s="8">
        <v>0</v>
      </c>
      <c r="CB9" s="8">
        <v>4292</v>
      </c>
      <c r="CC9" s="8">
        <v>2</v>
      </c>
      <c r="CD9" s="8">
        <v>902139</v>
      </c>
      <c r="CE9" s="8"/>
      <c r="CF9" s="8">
        <v>95901</v>
      </c>
      <c r="CG9" s="8">
        <v>17</v>
      </c>
      <c r="CH9" s="8">
        <v>17301</v>
      </c>
      <c r="CI9" s="8">
        <v>30000</v>
      </c>
      <c r="CJ9" s="8">
        <v>923</v>
      </c>
      <c r="CK9" s="8">
        <v>7822</v>
      </c>
      <c r="CL9" s="8">
        <v>183635</v>
      </c>
      <c r="CM9" s="8">
        <v>335599</v>
      </c>
      <c r="CN9" s="8">
        <v>120227</v>
      </c>
      <c r="CO9" s="8">
        <v>1715</v>
      </c>
      <c r="CP9" s="8">
        <v>42352</v>
      </c>
      <c r="CQ9" s="8">
        <v>9081</v>
      </c>
      <c r="CR9" s="8">
        <v>28254</v>
      </c>
      <c r="CS9" s="8">
        <v>537228</v>
      </c>
      <c r="CT9" s="8">
        <v>56025</v>
      </c>
      <c r="CU9" s="8">
        <v>45085</v>
      </c>
      <c r="CV9" s="8">
        <v>221857</v>
      </c>
      <c r="CW9" s="8">
        <v>-549</v>
      </c>
      <c r="CX9" s="8">
        <v>35775</v>
      </c>
      <c r="CY9" s="8">
        <v>358193</v>
      </c>
      <c r="CZ9" s="8">
        <v>6718</v>
      </c>
      <c r="DA9" s="8">
        <v>364911</v>
      </c>
      <c r="DB9" s="8">
        <v>902139</v>
      </c>
      <c r="DC9" s="8"/>
      <c r="DD9" s="8">
        <v>164.93933999999999</v>
      </c>
      <c r="DE9" s="8">
        <v>164.94045</v>
      </c>
      <c r="DF9" s="8">
        <v>2171.6504500000001</v>
      </c>
      <c r="DG9" s="8">
        <v>170166</v>
      </c>
      <c r="DH9" s="8">
        <v>20616</v>
      </c>
      <c r="DI9" s="8">
        <v>47677</v>
      </c>
      <c r="DJ9" s="8">
        <v>329464</v>
      </c>
      <c r="DK9" s="8">
        <v>6718</v>
      </c>
      <c r="DL9" s="8">
        <v>0</v>
      </c>
      <c r="DM9" s="8">
        <v>487</v>
      </c>
      <c r="DN9" s="8">
        <v>262</v>
      </c>
      <c r="DO9" s="8">
        <v>38490</v>
      </c>
      <c r="DP9" s="8">
        <v>0</v>
      </c>
      <c r="DQ9" s="8">
        <v>0</v>
      </c>
      <c r="DR9" s="8">
        <v>0</v>
      </c>
      <c r="DS9" s="8">
        <v>0</v>
      </c>
      <c r="DT9" s="8">
        <v>7760</v>
      </c>
      <c r="DU9" s="8">
        <v>0</v>
      </c>
      <c r="DV9" s="8"/>
      <c r="DW9" s="8">
        <v>29520</v>
      </c>
      <c r="DX9" s="8">
        <v>18218</v>
      </c>
      <c r="DY9" s="8">
        <v>113</v>
      </c>
      <c r="DZ9" s="8">
        <v>18331</v>
      </c>
      <c r="EA9" s="8">
        <v>0</v>
      </c>
      <c r="EB9" s="8">
        <v>2084</v>
      </c>
      <c r="EC9" s="8">
        <v>-38</v>
      </c>
      <c r="ED9" s="8">
        <v>0</v>
      </c>
      <c r="EE9" s="8">
        <v>-2482</v>
      </c>
      <c r="EF9" s="8">
        <v>0</v>
      </c>
      <c r="EG9" s="8">
        <v>-5188</v>
      </c>
      <c r="EH9" s="8">
        <v>-7720</v>
      </c>
      <c r="EI9" s="8">
        <v>-861</v>
      </c>
      <c r="EJ9" s="8">
        <v>6774</v>
      </c>
      <c r="EK9" s="8">
        <v>162</v>
      </c>
      <c r="EL9" s="8">
        <v>40582</v>
      </c>
      <c r="EM9" s="8">
        <v>-34546</v>
      </c>
      <c r="EN9" s="8">
        <v>242</v>
      </c>
      <c r="EO9" s="8">
        <v>0</v>
      </c>
      <c r="EP9" s="8">
        <v>0</v>
      </c>
      <c r="EQ9" s="8">
        <v>0</v>
      </c>
      <c r="ER9" s="8">
        <v>3849</v>
      </c>
      <c r="ES9" s="8">
        <v>0</v>
      </c>
      <c r="ET9" s="8">
        <v>66</v>
      </c>
      <c r="EU9" s="8">
        <v>-30389</v>
      </c>
      <c r="EV9" s="8">
        <v>40</v>
      </c>
      <c r="EW9" s="8">
        <v>82025</v>
      </c>
      <c r="EX9" s="8">
        <v>82065</v>
      </c>
      <c r="EY9" s="8">
        <v>0</v>
      </c>
      <c r="EZ9" s="8">
        <v>-13360</v>
      </c>
      <c r="FA9" s="8">
        <v>-13360</v>
      </c>
      <c r="FB9" s="8">
        <v>0</v>
      </c>
      <c r="FC9" s="8">
        <v>0</v>
      </c>
      <c r="FD9" s="8">
        <v>0</v>
      </c>
      <c r="FE9" s="8">
        <v>-3298</v>
      </c>
      <c r="FF9" s="8">
        <v>-3298</v>
      </c>
      <c r="FG9" s="8">
        <v>0</v>
      </c>
      <c r="FH9" s="8">
        <v>-1016</v>
      </c>
      <c r="FI9" s="8">
        <v>64391</v>
      </c>
      <c r="FJ9" s="8">
        <v>6543</v>
      </c>
      <c r="FK9" s="8">
        <v>81127</v>
      </c>
      <c r="FL9" s="8"/>
      <c r="FM9" s="8">
        <v>1115</v>
      </c>
      <c r="FN9" s="8">
        <v>6211</v>
      </c>
      <c r="FO9" s="8">
        <v>-2629.75</v>
      </c>
      <c r="FP9" s="8">
        <v>-1929.125</v>
      </c>
      <c r="FQ9" s="8">
        <v>3901</v>
      </c>
      <c r="FR9" s="8">
        <v>68705</v>
      </c>
      <c r="FS9" s="8" t="s">
        <v>536</v>
      </c>
      <c r="FT9" s="9">
        <v>41698</v>
      </c>
      <c r="FU9" s="8">
        <v>12</v>
      </c>
      <c r="FV9" s="8">
        <v>291287.54197999998</v>
      </c>
      <c r="FW9" s="8">
        <v>0.79398999999999997</v>
      </c>
      <c r="FX9" s="8">
        <v>0.35025000000000001</v>
      </c>
      <c r="FY9" s="8">
        <v>0.70652000000000004</v>
      </c>
      <c r="FZ9" s="8">
        <v>0.92710000000000004</v>
      </c>
      <c r="GA9" s="31">
        <f t="shared" si="1"/>
        <v>2014</v>
      </c>
      <c r="GB9" s="10">
        <f t="shared" si="2"/>
        <v>2</v>
      </c>
      <c r="GC9" s="10">
        <v>1.5991500000000001</v>
      </c>
      <c r="GD9" s="10">
        <v>1.5217400000000001</v>
      </c>
    </row>
    <row r="10" spans="1:186">
      <c r="A10" s="8" t="str">
        <f t="shared" si="3"/>
        <v>髙島屋</v>
      </c>
      <c r="B10" s="8" t="str">
        <f t="shared" si="4"/>
        <v>TSE:8233</v>
      </c>
      <c r="C10" s="8" t="str">
        <f>CONCATENATE("FY",RIGHT(Assumptions!D$2,4)-4)</f>
        <v>FY2015</v>
      </c>
      <c r="D10" s="10">
        <f t="shared" si="0"/>
        <v>2014</v>
      </c>
      <c r="E10" s="8">
        <v>851374</v>
      </c>
      <c r="F10" s="8">
        <v>61148</v>
      </c>
      <c r="G10" s="8">
        <v>912522</v>
      </c>
      <c r="H10" s="8">
        <v>636881</v>
      </c>
      <c r="I10" s="8">
        <v>275641</v>
      </c>
      <c r="J10" s="8">
        <v>220525</v>
      </c>
      <c r="K10" s="8">
        <v>309</v>
      </c>
      <c r="L10" s="8">
        <v>0</v>
      </c>
      <c r="M10" s="8">
        <v>19326</v>
      </c>
      <c r="N10" s="8">
        <v>206</v>
      </c>
      <c r="O10" s="8">
        <v>3252</v>
      </c>
      <c r="P10" s="8">
        <v>243618</v>
      </c>
      <c r="Q10" s="8">
        <v>32023</v>
      </c>
      <c r="R10" s="8">
        <v>-988</v>
      </c>
      <c r="S10" s="8">
        <v>1510</v>
      </c>
      <c r="T10" s="8">
        <v>522</v>
      </c>
      <c r="U10" s="8">
        <v>2906</v>
      </c>
      <c r="V10" s="8">
        <v>13</v>
      </c>
      <c r="W10" s="8">
        <v>439</v>
      </c>
      <c r="X10" s="8">
        <v>35903</v>
      </c>
      <c r="Y10" s="8">
        <v>0</v>
      </c>
      <c r="Z10" s="8">
        <v>0</v>
      </c>
      <c r="AA10" s="8">
        <v>2910</v>
      </c>
      <c r="AB10" s="8">
        <v>-2501</v>
      </c>
      <c r="AC10" s="8">
        <v>-96</v>
      </c>
      <c r="AD10" s="8">
        <v>36216</v>
      </c>
      <c r="AE10" s="8">
        <v>12808</v>
      </c>
      <c r="AF10" s="8">
        <v>23408</v>
      </c>
      <c r="AG10" s="8">
        <v>0</v>
      </c>
      <c r="AH10" s="8">
        <v>0</v>
      </c>
      <c r="AI10" s="8">
        <v>23408</v>
      </c>
      <c r="AJ10" s="8">
        <v>-827</v>
      </c>
      <c r="AK10" s="8">
        <v>22581</v>
      </c>
      <c r="AL10" s="8">
        <v>0</v>
      </c>
      <c r="AM10" s="8"/>
      <c r="AN10" s="8">
        <v>132.59714</v>
      </c>
      <c r="AO10" s="8">
        <v>132.59714</v>
      </c>
      <c r="AP10" s="8">
        <v>170.29778999999999</v>
      </c>
      <c r="AQ10" s="8">
        <v>112.10481</v>
      </c>
      <c r="AR10" s="8">
        <v>112.10481</v>
      </c>
      <c r="AS10" s="8">
        <v>200.89236</v>
      </c>
      <c r="AT10" s="8">
        <v>20</v>
      </c>
      <c r="AU10" s="1">
        <v>0.147601966254816</v>
      </c>
      <c r="AV10" s="8"/>
      <c r="AW10" s="8">
        <v>51480</v>
      </c>
      <c r="AX10" s="8">
        <v>32136</v>
      </c>
      <c r="AY10" s="8">
        <v>32023</v>
      </c>
      <c r="AZ10" s="1">
        <v>0.353655</v>
      </c>
      <c r="BA10" s="9">
        <v>42063</v>
      </c>
      <c r="BB10" s="8"/>
      <c r="BC10" s="8">
        <v>24186</v>
      </c>
      <c r="BD10" s="8">
        <v>51412</v>
      </c>
      <c r="BE10" s="8">
        <v>0</v>
      </c>
      <c r="BF10" s="8">
        <v>0</v>
      </c>
      <c r="BG10" s="8">
        <v>37672</v>
      </c>
      <c r="BH10" s="8">
        <v>1772.69363</v>
      </c>
      <c r="BI10" s="8">
        <v>35899.306369999998</v>
      </c>
      <c r="BJ10" s="8"/>
      <c r="BK10" s="8"/>
      <c r="BL10" s="8">
        <v>87887</v>
      </c>
      <c r="BM10" s="8">
        <v>2000</v>
      </c>
      <c r="BN10" s="8">
        <v>89887</v>
      </c>
      <c r="BO10" s="8">
        <v>119934</v>
      </c>
      <c r="BP10" s="8">
        <v>119934</v>
      </c>
      <c r="BQ10" s="8">
        <v>42398</v>
      </c>
      <c r="BR10" s="8">
        <v>8501</v>
      </c>
      <c r="BS10" s="8">
        <v>27427</v>
      </c>
      <c r="BT10" s="8">
        <v>288147</v>
      </c>
      <c r="BU10" s="8">
        <v>0</v>
      </c>
      <c r="BV10" s="8">
        <v>0</v>
      </c>
      <c r="BW10" s="8">
        <v>412474</v>
      </c>
      <c r="BX10" s="8">
        <v>163350</v>
      </c>
      <c r="BY10" s="8">
        <v>518</v>
      </c>
      <c r="BZ10" s="8">
        <v>108987</v>
      </c>
      <c r="CA10" s="8">
        <v>0</v>
      </c>
      <c r="CB10" s="8">
        <v>6133</v>
      </c>
      <c r="CC10" s="8">
        <v>2</v>
      </c>
      <c r="CD10" s="8">
        <v>979611</v>
      </c>
      <c r="CE10" s="8"/>
      <c r="CF10" s="8">
        <v>101558</v>
      </c>
      <c r="CG10" s="8">
        <v>33</v>
      </c>
      <c r="CH10" s="8">
        <v>37292</v>
      </c>
      <c r="CI10" s="8">
        <v>0</v>
      </c>
      <c r="CJ10" s="8">
        <v>795</v>
      </c>
      <c r="CK10" s="8">
        <v>9784</v>
      </c>
      <c r="CL10" s="8">
        <v>187241</v>
      </c>
      <c r="CM10" s="8">
        <v>336703</v>
      </c>
      <c r="CN10" s="8">
        <v>126225</v>
      </c>
      <c r="CO10" s="8">
        <v>1458</v>
      </c>
      <c r="CP10" s="8">
        <v>63294</v>
      </c>
      <c r="CQ10" s="8">
        <v>9805</v>
      </c>
      <c r="CR10" s="8">
        <v>33649</v>
      </c>
      <c r="CS10" s="8">
        <v>571134</v>
      </c>
      <c r="CT10" s="8">
        <v>66025</v>
      </c>
      <c r="CU10" s="8">
        <v>55085</v>
      </c>
      <c r="CV10" s="8">
        <v>229185</v>
      </c>
      <c r="CW10" s="8">
        <v>-562</v>
      </c>
      <c r="CX10" s="8">
        <v>51374</v>
      </c>
      <c r="CY10" s="8">
        <v>401107</v>
      </c>
      <c r="CZ10" s="8">
        <v>7370</v>
      </c>
      <c r="DA10" s="8">
        <v>408477</v>
      </c>
      <c r="DB10" s="8">
        <v>979611</v>
      </c>
      <c r="DC10" s="8"/>
      <c r="DD10" s="8">
        <v>177.27823000000001</v>
      </c>
      <c r="DE10" s="8">
        <v>177.2792</v>
      </c>
      <c r="DF10" s="8">
        <v>2262.5723200000002</v>
      </c>
      <c r="DG10" s="8">
        <v>165770</v>
      </c>
      <c r="DH10" s="8">
        <v>75883</v>
      </c>
      <c r="DI10" s="8">
        <v>62982</v>
      </c>
      <c r="DJ10" s="8">
        <v>301376</v>
      </c>
      <c r="DK10" s="8">
        <v>7370</v>
      </c>
      <c r="DL10" s="8">
        <v>0</v>
      </c>
      <c r="DM10" s="8">
        <v>759</v>
      </c>
      <c r="DN10" s="8">
        <v>2572</v>
      </c>
      <c r="DO10" s="8">
        <v>39067</v>
      </c>
      <c r="DP10" s="8">
        <v>0</v>
      </c>
      <c r="DQ10" s="8">
        <v>0</v>
      </c>
      <c r="DR10" s="8">
        <v>0</v>
      </c>
      <c r="DS10" s="8">
        <v>0</v>
      </c>
      <c r="DT10" s="8">
        <v>7514</v>
      </c>
      <c r="DU10" s="8">
        <v>0</v>
      </c>
      <c r="DV10" s="8"/>
      <c r="DW10" s="8">
        <v>36217</v>
      </c>
      <c r="DX10" s="8">
        <v>19344</v>
      </c>
      <c r="DY10" s="8">
        <v>113</v>
      </c>
      <c r="DZ10" s="8">
        <v>19457</v>
      </c>
      <c r="EA10" s="8">
        <v>0</v>
      </c>
      <c r="EB10" s="8">
        <v>-1698</v>
      </c>
      <c r="EC10" s="8">
        <v>0</v>
      </c>
      <c r="ED10" s="8">
        <v>0</v>
      </c>
      <c r="EE10" s="8">
        <v>-2906</v>
      </c>
      <c r="EF10" s="8">
        <v>0</v>
      </c>
      <c r="EG10" s="8">
        <v>-10655</v>
      </c>
      <c r="EH10" s="8">
        <v>-13978</v>
      </c>
      <c r="EI10" s="8">
        <v>-760</v>
      </c>
      <c r="EJ10" s="8">
        <v>4989</v>
      </c>
      <c r="EK10" s="8">
        <v>10352</v>
      </c>
      <c r="EL10" s="8">
        <v>41018</v>
      </c>
      <c r="EM10" s="8">
        <v>-124670</v>
      </c>
      <c r="EN10" s="8">
        <v>5677</v>
      </c>
      <c r="EO10" s="8">
        <v>0</v>
      </c>
      <c r="EP10" s="8">
        <v>0</v>
      </c>
      <c r="EQ10" s="8">
        <v>0</v>
      </c>
      <c r="ER10" s="8">
        <v>2789</v>
      </c>
      <c r="ES10" s="8">
        <v>0</v>
      </c>
      <c r="ET10" s="8">
        <v>155</v>
      </c>
      <c r="EU10" s="8">
        <v>-116049</v>
      </c>
      <c r="EV10" s="8">
        <v>0</v>
      </c>
      <c r="EW10" s="8">
        <v>37500</v>
      </c>
      <c r="EX10" s="8">
        <v>37500</v>
      </c>
      <c r="EY10" s="8">
        <v>0</v>
      </c>
      <c r="EZ10" s="8">
        <v>-21413</v>
      </c>
      <c r="FA10" s="8">
        <v>-21413</v>
      </c>
      <c r="FB10" s="8">
        <v>0</v>
      </c>
      <c r="FC10" s="8">
        <v>0</v>
      </c>
      <c r="FD10" s="8">
        <v>0</v>
      </c>
      <c r="FE10" s="8">
        <v>-3333</v>
      </c>
      <c r="FF10" s="8">
        <v>-3333</v>
      </c>
      <c r="FG10" s="8">
        <v>0</v>
      </c>
      <c r="FH10" s="8">
        <v>-1135</v>
      </c>
      <c r="FI10" s="8">
        <v>11619</v>
      </c>
      <c r="FJ10" s="8">
        <v>4800</v>
      </c>
      <c r="FK10" s="8">
        <v>-58610</v>
      </c>
      <c r="FL10" s="8"/>
      <c r="FM10" s="8">
        <v>983</v>
      </c>
      <c r="FN10" s="8">
        <v>11889</v>
      </c>
      <c r="FO10" s="8">
        <v>-90264.125</v>
      </c>
      <c r="FP10" s="8">
        <v>-89646.625</v>
      </c>
      <c r="FQ10" s="8">
        <v>4448</v>
      </c>
      <c r="FR10" s="8">
        <v>16087</v>
      </c>
      <c r="FS10" s="8" t="s">
        <v>536</v>
      </c>
      <c r="FT10" s="9">
        <v>42063</v>
      </c>
      <c r="FU10" s="8">
        <v>12</v>
      </c>
      <c r="FV10" s="8">
        <v>396400.21538000001</v>
      </c>
      <c r="FW10" s="8">
        <v>0.83362000000000003</v>
      </c>
      <c r="FX10" s="8">
        <v>0.45358999999999999</v>
      </c>
      <c r="FY10" s="8">
        <v>0.90134000000000003</v>
      </c>
      <c r="FZ10" s="8">
        <v>0.89722000000000002</v>
      </c>
      <c r="GA10" s="31">
        <f t="shared" si="1"/>
        <v>2015</v>
      </c>
      <c r="GB10" s="10">
        <f t="shared" si="2"/>
        <v>2</v>
      </c>
      <c r="GC10" s="10">
        <v>1.42022</v>
      </c>
      <c r="GD10" s="10">
        <v>1.24007</v>
      </c>
    </row>
    <row r="11" spans="1:186">
      <c r="A11" s="8" t="str">
        <f t="shared" si="3"/>
        <v>髙島屋</v>
      </c>
      <c r="B11" s="8" t="str">
        <f t="shared" si="4"/>
        <v>TSE:8233</v>
      </c>
      <c r="C11" s="8" t="str">
        <f>CONCATENATE("FY",RIGHT(Assumptions!D$2,4)-3)</f>
        <v>FY2016</v>
      </c>
      <c r="D11" s="10">
        <f t="shared" si="0"/>
        <v>2015</v>
      </c>
      <c r="E11" s="8">
        <v>865889</v>
      </c>
      <c r="F11" s="8">
        <v>63698</v>
      </c>
      <c r="G11" s="8">
        <v>929587</v>
      </c>
      <c r="H11" s="8">
        <v>651010</v>
      </c>
      <c r="I11" s="8">
        <v>278577</v>
      </c>
      <c r="J11" s="8">
        <v>222298</v>
      </c>
      <c r="K11" s="8">
        <v>119</v>
      </c>
      <c r="L11" s="8">
        <v>0</v>
      </c>
      <c r="M11" s="8">
        <v>19749</v>
      </c>
      <c r="N11" s="8">
        <v>206</v>
      </c>
      <c r="O11" s="8">
        <v>3233</v>
      </c>
      <c r="P11" s="8">
        <v>245605</v>
      </c>
      <c r="Q11" s="8">
        <v>32972</v>
      </c>
      <c r="R11" s="8">
        <v>-777</v>
      </c>
      <c r="S11" s="8">
        <v>1743</v>
      </c>
      <c r="T11" s="8">
        <v>966</v>
      </c>
      <c r="U11" s="8">
        <v>2990</v>
      </c>
      <c r="V11" s="8">
        <v>0</v>
      </c>
      <c r="W11" s="8">
        <v>857</v>
      </c>
      <c r="X11" s="8">
        <v>37785</v>
      </c>
      <c r="Y11" s="8">
        <v>0</v>
      </c>
      <c r="Z11" s="8">
        <v>13733</v>
      </c>
      <c r="AA11" s="8">
        <v>0</v>
      </c>
      <c r="AB11" s="8">
        <v>-3911</v>
      </c>
      <c r="AC11" s="8">
        <v>-6156</v>
      </c>
      <c r="AD11" s="8">
        <v>41451</v>
      </c>
      <c r="AE11" s="8">
        <v>17181</v>
      </c>
      <c r="AF11" s="8">
        <v>24270</v>
      </c>
      <c r="AG11" s="8">
        <v>0</v>
      </c>
      <c r="AH11" s="8">
        <v>0</v>
      </c>
      <c r="AI11" s="8">
        <v>24270</v>
      </c>
      <c r="AJ11" s="8">
        <v>-441</v>
      </c>
      <c r="AK11" s="8">
        <v>23829</v>
      </c>
      <c r="AL11" s="8">
        <v>0</v>
      </c>
      <c r="AM11" s="8"/>
      <c r="AN11" s="8">
        <v>135.75769</v>
      </c>
      <c r="AO11" s="8">
        <v>135.75769</v>
      </c>
      <c r="AP11" s="8">
        <v>175.52597</v>
      </c>
      <c r="AQ11" s="8">
        <v>119.63124999999999</v>
      </c>
      <c r="AR11" s="8">
        <v>119.63124999999999</v>
      </c>
      <c r="AS11" s="8">
        <v>198.66048000000001</v>
      </c>
      <c r="AT11" s="8">
        <v>24</v>
      </c>
      <c r="AU11" s="1">
        <v>0.16236518527844199</v>
      </c>
      <c r="AV11" s="8"/>
      <c r="AW11" s="8">
        <v>52852</v>
      </c>
      <c r="AX11" s="8">
        <v>33085</v>
      </c>
      <c r="AY11" s="8">
        <v>32972</v>
      </c>
      <c r="AZ11" s="1">
        <v>0.414489</v>
      </c>
      <c r="BA11" s="9">
        <v>42429</v>
      </c>
      <c r="BB11" s="8"/>
      <c r="BC11" s="8">
        <v>25501</v>
      </c>
      <c r="BD11" s="8">
        <v>53556</v>
      </c>
      <c r="BE11" s="8">
        <v>0</v>
      </c>
      <c r="BF11" s="8">
        <v>0</v>
      </c>
      <c r="BG11" s="8">
        <v>37382</v>
      </c>
      <c r="BH11" s="8">
        <v>1441.7489800000001</v>
      </c>
      <c r="BI11" s="8">
        <v>35940.251020000003</v>
      </c>
      <c r="BJ11" s="8"/>
      <c r="BK11" s="8"/>
      <c r="BL11" s="8">
        <v>75487</v>
      </c>
      <c r="BM11" s="8">
        <v>2003</v>
      </c>
      <c r="BN11" s="8">
        <v>77490</v>
      </c>
      <c r="BO11" s="8">
        <v>118744</v>
      </c>
      <c r="BP11" s="8">
        <v>118744</v>
      </c>
      <c r="BQ11" s="8">
        <v>46151</v>
      </c>
      <c r="BR11" s="8">
        <v>9309</v>
      </c>
      <c r="BS11" s="8">
        <v>38931</v>
      </c>
      <c r="BT11" s="8">
        <v>290625</v>
      </c>
      <c r="BU11" s="8">
        <v>0</v>
      </c>
      <c r="BV11" s="8">
        <v>0</v>
      </c>
      <c r="BW11" s="8">
        <v>417307</v>
      </c>
      <c r="BX11" s="8">
        <v>148390</v>
      </c>
      <c r="BY11" s="8">
        <v>404</v>
      </c>
      <c r="BZ11" s="8">
        <v>107923</v>
      </c>
      <c r="CA11" s="8">
        <v>0</v>
      </c>
      <c r="CB11" s="8">
        <v>9771</v>
      </c>
      <c r="CC11" s="8">
        <v>1</v>
      </c>
      <c r="CD11" s="8">
        <v>974421</v>
      </c>
      <c r="CE11" s="8"/>
      <c r="CF11" s="8">
        <v>103363</v>
      </c>
      <c r="CG11" s="8">
        <v>35</v>
      </c>
      <c r="CH11" s="8">
        <v>17187</v>
      </c>
      <c r="CI11" s="8">
        <v>0</v>
      </c>
      <c r="CJ11" s="8">
        <v>698</v>
      </c>
      <c r="CK11" s="8">
        <v>10045</v>
      </c>
      <c r="CL11" s="8">
        <v>193754</v>
      </c>
      <c r="CM11" s="8">
        <v>325082</v>
      </c>
      <c r="CN11" s="8">
        <v>137412</v>
      </c>
      <c r="CO11" s="8">
        <v>1250</v>
      </c>
      <c r="CP11" s="8">
        <v>62246</v>
      </c>
      <c r="CQ11" s="8">
        <v>7166</v>
      </c>
      <c r="CR11" s="8">
        <v>33881</v>
      </c>
      <c r="CS11" s="8">
        <v>567037</v>
      </c>
      <c r="CT11" s="8">
        <v>66025</v>
      </c>
      <c r="CU11" s="8">
        <v>55085</v>
      </c>
      <c r="CV11" s="8">
        <v>249145</v>
      </c>
      <c r="CW11" s="8">
        <v>-6153</v>
      </c>
      <c r="CX11" s="8">
        <v>34824</v>
      </c>
      <c r="CY11" s="8">
        <v>398926</v>
      </c>
      <c r="CZ11" s="8">
        <v>8458</v>
      </c>
      <c r="DA11" s="8">
        <v>407384</v>
      </c>
      <c r="DB11" s="8">
        <v>974421</v>
      </c>
      <c r="DC11" s="8"/>
      <c r="DD11" s="8">
        <v>174.74476000000001</v>
      </c>
      <c r="DE11" s="8">
        <v>174.74530999999999</v>
      </c>
      <c r="DF11" s="8">
        <v>2282.89968</v>
      </c>
      <c r="DG11" s="8">
        <v>156547</v>
      </c>
      <c r="DH11" s="8">
        <v>79057</v>
      </c>
      <c r="DI11" s="8">
        <v>61875</v>
      </c>
      <c r="DJ11" s="8">
        <v>299056</v>
      </c>
      <c r="DK11" s="8">
        <v>8458</v>
      </c>
      <c r="DL11" s="8">
        <v>0</v>
      </c>
      <c r="DM11" s="8">
        <v>1036</v>
      </c>
      <c r="DN11" s="8">
        <v>3947</v>
      </c>
      <c r="DO11" s="8">
        <v>41168</v>
      </c>
      <c r="DP11" s="8">
        <v>0</v>
      </c>
      <c r="DQ11" s="8">
        <v>0</v>
      </c>
      <c r="DR11" s="8">
        <v>0</v>
      </c>
      <c r="DS11" s="8">
        <v>0</v>
      </c>
      <c r="DT11" s="8">
        <v>7315</v>
      </c>
      <c r="DU11" s="8">
        <v>0</v>
      </c>
      <c r="DV11" s="8"/>
      <c r="DW11" s="8">
        <v>41451</v>
      </c>
      <c r="DX11" s="8">
        <v>19767</v>
      </c>
      <c r="DY11" s="8">
        <v>113</v>
      </c>
      <c r="DZ11" s="8">
        <v>19880</v>
      </c>
      <c r="EA11" s="8">
        <v>0</v>
      </c>
      <c r="EB11" s="8">
        <v>1750</v>
      </c>
      <c r="EC11" s="8">
        <v>-13733</v>
      </c>
      <c r="ED11" s="8">
        <v>0</v>
      </c>
      <c r="EE11" s="8">
        <v>-2990</v>
      </c>
      <c r="EF11" s="8">
        <v>0</v>
      </c>
      <c r="EG11" s="8">
        <v>-13697</v>
      </c>
      <c r="EH11" s="8">
        <v>1726</v>
      </c>
      <c r="EI11" s="8">
        <v>-3821</v>
      </c>
      <c r="EJ11" s="8">
        <v>2668</v>
      </c>
      <c r="EK11" s="8">
        <v>-7596</v>
      </c>
      <c r="EL11" s="8">
        <v>25638</v>
      </c>
      <c r="EM11" s="8">
        <v>-23646</v>
      </c>
      <c r="EN11" s="8">
        <v>0</v>
      </c>
      <c r="EO11" s="8">
        <v>0</v>
      </c>
      <c r="EP11" s="8">
        <v>0</v>
      </c>
      <c r="EQ11" s="8">
        <v>0</v>
      </c>
      <c r="ER11" s="8">
        <v>7405</v>
      </c>
      <c r="ES11" s="8">
        <v>0</v>
      </c>
      <c r="ET11" s="8">
        <v>160</v>
      </c>
      <c r="EU11" s="8">
        <v>-16081</v>
      </c>
      <c r="EV11" s="8">
        <v>0</v>
      </c>
      <c r="EW11" s="8">
        <v>22600</v>
      </c>
      <c r="EX11" s="8">
        <v>22600</v>
      </c>
      <c r="EY11" s="8">
        <v>0</v>
      </c>
      <c r="EZ11" s="8">
        <v>-31420</v>
      </c>
      <c r="FA11" s="8">
        <v>-31420</v>
      </c>
      <c r="FB11" s="8">
        <v>0</v>
      </c>
      <c r="FC11" s="8">
        <v>-5590</v>
      </c>
      <c r="FD11" s="8">
        <v>0</v>
      </c>
      <c r="FE11" s="8">
        <v>-3869</v>
      </c>
      <c r="FF11" s="8">
        <v>-3869</v>
      </c>
      <c r="FG11" s="8">
        <v>0</v>
      </c>
      <c r="FH11" s="8">
        <v>-960</v>
      </c>
      <c r="FI11" s="8">
        <v>-19239</v>
      </c>
      <c r="FJ11" s="8">
        <v>-3278</v>
      </c>
      <c r="FK11" s="8">
        <v>-12960</v>
      </c>
      <c r="FL11" s="8"/>
      <c r="FM11" s="8">
        <v>813</v>
      </c>
      <c r="FN11" s="8">
        <v>15040</v>
      </c>
      <c r="FO11" s="8">
        <v>10061.875</v>
      </c>
      <c r="FP11" s="8">
        <v>10547.5</v>
      </c>
      <c r="FQ11" s="8">
        <v>6294</v>
      </c>
      <c r="FR11" s="8">
        <v>-8820</v>
      </c>
      <c r="FS11" s="8" t="s">
        <v>536</v>
      </c>
      <c r="FT11" s="9">
        <v>42429</v>
      </c>
      <c r="FU11" s="8">
        <v>12</v>
      </c>
      <c r="FV11" s="8">
        <v>315593.51001999999</v>
      </c>
      <c r="FW11" s="8">
        <v>0.62048999999999999</v>
      </c>
      <c r="FX11" s="8">
        <v>0.83538000000000001</v>
      </c>
      <c r="FY11" s="8">
        <v>1.0148200000000001</v>
      </c>
      <c r="FZ11" s="8">
        <v>1.0550600000000001</v>
      </c>
      <c r="GA11" s="31">
        <f t="shared" si="1"/>
        <v>2016</v>
      </c>
      <c r="GB11" s="10">
        <f t="shared" si="2"/>
        <v>2</v>
      </c>
      <c r="GC11" s="10">
        <v>1.0701499999999999</v>
      </c>
      <c r="GD11" s="10">
        <v>1.11208</v>
      </c>
    </row>
    <row r="12" spans="1:186">
      <c r="A12" s="8" t="str">
        <f t="shared" si="3"/>
        <v>髙島屋</v>
      </c>
      <c r="B12" s="8" t="str">
        <f t="shared" si="4"/>
        <v>TSE:8233</v>
      </c>
      <c r="C12" s="8" t="str">
        <f>CONCATENATE("FY",RIGHT(Assumptions!D$2,4)-2)</f>
        <v>FY2017</v>
      </c>
      <c r="D12" s="10">
        <f t="shared" si="0"/>
        <v>2016</v>
      </c>
      <c r="E12" s="8">
        <v>860761</v>
      </c>
      <c r="F12" s="8">
        <v>62840</v>
      </c>
      <c r="G12" s="8">
        <v>923601</v>
      </c>
      <c r="H12" s="8">
        <v>648765</v>
      </c>
      <c r="I12" s="8">
        <v>274836</v>
      </c>
      <c r="J12" s="8">
        <v>218458</v>
      </c>
      <c r="K12" s="8">
        <v>254</v>
      </c>
      <c r="L12" s="8">
        <v>0</v>
      </c>
      <c r="M12" s="8">
        <v>19408</v>
      </c>
      <c r="N12" s="8">
        <v>206</v>
      </c>
      <c r="O12" s="8">
        <v>2509</v>
      </c>
      <c r="P12" s="8">
        <v>240835</v>
      </c>
      <c r="Q12" s="8">
        <v>34001</v>
      </c>
      <c r="R12" s="8">
        <v>-631</v>
      </c>
      <c r="S12" s="8">
        <v>1647</v>
      </c>
      <c r="T12" s="8">
        <v>1016</v>
      </c>
      <c r="U12" s="8">
        <v>2337</v>
      </c>
      <c r="V12" s="8">
        <v>0</v>
      </c>
      <c r="W12" s="8">
        <v>-140</v>
      </c>
      <c r="X12" s="8">
        <v>37214</v>
      </c>
      <c r="Y12" s="8">
        <v>0</v>
      </c>
      <c r="Z12" s="8">
        <v>6150</v>
      </c>
      <c r="AA12" s="8">
        <v>0</v>
      </c>
      <c r="AB12" s="8">
        <v>-7974</v>
      </c>
      <c r="AC12" s="8">
        <v>-789</v>
      </c>
      <c r="AD12" s="8">
        <v>34601</v>
      </c>
      <c r="AE12" s="8">
        <v>13022</v>
      </c>
      <c r="AF12" s="8">
        <v>21579</v>
      </c>
      <c r="AG12" s="8">
        <v>0</v>
      </c>
      <c r="AH12" s="8">
        <v>0</v>
      </c>
      <c r="AI12" s="8">
        <v>21579</v>
      </c>
      <c r="AJ12" s="8">
        <v>-709</v>
      </c>
      <c r="AK12" s="8">
        <v>20870</v>
      </c>
      <c r="AL12" s="8">
        <v>0</v>
      </c>
      <c r="AM12" s="8"/>
      <c r="AN12" s="8">
        <v>119.4323</v>
      </c>
      <c r="AO12" s="8">
        <v>119.4323</v>
      </c>
      <c r="AP12" s="8">
        <v>174.74336</v>
      </c>
      <c r="AQ12" s="8">
        <v>105.11678000000001</v>
      </c>
      <c r="AR12" s="8">
        <v>105.11678000000001</v>
      </c>
      <c r="AS12" s="8">
        <v>197.92274</v>
      </c>
      <c r="AT12" s="8">
        <v>24</v>
      </c>
      <c r="AU12" s="1">
        <v>0.20091039770004801</v>
      </c>
      <c r="AV12" s="8"/>
      <c r="AW12" s="8">
        <v>53535</v>
      </c>
      <c r="AX12" s="8">
        <v>34114</v>
      </c>
      <c r="AY12" s="8">
        <v>34001</v>
      </c>
      <c r="AZ12" s="1">
        <v>0.37634699999999999</v>
      </c>
      <c r="BA12" s="9">
        <v>42794</v>
      </c>
      <c r="BB12" s="8"/>
      <c r="BC12" s="8">
        <v>24821</v>
      </c>
      <c r="BD12" s="8">
        <v>53074</v>
      </c>
      <c r="BE12" s="8">
        <v>0</v>
      </c>
      <c r="BF12" s="8">
        <v>0</v>
      </c>
      <c r="BG12" s="8">
        <v>36342</v>
      </c>
      <c r="BH12" s="8">
        <v>1171.3753400000001</v>
      </c>
      <c r="BI12" s="8">
        <v>35170.624660000001</v>
      </c>
      <c r="BJ12" s="8"/>
      <c r="BK12" s="8"/>
      <c r="BL12" s="8">
        <v>107159</v>
      </c>
      <c r="BM12" s="8">
        <v>2000</v>
      </c>
      <c r="BN12" s="8">
        <v>109159</v>
      </c>
      <c r="BO12" s="8">
        <v>122392</v>
      </c>
      <c r="BP12" s="8">
        <v>122392</v>
      </c>
      <c r="BQ12" s="8">
        <v>45049</v>
      </c>
      <c r="BR12" s="8">
        <v>9459</v>
      </c>
      <c r="BS12" s="8">
        <v>39441</v>
      </c>
      <c r="BT12" s="8">
        <v>325500</v>
      </c>
      <c r="BU12" s="8">
        <v>0</v>
      </c>
      <c r="BV12" s="8">
        <v>0</v>
      </c>
      <c r="BW12" s="8">
        <v>413703</v>
      </c>
      <c r="BX12" s="8">
        <v>131831</v>
      </c>
      <c r="BY12" s="8">
        <v>193</v>
      </c>
      <c r="BZ12" s="8">
        <v>106979</v>
      </c>
      <c r="CA12" s="8">
        <v>0</v>
      </c>
      <c r="CB12" s="8">
        <v>8256</v>
      </c>
      <c r="CC12" s="8">
        <v>2</v>
      </c>
      <c r="CD12" s="8">
        <v>986464</v>
      </c>
      <c r="CE12" s="8"/>
      <c r="CF12" s="8">
        <v>101320</v>
      </c>
      <c r="CG12" s="8">
        <v>46</v>
      </c>
      <c r="CH12" s="8">
        <v>9007</v>
      </c>
      <c r="CI12" s="8">
        <v>0</v>
      </c>
      <c r="CJ12" s="8">
        <v>509</v>
      </c>
      <c r="CK12" s="8">
        <v>5597</v>
      </c>
      <c r="CL12" s="8">
        <v>203314</v>
      </c>
      <c r="CM12" s="8">
        <v>319793</v>
      </c>
      <c r="CN12" s="8">
        <v>146255</v>
      </c>
      <c r="CO12" s="8">
        <v>858</v>
      </c>
      <c r="CP12" s="8">
        <v>58516</v>
      </c>
      <c r="CQ12" s="8">
        <v>6923</v>
      </c>
      <c r="CR12" s="8">
        <v>32230</v>
      </c>
      <c r="CS12" s="8">
        <v>564575</v>
      </c>
      <c r="CT12" s="8">
        <v>66025</v>
      </c>
      <c r="CU12" s="8">
        <v>55085</v>
      </c>
      <c r="CV12" s="8">
        <v>265033</v>
      </c>
      <c r="CW12" s="8">
        <v>-6160</v>
      </c>
      <c r="CX12" s="8">
        <v>32241</v>
      </c>
      <c r="CY12" s="8">
        <v>412224</v>
      </c>
      <c r="CZ12" s="8">
        <v>9665</v>
      </c>
      <c r="DA12" s="8">
        <v>421889</v>
      </c>
      <c r="DB12" s="8">
        <v>986464</v>
      </c>
      <c r="DC12" s="8"/>
      <c r="DD12" s="8">
        <v>174.74125000000001</v>
      </c>
      <c r="DE12" s="8">
        <v>174.74133</v>
      </c>
      <c r="DF12" s="8">
        <v>2359.0527200000001</v>
      </c>
      <c r="DG12" s="8">
        <v>156629</v>
      </c>
      <c r="DH12" s="8">
        <v>47470</v>
      </c>
      <c r="DI12" s="8">
        <v>58251</v>
      </c>
      <c r="DJ12" s="8">
        <v>290736</v>
      </c>
      <c r="DK12" s="8">
        <v>9665</v>
      </c>
      <c r="DL12" s="8">
        <v>0</v>
      </c>
      <c r="DM12" s="8">
        <v>1112</v>
      </c>
      <c r="DN12" s="8">
        <v>2746</v>
      </c>
      <c r="DO12" s="8">
        <v>41191</v>
      </c>
      <c r="DP12" s="8">
        <v>0</v>
      </c>
      <c r="DQ12" s="8">
        <v>0</v>
      </c>
      <c r="DR12" s="8">
        <v>0</v>
      </c>
      <c r="DS12" s="8">
        <v>0</v>
      </c>
      <c r="DT12" s="8">
        <v>7518</v>
      </c>
      <c r="DU12" s="8">
        <v>0</v>
      </c>
      <c r="DV12" s="8"/>
      <c r="DW12" s="8">
        <v>34602</v>
      </c>
      <c r="DX12" s="8">
        <v>19421</v>
      </c>
      <c r="DY12" s="8">
        <v>113</v>
      </c>
      <c r="DZ12" s="8">
        <v>19534</v>
      </c>
      <c r="EA12" s="8">
        <v>0</v>
      </c>
      <c r="EB12" s="8">
        <v>6059</v>
      </c>
      <c r="EC12" s="8">
        <v>-4382</v>
      </c>
      <c r="ED12" s="8">
        <v>0</v>
      </c>
      <c r="EE12" s="8">
        <v>-2337</v>
      </c>
      <c r="EF12" s="8">
        <v>0</v>
      </c>
      <c r="EG12" s="8">
        <v>-15102</v>
      </c>
      <c r="EH12" s="8">
        <v>-2448</v>
      </c>
      <c r="EI12" s="8">
        <v>1043</v>
      </c>
      <c r="EJ12" s="8">
        <v>-1917</v>
      </c>
      <c r="EK12" s="8">
        <v>7214</v>
      </c>
      <c r="EL12" s="8">
        <v>42266</v>
      </c>
      <c r="EM12" s="8">
        <v>-21792</v>
      </c>
      <c r="EN12" s="8">
        <v>236</v>
      </c>
      <c r="EO12" s="8">
        <v>0</v>
      </c>
      <c r="EP12" s="8">
        <v>1609</v>
      </c>
      <c r="EQ12" s="8">
        <v>0</v>
      </c>
      <c r="ER12" s="8">
        <v>9430</v>
      </c>
      <c r="ES12" s="8">
        <v>0</v>
      </c>
      <c r="ET12" s="8">
        <v>1393</v>
      </c>
      <c r="EU12" s="8">
        <v>-9124</v>
      </c>
      <c r="EV12" s="8">
        <v>60</v>
      </c>
      <c r="EW12" s="8">
        <v>16500</v>
      </c>
      <c r="EX12" s="8">
        <v>16560</v>
      </c>
      <c r="EY12" s="8">
        <v>0</v>
      </c>
      <c r="EZ12" s="8">
        <v>-15800</v>
      </c>
      <c r="FA12" s="8">
        <v>-15800</v>
      </c>
      <c r="FB12" s="8">
        <v>0</v>
      </c>
      <c r="FC12" s="8">
        <v>-7</v>
      </c>
      <c r="FD12" s="8">
        <v>0</v>
      </c>
      <c r="FE12" s="8">
        <v>-4193</v>
      </c>
      <c r="FF12" s="8">
        <v>-4193</v>
      </c>
      <c r="FG12" s="8">
        <v>0</v>
      </c>
      <c r="FH12" s="8">
        <v>-788</v>
      </c>
      <c r="FI12" s="8">
        <v>-4228</v>
      </c>
      <c r="FJ12" s="8">
        <v>-2613</v>
      </c>
      <c r="FK12" s="8">
        <v>30228</v>
      </c>
      <c r="FL12" s="8"/>
      <c r="FM12" s="8">
        <v>599</v>
      </c>
      <c r="FN12" s="8">
        <v>16453</v>
      </c>
      <c r="FO12" s="8">
        <v>18472.25</v>
      </c>
      <c r="FP12" s="8">
        <v>18866.625</v>
      </c>
      <c r="FQ12" s="8">
        <v>126</v>
      </c>
      <c r="FR12" s="8">
        <v>760</v>
      </c>
      <c r="FS12" s="8" t="s">
        <v>536</v>
      </c>
      <c r="FT12" s="9">
        <v>42794</v>
      </c>
      <c r="FU12" s="8">
        <v>12</v>
      </c>
      <c r="FV12" s="8">
        <v>353329.6201</v>
      </c>
      <c r="FW12" s="8">
        <v>0.67169000000000001</v>
      </c>
      <c r="FX12" s="8">
        <v>0.97089999999999999</v>
      </c>
      <c r="FY12" s="8">
        <v>1.0318099999999999</v>
      </c>
      <c r="FZ12" s="8">
        <v>0.99153000000000002</v>
      </c>
      <c r="GA12" s="31">
        <f t="shared" si="1"/>
        <v>2017</v>
      </c>
      <c r="GB12" s="10">
        <f t="shared" si="2"/>
        <v>2</v>
      </c>
      <c r="GC12" s="10">
        <v>1.08395</v>
      </c>
      <c r="GD12" s="10">
        <v>1.0132000000000001</v>
      </c>
    </row>
    <row r="13" spans="1:186">
      <c r="A13" s="8" t="str">
        <f t="shared" si="3"/>
        <v>髙島屋</v>
      </c>
      <c r="B13" s="8" t="str">
        <f t="shared" si="4"/>
        <v>TSE:8233</v>
      </c>
      <c r="C13" s="8" t="str">
        <f>CONCATENATE("FY",RIGHT(Assumptions!D$2,4)-1)</f>
        <v>FY2018</v>
      </c>
      <c r="D13" s="10">
        <f t="shared" si="0"/>
        <v>2017</v>
      </c>
      <c r="E13" s="8">
        <v>886700</v>
      </c>
      <c r="F13" s="8">
        <v>62872</v>
      </c>
      <c r="G13" s="8">
        <v>949572</v>
      </c>
      <c r="H13" s="8">
        <v>668295</v>
      </c>
      <c r="I13" s="8">
        <v>281277</v>
      </c>
      <c r="J13" s="8">
        <v>223615</v>
      </c>
      <c r="K13" s="8">
        <v>554</v>
      </c>
      <c r="L13" s="8">
        <v>0</v>
      </c>
      <c r="M13" s="8">
        <v>19040</v>
      </c>
      <c r="N13" s="8">
        <v>187</v>
      </c>
      <c r="O13" s="8">
        <v>2561</v>
      </c>
      <c r="P13" s="8">
        <v>245957</v>
      </c>
      <c r="Q13" s="8">
        <v>35320</v>
      </c>
      <c r="R13" s="8">
        <v>-648</v>
      </c>
      <c r="S13" s="8">
        <v>1685</v>
      </c>
      <c r="T13" s="8">
        <v>1037</v>
      </c>
      <c r="U13" s="8">
        <v>2718</v>
      </c>
      <c r="V13" s="8">
        <v>-391</v>
      </c>
      <c r="W13" s="8">
        <v>-79</v>
      </c>
      <c r="X13" s="8">
        <v>38605</v>
      </c>
      <c r="Y13" s="8">
        <v>0</v>
      </c>
      <c r="Z13" s="8">
        <v>2627</v>
      </c>
      <c r="AA13" s="8">
        <v>0</v>
      </c>
      <c r="AB13" s="8">
        <v>-6205</v>
      </c>
      <c r="AC13" s="8">
        <v>-20</v>
      </c>
      <c r="AD13" s="8">
        <v>35007</v>
      </c>
      <c r="AE13" s="8">
        <v>10889</v>
      </c>
      <c r="AF13" s="8">
        <v>24118</v>
      </c>
      <c r="AG13" s="8">
        <v>0</v>
      </c>
      <c r="AH13" s="8">
        <v>0</v>
      </c>
      <c r="AI13" s="8">
        <v>24118</v>
      </c>
      <c r="AJ13" s="8">
        <v>-460</v>
      </c>
      <c r="AK13" s="8">
        <v>23658</v>
      </c>
      <c r="AL13" s="8">
        <v>0</v>
      </c>
      <c r="AM13" s="8"/>
      <c r="AN13" s="8">
        <v>135.39042000000001</v>
      </c>
      <c r="AO13" s="8">
        <v>135.39042000000001</v>
      </c>
      <c r="AP13" s="8">
        <v>174.73910000000001</v>
      </c>
      <c r="AQ13" s="8">
        <v>119.16742000000001</v>
      </c>
      <c r="AR13" s="8">
        <v>119.16742000000001</v>
      </c>
      <c r="AS13" s="8">
        <v>197.96519000000001</v>
      </c>
      <c r="AT13" s="8">
        <v>24</v>
      </c>
      <c r="AU13" s="1">
        <v>0.17723391664553201</v>
      </c>
      <c r="AV13" s="8"/>
      <c r="AW13" s="8">
        <v>54473</v>
      </c>
      <c r="AX13" s="8">
        <v>35415</v>
      </c>
      <c r="AY13" s="8">
        <v>35320</v>
      </c>
      <c r="AZ13" s="1">
        <v>0.311052</v>
      </c>
      <c r="BA13" s="9">
        <v>43159</v>
      </c>
      <c r="BB13" s="8"/>
      <c r="BC13" s="8">
        <v>25858</v>
      </c>
      <c r="BD13" s="8">
        <v>54691</v>
      </c>
      <c r="BE13" s="8">
        <v>0</v>
      </c>
      <c r="BF13" s="8">
        <v>0</v>
      </c>
      <c r="BG13" s="8">
        <v>35413</v>
      </c>
      <c r="BH13" s="8">
        <v>1106.01882</v>
      </c>
      <c r="BI13" s="8">
        <v>34306.981180000002</v>
      </c>
      <c r="BJ13" s="8"/>
      <c r="BK13" s="8"/>
      <c r="BL13" s="8">
        <v>99541</v>
      </c>
      <c r="BM13" s="8">
        <v>0</v>
      </c>
      <c r="BN13" s="8">
        <v>99541</v>
      </c>
      <c r="BO13" s="8">
        <v>139732</v>
      </c>
      <c r="BP13" s="8">
        <v>139732</v>
      </c>
      <c r="BQ13" s="8">
        <v>44745</v>
      </c>
      <c r="BR13" s="8">
        <v>10163</v>
      </c>
      <c r="BS13" s="8">
        <v>33320</v>
      </c>
      <c r="BT13" s="8">
        <v>327501</v>
      </c>
      <c r="BU13" s="8">
        <v>0</v>
      </c>
      <c r="BV13" s="8">
        <v>0</v>
      </c>
      <c r="BW13" s="8">
        <v>550757</v>
      </c>
      <c r="BX13" s="8">
        <v>134565</v>
      </c>
      <c r="BY13" s="8">
        <v>97</v>
      </c>
      <c r="BZ13" s="8">
        <v>17938</v>
      </c>
      <c r="CA13" s="8">
        <v>0</v>
      </c>
      <c r="CB13" s="8">
        <v>4946</v>
      </c>
      <c r="CC13" s="8">
        <v>3</v>
      </c>
      <c r="CD13" s="8">
        <v>1035807</v>
      </c>
      <c r="CE13" s="8"/>
      <c r="CF13" s="8">
        <v>102428</v>
      </c>
      <c r="CG13" s="8">
        <v>53</v>
      </c>
      <c r="CH13" s="8">
        <v>10320</v>
      </c>
      <c r="CI13" s="8">
        <v>40062</v>
      </c>
      <c r="CJ13" s="8">
        <v>395</v>
      </c>
      <c r="CK13" s="8">
        <v>6236</v>
      </c>
      <c r="CL13" s="8">
        <v>211394</v>
      </c>
      <c r="CM13" s="8">
        <v>370888</v>
      </c>
      <c r="CN13" s="8">
        <v>123878</v>
      </c>
      <c r="CO13" s="8">
        <v>641</v>
      </c>
      <c r="CP13" s="8">
        <v>54913</v>
      </c>
      <c r="CQ13" s="8">
        <v>7165</v>
      </c>
      <c r="CR13" s="8">
        <v>28798</v>
      </c>
      <c r="CS13" s="8">
        <v>586283</v>
      </c>
      <c r="CT13" s="8">
        <v>66025</v>
      </c>
      <c r="CU13" s="8">
        <v>55025</v>
      </c>
      <c r="CV13" s="8">
        <v>284320</v>
      </c>
      <c r="CW13" s="8">
        <v>-6170</v>
      </c>
      <c r="CX13" s="8">
        <v>39971</v>
      </c>
      <c r="CY13" s="8">
        <v>439171</v>
      </c>
      <c r="CZ13" s="8">
        <v>10353</v>
      </c>
      <c r="DA13" s="8">
        <v>449524</v>
      </c>
      <c r="DB13" s="8">
        <v>1035807</v>
      </c>
      <c r="DC13" s="8"/>
      <c r="DD13" s="8">
        <v>174.73661999999999</v>
      </c>
      <c r="DE13" s="8">
        <v>174.73678000000001</v>
      </c>
      <c r="DF13" s="8">
        <v>2513.3289199999999</v>
      </c>
      <c r="DG13" s="8">
        <v>175296</v>
      </c>
      <c r="DH13" s="8">
        <v>75755</v>
      </c>
      <c r="DI13" s="8">
        <v>54616</v>
      </c>
      <c r="DJ13" s="8">
        <v>283304</v>
      </c>
      <c r="DK13" s="8">
        <v>10353</v>
      </c>
      <c r="DL13" s="8">
        <v>0</v>
      </c>
      <c r="DM13" s="8">
        <v>1120</v>
      </c>
      <c r="DN13" s="8">
        <v>108</v>
      </c>
      <c r="DO13" s="8">
        <v>43517</v>
      </c>
      <c r="DP13" s="8">
        <v>0</v>
      </c>
      <c r="DQ13" s="8">
        <v>0</v>
      </c>
      <c r="DR13" s="8">
        <v>0</v>
      </c>
      <c r="DS13" s="8">
        <v>0</v>
      </c>
      <c r="DT13" s="8">
        <v>7569</v>
      </c>
      <c r="DU13" s="8">
        <v>0</v>
      </c>
      <c r="DV13" s="8"/>
      <c r="DW13" s="8">
        <v>35009</v>
      </c>
      <c r="DX13" s="8">
        <v>19058</v>
      </c>
      <c r="DY13" s="8">
        <v>95</v>
      </c>
      <c r="DZ13" s="8">
        <v>19153</v>
      </c>
      <c r="EA13" s="8">
        <v>0</v>
      </c>
      <c r="EB13" s="8">
        <v>4077</v>
      </c>
      <c r="EC13" s="8">
        <v>-2627</v>
      </c>
      <c r="ED13" s="8">
        <v>0</v>
      </c>
      <c r="EE13" s="8">
        <v>-2718</v>
      </c>
      <c r="EF13" s="8">
        <v>0</v>
      </c>
      <c r="EG13" s="8">
        <v>-8531</v>
      </c>
      <c r="EH13" s="8">
        <v>-17502</v>
      </c>
      <c r="EI13" s="8">
        <v>347</v>
      </c>
      <c r="EJ13" s="8">
        <v>976</v>
      </c>
      <c r="EK13" s="8">
        <v>8686</v>
      </c>
      <c r="EL13" s="8">
        <v>36870</v>
      </c>
      <c r="EM13" s="8">
        <v>-69437</v>
      </c>
      <c r="EN13" s="8">
        <v>20</v>
      </c>
      <c r="EO13" s="8">
        <v>0</v>
      </c>
      <c r="EP13" s="8">
        <v>0</v>
      </c>
      <c r="EQ13" s="8">
        <v>0</v>
      </c>
      <c r="ER13" s="8">
        <v>7684</v>
      </c>
      <c r="ES13" s="8">
        <v>0</v>
      </c>
      <c r="ET13" s="8">
        <v>-553</v>
      </c>
      <c r="EU13" s="8">
        <v>-62286</v>
      </c>
      <c r="EV13" s="8">
        <v>0</v>
      </c>
      <c r="EW13" s="8">
        <v>22319</v>
      </c>
      <c r="EX13" s="8">
        <v>22319</v>
      </c>
      <c r="EY13" s="8">
        <v>-147</v>
      </c>
      <c r="EZ13" s="8">
        <v>-3075</v>
      </c>
      <c r="FA13" s="8">
        <v>-3222</v>
      </c>
      <c r="FB13" s="8">
        <v>0</v>
      </c>
      <c r="FC13" s="8">
        <v>-9</v>
      </c>
      <c r="FD13" s="8">
        <v>0</v>
      </c>
      <c r="FE13" s="8">
        <v>-4193</v>
      </c>
      <c r="FF13" s="8">
        <v>-4193</v>
      </c>
      <c r="FG13" s="8">
        <v>0</v>
      </c>
      <c r="FH13" s="8">
        <v>-710</v>
      </c>
      <c r="FI13" s="8">
        <v>14185</v>
      </c>
      <c r="FJ13" s="8">
        <v>2193</v>
      </c>
      <c r="FK13" s="8">
        <v>-8645</v>
      </c>
      <c r="FL13" s="8"/>
      <c r="FM13" s="8">
        <v>704</v>
      </c>
      <c r="FN13" s="8">
        <v>9333</v>
      </c>
      <c r="FO13" s="8">
        <v>-30399</v>
      </c>
      <c r="FP13" s="8">
        <v>-29994</v>
      </c>
      <c r="FQ13" s="8">
        <v>1785</v>
      </c>
      <c r="FR13" s="8">
        <v>19097</v>
      </c>
      <c r="FS13" s="8" t="s">
        <v>536</v>
      </c>
      <c r="FT13" s="9">
        <v>43159</v>
      </c>
      <c r="FU13" s="8">
        <v>12</v>
      </c>
      <c r="FV13" s="8">
        <v>380578.52546999999</v>
      </c>
      <c r="FW13" s="8">
        <v>0.72860999999999998</v>
      </c>
      <c r="FX13" s="8">
        <v>0.83126</v>
      </c>
      <c r="FY13" s="8">
        <v>0.73055999999999999</v>
      </c>
      <c r="FZ13" s="8">
        <v>0.38095000000000001</v>
      </c>
      <c r="GA13" s="31">
        <f t="shared" si="1"/>
        <v>2018</v>
      </c>
      <c r="GB13" s="10">
        <f t="shared" si="2"/>
        <v>2</v>
      </c>
      <c r="GC13" s="10">
        <v>0.87939000000000001</v>
      </c>
      <c r="GD13" s="10">
        <v>0.61285000000000001</v>
      </c>
    </row>
    <row r="14" spans="1:186">
      <c r="A14" s="8" t="str">
        <f t="shared" si="3"/>
        <v>髙島屋</v>
      </c>
      <c r="B14" s="8" t="str">
        <f t="shared" si="4"/>
        <v>TSE:823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846894</v>
      </c>
      <c r="F14" s="8">
        <v>65954</v>
      </c>
      <c r="G14" s="8">
        <v>912848</v>
      </c>
      <c r="H14" s="8">
        <v>629490</v>
      </c>
      <c r="I14" s="8">
        <v>283358</v>
      </c>
      <c r="J14" s="8">
        <v>233134</v>
      </c>
      <c r="K14" s="8">
        <v>918</v>
      </c>
      <c r="L14" s="8">
        <v>0</v>
      </c>
      <c r="M14" s="8">
        <v>19926</v>
      </c>
      <c r="N14" s="8">
        <v>187</v>
      </c>
      <c r="O14" s="8">
        <v>2530</v>
      </c>
      <c r="P14" s="8">
        <v>256695</v>
      </c>
      <c r="Q14" s="8">
        <v>26663</v>
      </c>
      <c r="R14" s="8">
        <v>-697</v>
      </c>
      <c r="S14" s="8">
        <v>2134</v>
      </c>
      <c r="T14" s="8">
        <v>1437</v>
      </c>
      <c r="U14" s="8">
        <v>2988</v>
      </c>
      <c r="V14" s="8">
        <v>-399</v>
      </c>
      <c r="W14" s="8">
        <v>544</v>
      </c>
      <c r="X14" s="8">
        <v>31233</v>
      </c>
      <c r="Y14" s="8">
        <v>0</v>
      </c>
      <c r="Z14" s="8">
        <v>2813</v>
      </c>
      <c r="AA14" s="8">
        <v>0</v>
      </c>
      <c r="AB14" s="8">
        <v>-8967</v>
      </c>
      <c r="AC14" s="8">
        <v>-604</v>
      </c>
      <c r="AD14" s="8">
        <v>24475</v>
      </c>
      <c r="AE14" s="8">
        <v>7425</v>
      </c>
      <c r="AF14" s="8">
        <v>17050</v>
      </c>
      <c r="AG14" s="8">
        <v>0</v>
      </c>
      <c r="AH14" s="8">
        <v>0</v>
      </c>
      <c r="AI14" s="8">
        <v>17050</v>
      </c>
      <c r="AJ14" s="8">
        <v>-607</v>
      </c>
      <c r="AK14" s="8">
        <v>16443</v>
      </c>
      <c r="AL14" s="8">
        <v>0</v>
      </c>
      <c r="AM14" s="8"/>
      <c r="AN14" s="8">
        <v>94.102339999999998</v>
      </c>
      <c r="AO14" s="8">
        <v>94.102339999999998</v>
      </c>
      <c r="AP14" s="8">
        <v>174.73528999999999</v>
      </c>
      <c r="AQ14" s="8">
        <v>81.450410000000005</v>
      </c>
      <c r="AR14" s="8">
        <v>81.450410000000005</v>
      </c>
      <c r="AS14" s="8">
        <v>201.14078000000001</v>
      </c>
      <c r="AT14" s="8">
        <v>24</v>
      </c>
      <c r="AU14" s="1">
        <v>0.25500212856534699</v>
      </c>
      <c r="AV14" s="8"/>
      <c r="AW14" s="8">
        <v>46704</v>
      </c>
      <c r="AX14" s="8">
        <v>26758</v>
      </c>
      <c r="AY14" s="8">
        <v>26663</v>
      </c>
      <c r="AZ14" s="1">
        <v>0.30336999999999997</v>
      </c>
      <c r="BA14" s="9">
        <v>43524</v>
      </c>
      <c r="BB14" s="8"/>
      <c r="BC14" s="8">
        <v>27166</v>
      </c>
      <c r="BD14" s="8">
        <v>58680</v>
      </c>
      <c r="BE14" s="8">
        <v>0</v>
      </c>
      <c r="BF14" s="8">
        <v>0</v>
      </c>
      <c r="BG14" s="8">
        <v>35930</v>
      </c>
      <c r="BH14" s="8">
        <v>1074.45072</v>
      </c>
      <c r="BI14" s="8">
        <v>34855.549279999999</v>
      </c>
      <c r="BJ14" s="8"/>
      <c r="BK14" s="8"/>
      <c r="BL14" s="8">
        <v>97090</v>
      </c>
      <c r="BM14" s="8">
        <v>0</v>
      </c>
      <c r="BN14" s="8">
        <v>97090</v>
      </c>
      <c r="BO14" s="8">
        <v>116772</v>
      </c>
      <c r="BP14" s="8">
        <v>116772</v>
      </c>
      <c r="BQ14" s="8">
        <v>45519</v>
      </c>
      <c r="BR14" s="8">
        <v>10443</v>
      </c>
      <c r="BS14" s="8">
        <v>37744</v>
      </c>
      <c r="BT14" s="8">
        <v>307568</v>
      </c>
      <c r="BU14" s="8">
        <v>0</v>
      </c>
      <c r="BV14" s="8">
        <v>0</v>
      </c>
      <c r="BW14" s="8">
        <v>621228</v>
      </c>
      <c r="BX14" s="8">
        <v>114280</v>
      </c>
      <c r="BY14" s="8">
        <v>1545</v>
      </c>
      <c r="BZ14" s="8">
        <v>27406</v>
      </c>
      <c r="CA14" s="8">
        <v>0</v>
      </c>
      <c r="CB14" s="8">
        <v>6102</v>
      </c>
      <c r="CC14" s="8">
        <v>1</v>
      </c>
      <c r="CD14" s="8">
        <v>1078130</v>
      </c>
      <c r="CE14" s="8"/>
      <c r="CF14" s="8">
        <v>108560</v>
      </c>
      <c r="CG14" s="8">
        <v>46</v>
      </c>
      <c r="CH14" s="8">
        <v>13320</v>
      </c>
      <c r="CI14" s="8">
        <v>98</v>
      </c>
      <c r="CJ14" s="8">
        <v>713</v>
      </c>
      <c r="CK14" s="8">
        <v>5052</v>
      </c>
      <c r="CL14" s="8">
        <v>221427</v>
      </c>
      <c r="CM14" s="8">
        <v>349216</v>
      </c>
      <c r="CN14" s="8">
        <v>181363</v>
      </c>
      <c r="CO14" s="8">
        <v>2109</v>
      </c>
      <c r="CP14" s="8">
        <v>51176</v>
      </c>
      <c r="CQ14" s="8">
        <v>8112</v>
      </c>
      <c r="CR14" s="8">
        <v>24571</v>
      </c>
      <c r="CS14" s="8">
        <v>616547</v>
      </c>
      <c r="CT14" s="8">
        <v>66025</v>
      </c>
      <c r="CU14" s="8">
        <v>55026</v>
      </c>
      <c r="CV14" s="8">
        <v>296977</v>
      </c>
      <c r="CW14" s="8">
        <v>-6177</v>
      </c>
      <c r="CX14" s="8">
        <v>32067</v>
      </c>
      <c r="CY14" s="8">
        <v>443918</v>
      </c>
      <c r="CZ14" s="8">
        <v>17665</v>
      </c>
      <c r="DA14" s="8">
        <v>461583</v>
      </c>
      <c r="DB14" s="8">
        <v>1078130</v>
      </c>
      <c r="DC14" s="8"/>
      <c r="DD14" s="8">
        <v>174.7336</v>
      </c>
      <c r="DE14" s="8">
        <v>174.7336</v>
      </c>
      <c r="DF14" s="8">
        <v>2540.5417600000001</v>
      </c>
      <c r="DG14" s="8">
        <v>197603</v>
      </c>
      <c r="DH14" s="8">
        <v>100513</v>
      </c>
      <c r="DI14" s="8">
        <v>50891</v>
      </c>
      <c r="DJ14" s="8">
        <v>287440</v>
      </c>
      <c r="DK14" s="8">
        <v>17665</v>
      </c>
      <c r="DL14" s="8">
        <v>0</v>
      </c>
      <c r="DM14" s="8">
        <v>1240</v>
      </c>
      <c r="DN14" s="8">
        <v>477</v>
      </c>
      <c r="DO14" s="8">
        <v>43802</v>
      </c>
      <c r="DP14" s="8">
        <v>0</v>
      </c>
      <c r="DQ14" s="8">
        <v>0</v>
      </c>
      <c r="DR14" s="8">
        <v>0</v>
      </c>
      <c r="DS14" s="8">
        <v>0</v>
      </c>
      <c r="DT14" s="8">
        <v>7761</v>
      </c>
      <c r="DU14" s="8">
        <v>0</v>
      </c>
      <c r="DV14" s="8"/>
      <c r="DW14" s="8">
        <v>24476</v>
      </c>
      <c r="DX14" s="8">
        <v>19946</v>
      </c>
      <c r="DY14" s="8">
        <v>95</v>
      </c>
      <c r="DZ14" s="8">
        <v>20041</v>
      </c>
      <c r="EA14" s="8">
        <v>0</v>
      </c>
      <c r="EB14" s="8">
        <v>5287</v>
      </c>
      <c r="EC14" s="8">
        <v>-2813</v>
      </c>
      <c r="ED14" s="8">
        <v>0</v>
      </c>
      <c r="EE14" s="8">
        <v>-2988</v>
      </c>
      <c r="EF14" s="8">
        <v>0</v>
      </c>
      <c r="EG14" s="8">
        <v>-8382</v>
      </c>
      <c r="EH14" s="8">
        <v>24178</v>
      </c>
      <c r="EI14" s="8">
        <v>-829</v>
      </c>
      <c r="EJ14" s="8">
        <v>6516</v>
      </c>
      <c r="EK14" s="8">
        <v>2427</v>
      </c>
      <c r="EL14" s="8">
        <v>67913</v>
      </c>
      <c r="EM14" s="8">
        <v>-93130</v>
      </c>
      <c r="EN14" s="8">
        <v>285</v>
      </c>
      <c r="EO14" s="8">
        <v>0</v>
      </c>
      <c r="EP14" s="8">
        <v>0</v>
      </c>
      <c r="EQ14" s="8">
        <v>0</v>
      </c>
      <c r="ER14" s="8">
        <v>7189</v>
      </c>
      <c r="ES14" s="8">
        <v>0</v>
      </c>
      <c r="ET14" s="8">
        <v>-159</v>
      </c>
      <c r="EU14" s="8">
        <v>-85815</v>
      </c>
      <c r="EV14" s="8">
        <v>0</v>
      </c>
      <c r="EW14" s="8">
        <v>64800</v>
      </c>
      <c r="EX14" s="8">
        <v>64800</v>
      </c>
      <c r="EY14" s="8">
        <v>0</v>
      </c>
      <c r="EZ14" s="8">
        <v>-44520</v>
      </c>
      <c r="FA14" s="8">
        <v>-44520</v>
      </c>
      <c r="FB14" s="8">
        <v>0</v>
      </c>
      <c r="FC14" s="8">
        <v>-8</v>
      </c>
      <c r="FD14" s="8">
        <v>0</v>
      </c>
      <c r="FE14" s="8">
        <v>-4193</v>
      </c>
      <c r="FF14" s="8">
        <v>-4193</v>
      </c>
      <c r="FG14" s="8">
        <v>0</v>
      </c>
      <c r="FH14" s="8">
        <v>1147</v>
      </c>
      <c r="FI14" s="8">
        <v>17226</v>
      </c>
      <c r="FJ14" s="8">
        <v>-2226</v>
      </c>
      <c r="FK14" s="8">
        <v>-428</v>
      </c>
      <c r="FL14" s="8"/>
      <c r="FM14" s="8">
        <v>679</v>
      </c>
      <c r="FN14" s="8">
        <v>9823</v>
      </c>
      <c r="FO14" s="8">
        <v>-24404.25</v>
      </c>
      <c r="FP14" s="8">
        <v>-23968.625</v>
      </c>
      <c r="FQ14" s="8">
        <v>-32456</v>
      </c>
      <c r="FR14" s="8">
        <v>20280</v>
      </c>
      <c r="FS14" s="8" t="s">
        <v>536</v>
      </c>
      <c r="FT14" s="9">
        <v>43524</v>
      </c>
      <c r="FU14" s="8">
        <v>12</v>
      </c>
      <c r="FV14" s="8">
        <v>255985.15617999999</v>
      </c>
      <c r="FW14" s="8">
        <v>0.28776000000000002</v>
      </c>
      <c r="FX14" s="8">
        <v>0.84745000000000004</v>
      </c>
      <c r="FY14" s="8">
        <v>0.68735000000000002</v>
      </c>
      <c r="FZ14" s="8">
        <v>0.87771999999999994</v>
      </c>
      <c r="GA14" s="31">
        <f t="shared" si="1"/>
        <v>2019</v>
      </c>
      <c r="GB14" s="10">
        <f t="shared" si="2"/>
        <v>2</v>
      </c>
      <c r="GC14" s="10">
        <v>0.91952999999999996</v>
      </c>
      <c r="GD14" s="10">
        <v>0.78022999999999998</v>
      </c>
    </row>
    <row r="15" spans="1:186">
      <c r="A15" s="10" t="str">
        <f>Assumptions!C3</f>
        <v>三越伊勢丹</v>
      </c>
      <c r="B15" s="10" t="str">
        <f>Assumptions!B3</f>
        <v>TSE:3099</v>
      </c>
      <c r="C15" s="8" t="str">
        <f>CONCATENATE("FY",RIGHT(Assumptions!D$3,4)-11)</f>
        <v>FY2008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537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537</v>
      </c>
      <c r="FU15" s="8">
        <v>0</v>
      </c>
      <c r="FV15" s="8" t="s">
        <v>538</v>
      </c>
      <c r="FW15" s="8" t="s">
        <v>539</v>
      </c>
      <c r="FX15" s="8" t="s">
        <v>538</v>
      </c>
      <c r="FY15" s="8" t="s">
        <v>538</v>
      </c>
      <c r="FZ15" s="8" t="s">
        <v>538</v>
      </c>
      <c r="GA15" s="31" t="e">
        <f t="shared" si="1"/>
        <v>#VALUE!</v>
      </c>
      <c r="GB15" s="10" t="e">
        <f t="shared" si="2"/>
        <v>#VALUE!</v>
      </c>
      <c r="GC15" s="10" t="s">
        <v>540</v>
      </c>
      <c r="GD15" s="10" t="s">
        <v>540</v>
      </c>
    </row>
    <row r="16" spans="1:186">
      <c r="A16" s="8" t="str">
        <f t="shared" ref="A16:A26" si="5">A15</f>
        <v>三越伊勢丹</v>
      </c>
      <c r="B16" s="8" t="str">
        <f t="shared" ref="B16:B26" si="6">B15</f>
        <v>TSE:3099</v>
      </c>
      <c r="C16" s="8" t="str">
        <f>CONCATENATE("FY",RIGHT(Assumptions!D$3,4)-10)</f>
        <v>FY2009</v>
      </c>
      <c r="D16" s="10">
        <f t="shared" si="0"/>
        <v>2008</v>
      </c>
      <c r="E16" s="8">
        <v>1426684</v>
      </c>
      <c r="F16" s="8">
        <v>0</v>
      </c>
      <c r="G16" s="8">
        <v>1426684</v>
      </c>
      <c r="H16" s="8">
        <v>1029238</v>
      </c>
      <c r="I16" s="8">
        <v>397446</v>
      </c>
      <c r="J16" s="8">
        <v>352806</v>
      </c>
      <c r="K16" s="8">
        <v>801</v>
      </c>
      <c r="L16" s="8">
        <v>0</v>
      </c>
      <c r="M16" s="8">
        <v>24253</v>
      </c>
      <c r="N16" s="8">
        <v>0</v>
      </c>
      <c r="O16" s="8">
        <v>0</v>
      </c>
      <c r="P16" s="8">
        <v>377860</v>
      </c>
      <c r="Q16" s="8">
        <v>19586</v>
      </c>
      <c r="R16" s="8">
        <v>-3016</v>
      </c>
      <c r="S16" s="8">
        <v>1956</v>
      </c>
      <c r="T16" s="8">
        <v>-1060</v>
      </c>
      <c r="U16" s="8">
        <v>4368</v>
      </c>
      <c r="V16" s="8">
        <v>0</v>
      </c>
      <c r="W16" s="8">
        <v>14002</v>
      </c>
      <c r="X16" s="8">
        <v>36896</v>
      </c>
      <c r="Y16" s="8">
        <v>0</v>
      </c>
      <c r="Z16" s="8">
        <v>-9083</v>
      </c>
      <c r="AA16" s="8">
        <v>486</v>
      </c>
      <c r="AB16" s="8">
        <v>-8322</v>
      </c>
      <c r="AC16" s="8">
        <v>0</v>
      </c>
      <c r="AD16" s="8">
        <v>11485</v>
      </c>
      <c r="AE16" s="8">
        <v>5935</v>
      </c>
      <c r="AF16" s="8">
        <v>5550</v>
      </c>
      <c r="AG16" s="8">
        <v>0</v>
      </c>
      <c r="AH16" s="8">
        <v>0</v>
      </c>
      <c r="AI16" s="8">
        <v>5550</v>
      </c>
      <c r="AJ16" s="8">
        <v>-867</v>
      </c>
      <c r="AK16" s="8">
        <v>4683</v>
      </c>
      <c r="AL16" s="8">
        <v>0</v>
      </c>
      <c r="AM16" s="8"/>
      <c r="AN16" s="8">
        <v>12.07591</v>
      </c>
      <c r="AO16" s="8">
        <v>12.07591</v>
      </c>
      <c r="AP16" s="8">
        <v>387.79700000000003</v>
      </c>
      <c r="AQ16" s="8">
        <v>12.07</v>
      </c>
      <c r="AR16" s="8">
        <v>12.07</v>
      </c>
      <c r="AS16" s="8">
        <v>387.89600000000002</v>
      </c>
      <c r="AT16" s="8">
        <v>10</v>
      </c>
      <c r="AU16" s="1">
        <v>0.42814435191116801</v>
      </c>
      <c r="AV16" s="8"/>
      <c r="AW16" s="8">
        <v>44603</v>
      </c>
      <c r="AX16" s="8">
        <v>19586</v>
      </c>
      <c r="AY16" s="8">
        <v>19586</v>
      </c>
      <c r="AZ16" s="1">
        <v>0.51676</v>
      </c>
      <c r="BA16" s="9">
        <v>39903</v>
      </c>
      <c r="BB16" s="8"/>
      <c r="BC16" s="8">
        <v>36047</v>
      </c>
      <c r="BD16" s="8">
        <v>76186</v>
      </c>
      <c r="BE16" s="8">
        <v>0</v>
      </c>
      <c r="BF16" s="8">
        <v>0</v>
      </c>
      <c r="BG16" s="8">
        <v>48507</v>
      </c>
      <c r="BH16" s="8">
        <v>0</v>
      </c>
      <c r="BI16" s="8">
        <v>0</v>
      </c>
      <c r="BJ16" s="8"/>
      <c r="BK16" s="8"/>
      <c r="BL16" s="8">
        <v>34689</v>
      </c>
      <c r="BM16" s="8">
        <v>1979</v>
      </c>
      <c r="BN16" s="8">
        <v>36668</v>
      </c>
      <c r="BO16" s="8">
        <v>101395</v>
      </c>
      <c r="BP16" s="8">
        <v>101395</v>
      </c>
      <c r="BQ16" s="8">
        <v>66403</v>
      </c>
      <c r="BR16" s="8">
        <v>23654</v>
      </c>
      <c r="BS16" s="8">
        <v>32736</v>
      </c>
      <c r="BT16" s="8">
        <v>260856</v>
      </c>
      <c r="BU16" s="8">
        <v>1102505</v>
      </c>
      <c r="BV16" s="8">
        <v>-317694</v>
      </c>
      <c r="BW16" s="8">
        <v>784811</v>
      </c>
      <c r="BX16" s="8">
        <v>95189</v>
      </c>
      <c r="BY16" s="8">
        <v>0</v>
      </c>
      <c r="BZ16" s="8">
        <v>74642</v>
      </c>
      <c r="CA16" s="8">
        <v>12727</v>
      </c>
      <c r="CB16" s="8">
        <v>7915</v>
      </c>
      <c r="CC16" s="8">
        <v>115493</v>
      </c>
      <c r="CD16" s="8">
        <v>1351633</v>
      </c>
      <c r="CE16" s="8"/>
      <c r="CF16" s="8">
        <v>99004</v>
      </c>
      <c r="CG16" s="8">
        <v>4976</v>
      </c>
      <c r="CH16" s="8">
        <v>112182</v>
      </c>
      <c r="CI16" s="8">
        <v>83560</v>
      </c>
      <c r="CJ16" s="8">
        <v>0</v>
      </c>
      <c r="CK16" s="8">
        <v>3441</v>
      </c>
      <c r="CL16" s="8">
        <v>109670</v>
      </c>
      <c r="CM16" s="8">
        <v>500990</v>
      </c>
      <c r="CN16" s="8">
        <v>37100</v>
      </c>
      <c r="CO16" s="8">
        <v>0</v>
      </c>
      <c r="CP16" s="8">
        <v>63561</v>
      </c>
      <c r="CQ16" s="8">
        <v>194393</v>
      </c>
      <c r="CR16" s="8">
        <v>65849</v>
      </c>
      <c r="CS16" s="8">
        <v>861893</v>
      </c>
      <c r="CT16" s="8">
        <v>50006</v>
      </c>
      <c r="CU16" s="8">
        <v>319118</v>
      </c>
      <c r="CV16" s="8">
        <v>118424</v>
      </c>
      <c r="CW16" s="8">
        <v>-64</v>
      </c>
      <c r="CX16" s="8">
        <v>-11381</v>
      </c>
      <c r="CY16" s="8">
        <v>476103</v>
      </c>
      <c r="CZ16" s="8">
        <v>13637</v>
      </c>
      <c r="DA16" s="8">
        <v>489740</v>
      </c>
      <c r="DB16" s="8">
        <v>1351633</v>
      </c>
      <c r="DC16" s="8"/>
      <c r="DD16" s="8">
        <v>387.78904</v>
      </c>
      <c r="DE16" s="8">
        <v>387.78904</v>
      </c>
      <c r="DF16" s="8">
        <v>1227.73712</v>
      </c>
      <c r="DG16" s="8">
        <v>232842</v>
      </c>
      <c r="DH16" s="8">
        <v>196174</v>
      </c>
      <c r="DI16" s="8">
        <v>0</v>
      </c>
      <c r="DJ16" s="8">
        <v>388056</v>
      </c>
      <c r="DK16" s="8">
        <v>13637</v>
      </c>
      <c r="DL16" s="8">
        <v>59013</v>
      </c>
      <c r="DM16" s="8">
        <v>1362</v>
      </c>
      <c r="DN16" s="8">
        <v>101</v>
      </c>
      <c r="DO16" s="8">
        <v>64940</v>
      </c>
      <c r="DP16" s="8">
        <v>567144</v>
      </c>
      <c r="DQ16" s="8">
        <v>466064</v>
      </c>
      <c r="DR16" s="8">
        <v>0</v>
      </c>
      <c r="DS16" s="8">
        <v>7027</v>
      </c>
      <c r="DT16" s="8">
        <v>17352</v>
      </c>
      <c r="DU16" s="8">
        <v>0</v>
      </c>
      <c r="DV16" s="8"/>
      <c r="DW16" s="8">
        <v>4683</v>
      </c>
      <c r="DX16" s="8">
        <v>25017</v>
      </c>
      <c r="DY16" s="8">
        <v>0</v>
      </c>
      <c r="DZ16" s="8">
        <v>25017</v>
      </c>
      <c r="EA16" s="8">
        <v>0</v>
      </c>
      <c r="EB16" s="8">
        <v>-485</v>
      </c>
      <c r="EC16" s="8">
        <v>9086</v>
      </c>
      <c r="ED16" s="8">
        <v>13474</v>
      </c>
      <c r="EE16" s="8">
        <v>-4368</v>
      </c>
      <c r="EF16" s="8">
        <v>0</v>
      </c>
      <c r="EG16" s="8">
        <v>-13958</v>
      </c>
      <c r="EH16" s="8">
        <v>8936</v>
      </c>
      <c r="EI16" s="8">
        <v>4984</v>
      </c>
      <c r="EJ16" s="8">
        <v>-17349</v>
      </c>
      <c r="EK16" s="8">
        <v>-11858</v>
      </c>
      <c r="EL16" s="8">
        <v>18162</v>
      </c>
      <c r="EM16" s="8">
        <v>-26762</v>
      </c>
      <c r="EN16" s="8">
        <v>5828</v>
      </c>
      <c r="EO16" s="8">
        <v>0</v>
      </c>
      <c r="EP16" s="8">
        <v>-532</v>
      </c>
      <c r="EQ16" s="8">
        <v>-5129</v>
      </c>
      <c r="ER16" s="8">
        <v>-12100</v>
      </c>
      <c r="ES16" s="8">
        <v>0</v>
      </c>
      <c r="ET16" s="8">
        <v>11266</v>
      </c>
      <c r="EU16" s="8">
        <v>-27429</v>
      </c>
      <c r="EV16" s="8">
        <v>60311</v>
      </c>
      <c r="EW16" s="8">
        <v>30000</v>
      </c>
      <c r="EX16" s="8">
        <v>90311</v>
      </c>
      <c r="EY16" s="8">
        <v>0</v>
      </c>
      <c r="EZ16" s="8">
        <v>-80973</v>
      </c>
      <c r="FA16" s="8">
        <v>-80973</v>
      </c>
      <c r="FB16" s="8">
        <v>34</v>
      </c>
      <c r="FC16" s="8">
        <v>-65</v>
      </c>
      <c r="FD16" s="8">
        <v>-2005</v>
      </c>
      <c r="FE16" s="8">
        <v>0</v>
      </c>
      <c r="FF16" s="8">
        <v>-2005</v>
      </c>
      <c r="FG16" s="8">
        <v>0</v>
      </c>
      <c r="FH16" s="8">
        <v>-186</v>
      </c>
      <c r="FI16" s="8">
        <v>7116</v>
      </c>
      <c r="FJ16" s="8">
        <v>-2963</v>
      </c>
      <c r="FK16" s="8">
        <v>7542</v>
      </c>
      <c r="FL16" s="8"/>
      <c r="FM16" s="8">
        <v>3197</v>
      </c>
      <c r="FN16" s="8">
        <v>10099</v>
      </c>
      <c r="FO16" s="8">
        <v>0</v>
      </c>
      <c r="FP16" s="8">
        <v>0</v>
      </c>
      <c r="FQ16" s="8">
        <v>0</v>
      </c>
      <c r="FR16" s="8">
        <v>9338</v>
      </c>
      <c r="FS16" s="8" t="s">
        <v>536</v>
      </c>
      <c r="FT16" s="9">
        <v>39903</v>
      </c>
      <c r="FU16" s="8">
        <v>12</v>
      </c>
      <c r="FV16" s="8">
        <v>293559.96185999998</v>
      </c>
      <c r="FW16" s="8">
        <v>0.52529999999999999</v>
      </c>
      <c r="FX16" s="8">
        <v>0</v>
      </c>
      <c r="FY16" s="8">
        <v>0.79720000000000002</v>
      </c>
      <c r="FZ16" s="8">
        <v>0.79720000000000002</v>
      </c>
      <c r="GA16" s="31">
        <f t="shared" si="1"/>
        <v>2009</v>
      </c>
      <c r="GB16" s="10">
        <f t="shared" si="2"/>
        <v>3</v>
      </c>
      <c r="GC16" s="10">
        <v>1.40482</v>
      </c>
      <c r="GD16" s="10">
        <v>1.0462800000000001</v>
      </c>
    </row>
    <row r="17" spans="1:186">
      <c r="A17" s="8" t="str">
        <f t="shared" si="5"/>
        <v>三越伊勢丹</v>
      </c>
      <c r="B17" s="8" t="str">
        <f t="shared" si="6"/>
        <v>TSE:3099</v>
      </c>
      <c r="C17" s="8" t="str">
        <f>CONCATENATE("FY",RIGHT(Assumptions!D$3,4)-9)</f>
        <v>FY2010</v>
      </c>
      <c r="D17" s="10">
        <f t="shared" si="0"/>
        <v>2009</v>
      </c>
      <c r="E17" s="8">
        <v>1291617</v>
      </c>
      <c r="F17" s="8">
        <v>0</v>
      </c>
      <c r="G17" s="8">
        <v>1291617</v>
      </c>
      <c r="H17" s="8">
        <v>930931</v>
      </c>
      <c r="I17" s="8">
        <v>360686</v>
      </c>
      <c r="J17" s="8">
        <v>332834</v>
      </c>
      <c r="K17" s="8">
        <v>1258</v>
      </c>
      <c r="L17" s="8">
        <v>0</v>
      </c>
      <c r="M17" s="8">
        <v>22411</v>
      </c>
      <c r="N17" s="8">
        <v>0</v>
      </c>
      <c r="O17" s="8">
        <v>0</v>
      </c>
      <c r="P17" s="8">
        <v>356503</v>
      </c>
      <c r="Q17" s="8">
        <v>4183</v>
      </c>
      <c r="R17" s="8">
        <v>-2128</v>
      </c>
      <c r="S17" s="8">
        <v>1657</v>
      </c>
      <c r="T17" s="8">
        <v>-471</v>
      </c>
      <c r="U17" s="8">
        <v>3389</v>
      </c>
      <c r="V17" s="8">
        <v>0</v>
      </c>
      <c r="W17" s="8">
        <v>13576</v>
      </c>
      <c r="X17" s="8">
        <v>20677</v>
      </c>
      <c r="Y17" s="8">
        <v>0</v>
      </c>
      <c r="Z17" s="8">
        <v>-1441</v>
      </c>
      <c r="AA17" s="8">
        <v>13066</v>
      </c>
      <c r="AB17" s="8">
        <v>-28091</v>
      </c>
      <c r="AC17" s="8">
        <v>-1421</v>
      </c>
      <c r="AD17" s="8">
        <v>-39725</v>
      </c>
      <c r="AE17" s="8">
        <v>23111</v>
      </c>
      <c r="AF17" s="8">
        <v>-62836</v>
      </c>
      <c r="AG17" s="8">
        <v>0</v>
      </c>
      <c r="AH17" s="8">
        <v>0</v>
      </c>
      <c r="AI17" s="8">
        <v>-62836</v>
      </c>
      <c r="AJ17" s="8">
        <v>-685</v>
      </c>
      <c r="AK17" s="8">
        <v>-63521</v>
      </c>
      <c r="AL17" s="8">
        <v>0</v>
      </c>
      <c r="AM17" s="8"/>
      <c r="AN17" s="8">
        <v>-162.50684000000001</v>
      </c>
      <c r="AO17" s="8">
        <v>-162.50684000000001</v>
      </c>
      <c r="AP17" s="8">
        <v>390.88200000000001</v>
      </c>
      <c r="AQ17" s="8">
        <v>-162.51</v>
      </c>
      <c r="AR17" s="8">
        <v>-162.51</v>
      </c>
      <c r="AS17" s="8">
        <v>390.88200000000001</v>
      </c>
      <c r="AT17" s="8">
        <v>10</v>
      </c>
      <c r="AU17" s="1">
        <v>-8.4995513294815903E-2</v>
      </c>
      <c r="AV17" s="8"/>
      <c r="AW17" s="8">
        <v>29499</v>
      </c>
      <c r="AX17" s="8">
        <v>4183</v>
      </c>
      <c r="AY17" s="8">
        <v>4183</v>
      </c>
      <c r="AZ17" s="1">
        <v>-2146826273</v>
      </c>
      <c r="BA17" s="9">
        <v>40268</v>
      </c>
      <c r="BB17" s="8"/>
      <c r="BC17" s="8">
        <v>30754</v>
      </c>
      <c r="BD17" s="8">
        <v>67944</v>
      </c>
      <c r="BE17" s="8">
        <v>0</v>
      </c>
      <c r="BF17" s="8">
        <v>0</v>
      </c>
      <c r="BG17" s="8">
        <v>46895</v>
      </c>
      <c r="BH17" s="8">
        <v>3711.83304</v>
      </c>
      <c r="BI17" s="8">
        <v>43183.166960000002</v>
      </c>
      <c r="BJ17" s="8"/>
      <c r="BK17" s="8"/>
      <c r="BL17" s="8">
        <v>37258</v>
      </c>
      <c r="BM17" s="8">
        <v>991</v>
      </c>
      <c r="BN17" s="8">
        <v>38249</v>
      </c>
      <c r="BO17" s="8">
        <v>94373</v>
      </c>
      <c r="BP17" s="8">
        <v>94373</v>
      </c>
      <c r="BQ17" s="8">
        <v>57653</v>
      </c>
      <c r="BR17" s="8">
        <v>10101</v>
      </c>
      <c r="BS17" s="8">
        <v>24876</v>
      </c>
      <c r="BT17" s="8">
        <v>225252</v>
      </c>
      <c r="BU17" s="8">
        <v>1061976</v>
      </c>
      <c r="BV17" s="8">
        <v>-318066</v>
      </c>
      <c r="BW17" s="8">
        <v>743910</v>
      </c>
      <c r="BX17" s="8">
        <v>93520</v>
      </c>
      <c r="BY17" s="8">
        <v>0</v>
      </c>
      <c r="BZ17" s="8">
        <v>48104</v>
      </c>
      <c r="CA17" s="8">
        <v>12932</v>
      </c>
      <c r="CB17" s="8">
        <v>5607</v>
      </c>
      <c r="CC17" s="8">
        <v>108681</v>
      </c>
      <c r="CD17" s="8">
        <v>1238006</v>
      </c>
      <c r="CE17" s="8"/>
      <c r="CF17" s="8">
        <v>94940</v>
      </c>
      <c r="CG17" s="8">
        <v>8245</v>
      </c>
      <c r="CH17" s="8">
        <v>95183</v>
      </c>
      <c r="CI17" s="8">
        <v>30500</v>
      </c>
      <c r="CJ17" s="8">
        <v>0</v>
      </c>
      <c r="CK17" s="8">
        <v>5529</v>
      </c>
      <c r="CL17" s="8">
        <v>120380</v>
      </c>
      <c r="CM17" s="8">
        <v>439026</v>
      </c>
      <c r="CN17" s="8">
        <v>71600</v>
      </c>
      <c r="CO17" s="8">
        <v>0</v>
      </c>
      <c r="CP17" s="8">
        <v>46672</v>
      </c>
      <c r="CQ17" s="8">
        <v>194106</v>
      </c>
      <c r="CR17" s="8">
        <v>61482</v>
      </c>
      <c r="CS17" s="8">
        <v>812886</v>
      </c>
      <c r="CT17" s="8">
        <v>50024</v>
      </c>
      <c r="CU17" s="8">
        <v>324984</v>
      </c>
      <c r="CV17" s="8">
        <v>49473</v>
      </c>
      <c r="CW17" s="8">
        <v>-81</v>
      </c>
      <c r="CX17" s="8">
        <v>-9597</v>
      </c>
      <c r="CY17" s="8">
        <v>414803</v>
      </c>
      <c r="CZ17" s="8">
        <v>10317</v>
      </c>
      <c r="DA17" s="8">
        <v>425120</v>
      </c>
      <c r="DB17" s="8">
        <v>1238006</v>
      </c>
      <c r="DC17" s="8"/>
      <c r="DD17" s="8">
        <v>394.49484999999999</v>
      </c>
      <c r="DE17" s="8">
        <v>394.49484999999999</v>
      </c>
      <c r="DF17" s="8">
        <v>1051.4788599999999</v>
      </c>
      <c r="DG17" s="8">
        <v>197283</v>
      </c>
      <c r="DH17" s="8">
        <v>159034</v>
      </c>
      <c r="DI17" s="8">
        <v>0</v>
      </c>
      <c r="DJ17" s="8">
        <v>375160</v>
      </c>
      <c r="DK17" s="8">
        <v>10317</v>
      </c>
      <c r="DL17" s="8">
        <v>60707</v>
      </c>
      <c r="DM17" s="8">
        <v>1161</v>
      </c>
      <c r="DN17" s="8">
        <v>80</v>
      </c>
      <c r="DO17" s="8">
        <v>56412</v>
      </c>
      <c r="DP17" s="8">
        <v>537609</v>
      </c>
      <c r="DQ17" s="8">
        <v>444123</v>
      </c>
      <c r="DR17" s="8">
        <v>0</v>
      </c>
      <c r="DS17" s="8">
        <v>16128</v>
      </c>
      <c r="DT17" s="8">
        <v>14719</v>
      </c>
      <c r="DU17" s="8">
        <v>0</v>
      </c>
      <c r="DV17" s="8"/>
      <c r="DW17" s="8">
        <v>-63521</v>
      </c>
      <c r="DX17" s="8">
        <v>25316</v>
      </c>
      <c r="DY17" s="8">
        <v>0</v>
      </c>
      <c r="DZ17" s="8">
        <v>25316</v>
      </c>
      <c r="EA17" s="8">
        <v>0</v>
      </c>
      <c r="EB17" s="8">
        <v>-12996</v>
      </c>
      <c r="EC17" s="8">
        <v>1124</v>
      </c>
      <c r="ED17" s="8">
        <v>69656</v>
      </c>
      <c r="EE17" s="8">
        <v>-3389</v>
      </c>
      <c r="EF17" s="8">
        <v>0</v>
      </c>
      <c r="EG17" s="8">
        <v>-11628</v>
      </c>
      <c r="EH17" s="8">
        <v>5633</v>
      </c>
      <c r="EI17" s="8">
        <v>10558</v>
      </c>
      <c r="EJ17" s="8">
        <v>-3275</v>
      </c>
      <c r="EK17" s="8">
        <v>-21082</v>
      </c>
      <c r="EL17" s="8">
        <v>-3604</v>
      </c>
      <c r="EM17" s="8">
        <v>-21438</v>
      </c>
      <c r="EN17" s="8">
        <v>68368</v>
      </c>
      <c r="EO17" s="8">
        <v>-13125</v>
      </c>
      <c r="EP17" s="8">
        <v>587</v>
      </c>
      <c r="EQ17" s="8">
        <v>-5215</v>
      </c>
      <c r="ER17" s="8">
        <v>8524</v>
      </c>
      <c r="ES17" s="8">
        <v>0</v>
      </c>
      <c r="ET17" s="8">
        <v>9742</v>
      </c>
      <c r="EU17" s="8">
        <v>47443</v>
      </c>
      <c r="EV17" s="8">
        <v>10000</v>
      </c>
      <c r="EW17" s="8">
        <v>65000</v>
      </c>
      <c r="EX17" s="8">
        <v>75000</v>
      </c>
      <c r="EY17" s="8">
        <v>-27015</v>
      </c>
      <c r="EZ17" s="8">
        <v>-83560</v>
      </c>
      <c r="FA17" s="8">
        <v>-110575</v>
      </c>
      <c r="FB17" s="8">
        <v>3</v>
      </c>
      <c r="FC17" s="8">
        <v>-20</v>
      </c>
      <c r="FD17" s="8">
        <v>-5399</v>
      </c>
      <c r="FE17" s="8">
        <v>0</v>
      </c>
      <c r="FF17" s="8">
        <v>-5399</v>
      </c>
      <c r="FG17" s="8">
        <v>0</v>
      </c>
      <c r="FH17" s="8">
        <v>-697</v>
      </c>
      <c r="FI17" s="8">
        <v>-41688</v>
      </c>
      <c r="FJ17" s="8">
        <v>465</v>
      </c>
      <c r="FK17" s="8">
        <v>2616</v>
      </c>
      <c r="FL17" s="8"/>
      <c r="FM17" s="8">
        <v>2064</v>
      </c>
      <c r="FN17" s="8">
        <v>4873</v>
      </c>
      <c r="FO17" s="8">
        <v>45526.375</v>
      </c>
      <c r="FP17" s="8">
        <v>46856.375</v>
      </c>
      <c r="FQ17" s="8">
        <v>-45280</v>
      </c>
      <c r="FR17" s="8">
        <v>-35575</v>
      </c>
      <c r="FS17" s="8" t="s">
        <v>536</v>
      </c>
      <c r="FT17" s="9">
        <v>40268</v>
      </c>
      <c r="FU17" s="8">
        <v>12</v>
      </c>
      <c r="FV17" s="8">
        <v>396468.47798999998</v>
      </c>
      <c r="FW17" s="8">
        <v>0.54971000000000003</v>
      </c>
      <c r="FX17" s="8">
        <v>0</v>
      </c>
      <c r="FY17" s="8">
        <v>0.71914</v>
      </c>
      <c r="FZ17" s="8">
        <v>0.44885000000000003</v>
      </c>
      <c r="GA17" s="31">
        <f t="shared" si="1"/>
        <v>2010</v>
      </c>
      <c r="GB17" s="10">
        <f t="shared" si="2"/>
        <v>3</v>
      </c>
      <c r="GC17" s="10">
        <v>1.1783699999999999</v>
      </c>
      <c r="GD17" s="10">
        <v>0.98428000000000004</v>
      </c>
    </row>
    <row r="18" spans="1:186">
      <c r="A18" s="8" t="str">
        <f t="shared" si="5"/>
        <v>三越伊勢丹</v>
      </c>
      <c r="B18" s="8" t="str">
        <f t="shared" si="6"/>
        <v>TSE:3099</v>
      </c>
      <c r="C18" s="8" t="str">
        <f>CONCATENATE("FY",RIGHT(Assumptions!D$3,4)-8)</f>
        <v>FY2011</v>
      </c>
      <c r="D18" s="10">
        <f t="shared" si="0"/>
        <v>2010</v>
      </c>
      <c r="E18" s="8">
        <v>1220772</v>
      </c>
      <c r="F18" s="8">
        <v>0</v>
      </c>
      <c r="G18" s="8">
        <v>1220772</v>
      </c>
      <c r="H18" s="8">
        <v>878767</v>
      </c>
      <c r="I18" s="8">
        <v>342005</v>
      </c>
      <c r="J18" s="8">
        <v>304775</v>
      </c>
      <c r="K18" s="8">
        <v>1184</v>
      </c>
      <c r="L18" s="8">
        <v>0</v>
      </c>
      <c r="M18" s="8">
        <v>22933</v>
      </c>
      <c r="N18" s="8">
        <v>0</v>
      </c>
      <c r="O18" s="8">
        <v>2120</v>
      </c>
      <c r="P18" s="8">
        <v>331012</v>
      </c>
      <c r="Q18" s="8">
        <v>10993</v>
      </c>
      <c r="R18" s="8">
        <v>-1745</v>
      </c>
      <c r="S18" s="8">
        <v>1624</v>
      </c>
      <c r="T18" s="8">
        <v>-121</v>
      </c>
      <c r="U18" s="8">
        <v>4503</v>
      </c>
      <c r="V18" s="8">
        <v>0</v>
      </c>
      <c r="W18" s="8">
        <v>13084</v>
      </c>
      <c r="X18" s="8">
        <v>28459</v>
      </c>
      <c r="Y18" s="8">
        <v>0</v>
      </c>
      <c r="Z18" s="8">
        <v>115</v>
      </c>
      <c r="AA18" s="8">
        <v>-1744</v>
      </c>
      <c r="AB18" s="8">
        <v>-10449</v>
      </c>
      <c r="AC18" s="8">
        <v>-9809</v>
      </c>
      <c r="AD18" s="8">
        <v>6572</v>
      </c>
      <c r="AE18" s="8">
        <v>3176</v>
      </c>
      <c r="AF18" s="8">
        <v>3396</v>
      </c>
      <c r="AG18" s="8">
        <v>0</v>
      </c>
      <c r="AH18" s="8">
        <v>0</v>
      </c>
      <c r="AI18" s="8">
        <v>3396</v>
      </c>
      <c r="AJ18" s="8">
        <v>-756</v>
      </c>
      <c r="AK18" s="8">
        <v>2640</v>
      </c>
      <c r="AL18" s="8">
        <v>0</v>
      </c>
      <c r="AM18" s="8"/>
      <c r="AN18" s="8">
        <v>6.6919599999999999</v>
      </c>
      <c r="AO18" s="8">
        <v>6.6919599999999999</v>
      </c>
      <c r="AP18" s="8">
        <v>394.50299999999999</v>
      </c>
      <c r="AQ18" s="8">
        <v>6.69</v>
      </c>
      <c r="AR18" s="8">
        <v>6.69</v>
      </c>
      <c r="AS18" s="8">
        <v>394.56099999999998</v>
      </c>
      <c r="AT18" s="8">
        <v>7</v>
      </c>
      <c r="AU18" s="1">
        <v>1.4867424242424201</v>
      </c>
      <c r="AV18" s="8"/>
      <c r="AW18" s="8">
        <v>21948</v>
      </c>
      <c r="AX18" s="8">
        <v>-2241</v>
      </c>
      <c r="AY18" s="8">
        <v>10993</v>
      </c>
      <c r="AZ18" s="1">
        <v>0.48326200000000002</v>
      </c>
      <c r="BA18" s="9">
        <v>40633</v>
      </c>
      <c r="BB18" s="8"/>
      <c r="BC18" s="8">
        <v>31755</v>
      </c>
      <c r="BD18" s="8">
        <v>31755</v>
      </c>
      <c r="BE18" s="8">
        <v>0</v>
      </c>
      <c r="BF18" s="8">
        <v>0</v>
      </c>
      <c r="BG18" s="8">
        <v>41348</v>
      </c>
      <c r="BH18" s="8">
        <v>2807.3638099999998</v>
      </c>
      <c r="BI18" s="8">
        <v>38540.636189999997</v>
      </c>
      <c r="BJ18" s="8"/>
      <c r="BK18" s="8"/>
      <c r="BL18" s="8">
        <v>56940</v>
      </c>
      <c r="BM18" s="8">
        <v>1001</v>
      </c>
      <c r="BN18" s="8">
        <v>57941</v>
      </c>
      <c r="BO18" s="8">
        <v>84507</v>
      </c>
      <c r="BP18" s="8">
        <v>84507</v>
      </c>
      <c r="BQ18" s="8">
        <v>57113</v>
      </c>
      <c r="BR18" s="8">
        <v>9966</v>
      </c>
      <c r="BS18" s="8">
        <v>33265</v>
      </c>
      <c r="BT18" s="8">
        <v>242792</v>
      </c>
      <c r="BU18" s="8">
        <v>0</v>
      </c>
      <c r="BV18" s="8">
        <v>0</v>
      </c>
      <c r="BW18" s="8">
        <v>746704</v>
      </c>
      <c r="BX18" s="8">
        <v>179332</v>
      </c>
      <c r="BY18" s="8">
        <v>0</v>
      </c>
      <c r="BZ18" s="8">
        <v>48768</v>
      </c>
      <c r="CA18" s="8">
        <v>13061</v>
      </c>
      <c r="CB18" s="8">
        <v>7021</v>
      </c>
      <c r="CC18" s="8">
        <v>2</v>
      </c>
      <c r="CD18" s="8">
        <v>1237775</v>
      </c>
      <c r="CE18" s="8"/>
      <c r="CF18" s="8">
        <v>96230</v>
      </c>
      <c r="CG18" s="8">
        <v>7974</v>
      </c>
      <c r="CH18" s="8">
        <v>99425</v>
      </c>
      <c r="CI18" s="8">
        <v>0</v>
      </c>
      <c r="CJ18" s="8">
        <v>0</v>
      </c>
      <c r="CK18" s="8">
        <v>2389</v>
      </c>
      <c r="CL18" s="8">
        <v>212566</v>
      </c>
      <c r="CM18" s="8">
        <v>418586</v>
      </c>
      <c r="CN18" s="8">
        <v>114500</v>
      </c>
      <c r="CO18" s="8">
        <v>0</v>
      </c>
      <c r="CP18" s="8">
        <v>44257</v>
      </c>
      <c r="CQ18" s="8">
        <v>194444</v>
      </c>
      <c r="CR18" s="8">
        <v>47836</v>
      </c>
      <c r="CS18" s="8">
        <v>819623</v>
      </c>
      <c r="CT18" s="8">
        <v>50047</v>
      </c>
      <c r="CU18" s="8">
        <v>325007</v>
      </c>
      <c r="CV18" s="8">
        <v>47693</v>
      </c>
      <c r="CW18" s="8">
        <v>-191</v>
      </c>
      <c r="CX18" s="8">
        <v>-14972</v>
      </c>
      <c r="CY18" s="8">
        <v>407584</v>
      </c>
      <c r="CZ18" s="8">
        <v>10568</v>
      </c>
      <c r="DA18" s="8">
        <v>418152</v>
      </c>
      <c r="DB18" s="8">
        <v>1237775</v>
      </c>
      <c r="DC18" s="8"/>
      <c r="DD18" s="8">
        <v>394.43067000000002</v>
      </c>
      <c r="DE18" s="8">
        <v>394.43067000000002</v>
      </c>
      <c r="DF18" s="8">
        <v>1033.34763</v>
      </c>
      <c r="DG18" s="8">
        <v>213925</v>
      </c>
      <c r="DH18" s="8">
        <v>155984</v>
      </c>
      <c r="DI18" s="8">
        <v>40932</v>
      </c>
      <c r="DJ18" s="8">
        <v>330784</v>
      </c>
      <c r="DK18" s="8">
        <v>10568</v>
      </c>
      <c r="DL18" s="8">
        <v>0</v>
      </c>
      <c r="DM18" s="8">
        <v>1118</v>
      </c>
      <c r="DN18" s="8">
        <v>112</v>
      </c>
      <c r="DO18" s="8">
        <v>55883</v>
      </c>
      <c r="DP18" s="8">
        <v>0</v>
      </c>
      <c r="DQ18" s="8">
        <v>0</v>
      </c>
      <c r="DR18" s="8">
        <v>0</v>
      </c>
      <c r="DS18" s="8">
        <v>0</v>
      </c>
      <c r="DT18" s="8">
        <v>13988</v>
      </c>
      <c r="DU18" s="8">
        <v>0</v>
      </c>
      <c r="DV18" s="8"/>
      <c r="DW18" s="8">
        <v>6573</v>
      </c>
      <c r="DX18" s="8">
        <v>24189</v>
      </c>
      <c r="DY18" s="8">
        <v>-13234</v>
      </c>
      <c r="DZ18" s="8">
        <v>10955</v>
      </c>
      <c r="EA18" s="8">
        <v>0</v>
      </c>
      <c r="EB18" s="8">
        <v>12193</v>
      </c>
      <c r="EC18" s="8">
        <v>-424</v>
      </c>
      <c r="ED18" s="8">
        <v>0</v>
      </c>
      <c r="EE18" s="8">
        <v>-4503</v>
      </c>
      <c r="EF18" s="8">
        <v>0</v>
      </c>
      <c r="EG18" s="8">
        <v>-6406</v>
      </c>
      <c r="EH18" s="8">
        <v>6991</v>
      </c>
      <c r="EI18" s="8">
        <v>379</v>
      </c>
      <c r="EJ18" s="8">
        <v>6894</v>
      </c>
      <c r="EK18" s="8">
        <v>559</v>
      </c>
      <c r="EL18" s="8">
        <v>33211</v>
      </c>
      <c r="EM18" s="8">
        <v>-28122</v>
      </c>
      <c r="EN18" s="8">
        <v>975</v>
      </c>
      <c r="EO18" s="8">
        <v>0</v>
      </c>
      <c r="EP18" s="8">
        <v>0</v>
      </c>
      <c r="EQ18" s="8">
        <v>-4479</v>
      </c>
      <c r="ER18" s="8">
        <v>280</v>
      </c>
      <c r="ES18" s="8">
        <v>0</v>
      </c>
      <c r="ET18" s="8">
        <v>6927</v>
      </c>
      <c r="EU18" s="8">
        <v>-24419</v>
      </c>
      <c r="EV18" s="8">
        <v>10000</v>
      </c>
      <c r="EW18" s="8">
        <v>47887</v>
      </c>
      <c r="EX18" s="8">
        <v>57887</v>
      </c>
      <c r="EY18" s="8">
        <v>-10854</v>
      </c>
      <c r="EZ18" s="8">
        <v>-30500</v>
      </c>
      <c r="FA18" s="8">
        <v>-41354</v>
      </c>
      <c r="FB18" s="8">
        <v>5</v>
      </c>
      <c r="FC18" s="8">
        <v>-114</v>
      </c>
      <c r="FD18" s="8">
        <v>0</v>
      </c>
      <c r="FE18" s="8">
        <v>-3925</v>
      </c>
      <c r="FF18" s="8">
        <v>-3925</v>
      </c>
      <c r="FG18" s="8">
        <v>0</v>
      </c>
      <c r="FH18" s="8">
        <v>-1258</v>
      </c>
      <c r="FI18" s="8">
        <v>11241</v>
      </c>
      <c r="FJ18" s="8">
        <v>-750</v>
      </c>
      <c r="FK18" s="8">
        <v>19282</v>
      </c>
      <c r="FL18" s="8"/>
      <c r="FM18" s="8">
        <v>1742</v>
      </c>
      <c r="FN18" s="8">
        <v>5691</v>
      </c>
      <c r="FO18" s="8">
        <v>-7896</v>
      </c>
      <c r="FP18" s="8">
        <v>-6805.375</v>
      </c>
      <c r="FQ18" s="8">
        <v>-7970</v>
      </c>
      <c r="FR18" s="8">
        <v>16533</v>
      </c>
      <c r="FS18" s="8" t="s">
        <v>536</v>
      </c>
      <c r="FT18" s="9">
        <v>40633</v>
      </c>
      <c r="FU18" s="8">
        <v>12</v>
      </c>
      <c r="FV18" s="8">
        <v>295498.49098</v>
      </c>
      <c r="FW18" s="8">
        <v>0.64890000000000003</v>
      </c>
      <c r="FX18" s="8">
        <v>0.60326000000000002</v>
      </c>
      <c r="FY18" s="8">
        <v>0.59479000000000004</v>
      </c>
      <c r="FZ18" s="8">
        <v>0.70916000000000001</v>
      </c>
      <c r="GA18" s="31">
        <f t="shared" si="1"/>
        <v>2011</v>
      </c>
      <c r="GB18" s="10">
        <f t="shared" si="2"/>
        <v>3</v>
      </c>
      <c r="GC18" s="10">
        <v>1.2247600000000001</v>
      </c>
      <c r="GD18" s="10">
        <v>1.00867</v>
      </c>
    </row>
    <row r="19" spans="1:186">
      <c r="A19" s="8" t="str">
        <f t="shared" si="5"/>
        <v>三越伊勢丹</v>
      </c>
      <c r="B19" s="8" t="str">
        <f t="shared" si="6"/>
        <v>TSE:3099</v>
      </c>
      <c r="C19" s="8" t="str">
        <f>CONCATENATE("FY",RIGHT(Assumptions!D$3,4)-7)</f>
        <v>FY2012</v>
      </c>
      <c r="D19" s="10">
        <f t="shared" si="0"/>
        <v>2011</v>
      </c>
      <c r="E19" s="8">
        <v>1239921</v>
      </c>
      <c r="F19" s="8">
        <v>0</v>
      </c>
      <c r="G19" s="8">
        <v>1239921</v>
      </c>
      <c r="H19" s="8">
        <v>892133</v>
      </c>
      <c r="I19" s="8">
        <v>347788</v>
      </c>
      <c r="J19" s="8">
        <v>298483</v>
      </c>
      <c r="K19" s="8">
        <v>689</v>
      </c>
      <c r="L19" s="8">
        <v>0</v>
      </c>
      <c r="M19" s="8">
        <v>22406</v>
      </c>
      <c r="N19" s="8">
        <v>0</v>
      </c>
      <c r="O19" s="8">
        <v>2376</v>
      </c>
      <c r="P19" s="8">
        <v>323954</v>
      </c>
      <c r="Q19" s="8">
        <v>23834</v>
      </c>
      <c r="R19" s="8">
        <v>-1714</v>
      </c>
      <c r="S19" s="8">
        <v>1634</v>
      </c>
      <c r="T19" s="8">
        <v>-80</v>
      </c>
      <c r="U19" s="8">
        <v>2315</v>
      </c>
      <c r="V19" s="8">
        <v>0</v>
      </c>
      <c r="W19" s="8">
        <v>13660</v>
      </c>
      <c r="X19" s="8">
        <v>39729</v>
      </c>
      <c r="Y19" s="8">
        <v>0</v>
      </c>
      <c r="Z19" s="8">
        <v>115</v>
      </c>
      <c r="AA19" s="8">
        <v>-1786</v>
      </c>
      <c r="AB19" s="8">
        <v>-8731</v>
      </c>
      <c r="AC19" s="8">
        <v>-3665</v>
      </c>
      <c r="AD19" s="8">
        <v>25662</v>
      </c>
      <c r="AE19" s="8">
        <v>-33948</v>
      </c>
      <c r="AF19" s="8">
        <v>59610</v>
      </c>
      <c r="AG19" s="8">
        <v>0</v>
      </c>
      <c r="AH19" s="8">
        <v>0</v>
      </c>
      <c r="AI19" s="8">
        <v>59610</v>
      </c>
      <c r="AJ19" s="8">
        <v>-719</v>
      </c>
      <c r="AK19" s="8">
        <v>58891</v>
      </c>
      <c r="AL19" s="8">
        <v>0</v>
      </c>
      <c r="AM19" s="8"/>
      <c r="AN19" s="8">
        <v>149.28124</v>
      </c>
      <c r="AO19" s="8">
        <v>149.28124</v>
      </c>
      <c r="AP19" s="8">
        <v>394.49700000000001</v>
      </c>
      <c r="AQ19" s="8">
        <v>149.03</v>
      </c>
      <c r="AR19" s="8">
        <v>149.03</v>
      </c>
      <c r="AS19" s="8">
        <v>395.15600000000001</v>
      </c>
      <c r="AT19" s="8">
        <v>10</v>
      </c>
      <c r="AU19" s="1">
        <v>4.6662478137576201E-2</v>
      </c>
      <c r="AV19" s="8"/>
      <c r="AW19" s="8">
        <v>35938</v>
      </c>
      <c r="AX19" s="8">
        <v>11920</v>
      </c>
      <c r="AY19" s="8">
        <v>23834</v>
      </c>
      <c r="AZ19" s="1">
        <v>-2146826273</v>
      </c>
      <c r="BA19" s="9">
        <v>40999</v>
      </c>
      <c r="BB19" s="8"/>
      <c r="BC19" s="8">
        <v>26907</v>
      </c>
      <c r="BD19" s="8">
        <v>26907</v>
      </c>
      <c r="BE19" s="8">
        <v>0</v>
      </c>
      <c r="BF19" s="8">
        <v>0</v>
      </c>
      <c r="BG19" s="8">
        <v>39880</v>
      </c>
      <c r="BH19" s="8">
        <v>2824.4611199999999</v>
      </c>
      <c r="BI19" s="8">
        <v>37055.53888</v>
      </c>
      <c r="BJ19" s="8"/>
      <c r="BK19" s="8"/>
      <c r="BL19" s="8">
        <v>39137</v>
      </c>
      <c r="BM19" s="8">
        <v>268</v>
      </c>
      <c r="BN19" s="8">
        <v>39405</v>
      </c>
      <c r="BO19" s="8">
        <v>102425</v>
      </c>
      <c r="BP19" s="8">
        <v>102425</v>
      </c>
      <c r="BQ19" s="8">
        <v>56052</v>
      </c>
      <c r="BR19" s="8">
        <v>15235</v>
      </c>
      <c r="BS19" s="8">
        <v>47091</v>
      </c>
      <c r="BT19" s="8">
        <v>260208</v>
      </c>
      <c r="BU19" s="8">
        <v>0</v>
      </c>
      <c r="BV19" s="8">
        <v>0</v>
      </c>
      <c r="BW19" s="8">
        <v>733684</v>
      </c>
      <c r="BX19" s="8">
        <v>182062</v>
      </c>
      <c r="BY19" s="8">
        <v>0</v>
      </c>
      <c r="BZ19" s="8">
        <v>48821</v>
      </c>
      <c r="CA19" s="8">
        <v>770</v>
      </c>
      <c r="CB19" s="8">
        <v>2335</v>
      </c>
      <c r="CC19" s="8">
        <v>2</v>
      </c>
      <c r="CD19" s="8">
        <v>1227947</v>
      </c>
      <c r="CE19" s="8"/>
      <c r="CF19" s="8">
        <v>111791</v>
      </c>
      <c r="CG19" s="8">
        <v>9044</v>
      </c>
      <c r="CH19" s="8">
        <v>46964</v>
      </c>
      <c r="CI19" s="8">
        <v>0</v>
      </c>
      <c r="CJ19" s="8">
        <v>0</v>
      </c>
      <c r="CK19" s="8">
        <v>3893</v>
      </c>
      <c r="CL19" s="8">
        <v>231397</v>
      </c>
      <c r="CM19" s="8">
        <v>403089</v>
      </c>
      <c r="CN19" s="8">
        <v>126300</v>
      </c>
      <c r="CO19" s="8">
        <v>0</v>
      </c>
      <c r="CP19" s="8">
        <v>39602</v>
      </c>
      <c r="CQ19" s="8">
        <v>158769</v>
      </c>
      <c r="CR19" s="8">
        <v>31709</v>
      </c>
      <c r="CS19" s="8">
        <v>759469</v>
      </c>
      <c r="CT19" s="8">
        <v>50102</v>
      </c>
      <c r="CU19" s="8">
        <v>325061</v>
      </c>
      <c r="CV19" s="8">
        <v>103823</v>
      </c>
      <c r="CW19" s="8">
        <v>-233</v>
      </c>
      <c r="CX19" s="8">
        <v>-20923</v>
      </c>
      <c r="CY19" s="8">
        <v>457830</v>
      </c>
      <c r="CZ19" s="8">
        <v>10648</v>
      </c>
      <c r="DA19" s="8">
        <v>468478</v>
      </c>
      <c r="DB19" s="8">
        <v>1227947</v>
      </c>
      <c r="DC19" s="8"/>
      <c r="DD19" s="8">
        <v>394.50106</v>
      </c>
      <c r="DE19" s="8">
        <v>394.50106</v>
      </c>
      <c r="DF19" s="8">
        <v>1160.5292199999999</v>
      </c>
      <c r="DG19" s="8">
        <v>173264</v>
      </c>
      <c r="DH19" s="8">
        <v>133859</v>
      </c>
      <c r="DI19" s="8">
        <v>37310</v>
      </c>
      <c r="DJ19" s="8">
        <v>319040</v>
      </c>
      <c r="DK19" s="8">
        <v>10648</v>
      </c>
      <c r="DL19" s="8">
        <v>0</v>
      </c>
      <c r="DM19" s="8">
        <v>1079</v>
      </c>
      <c r="DN19" s="8">
        <v>118</v>
      </c>
      <c r="DO19" s="8">
        <v>54855</v>
      </c>
      <c r="DP19" s="8">
        <v>0</v>
      </c>
      <c r="DQ19" s="8">
        <v>0</v>
      </c>
      <c r="DR19" s="8">
        <v>0</v>
      </c>
      <c r="DS19" s="8">
        <v>0</v>
      </c>
      <c r="DT19" s="8">
        <v>13403</v>
      </c>
      <c r="DU19" s="8">
        <v>0</v>
      </c>
      <c r="DV19" s="8"/>
      <c r="DW19" s="8">
        <v>25662</v>
      </c>
      <c r="DX19" s="8">
        <v>24018</v>
      </c>
      <c r="DY19" s="8">
        <v>-11914</v>
      </c>
      <c r="DZ19" s="8">
        <v>12104</v>
      </c>
      <c r="EA19" s="8">
        <v>0</v>
      </c>
      <c r="EB19" s="8">
        <v>9414</v>
      </c>
      <c r="EC19" s="8">
        <v>54</v>
      </c>
      <c r="ED19" s="8">
        <v>0</v>
      </c>
      <c r="EE19" s="8">
        <v>-2315</v>
      </c>
      <c r="EF19" s="8">
        <v>0</v>
      </c>
      <c r="EG19" s="8">
        <v>-1713</v>
      </c>
      <c r="EH19" s="8">
        <v>-19308</v>
      </c>
      <c r="EI19" s="8">
        <v>836</v>
      </c>
      <c r="EJ19" s="8">
        <v>30363</v>
      </c>
      <c r="EK19" s="8">
        <v>2746</v>
      </c>
      <c r="EL19" s="8">
        <v>57843</v>
      </c>
      <c r="EM19" s="8">
        <v>-16119</v>
      </c>
      <c r="EN19" s="8">
        <v>873</v>
      </c>
      <c r="EO19" s="8">
        <v>0</v>
      </c>
      <c r="EP19" s="8">
        <v>0</v>
      </c>
      <c r="EQ19" s="8">
        <v>-3444</v>
      </c>
      <c r="ER19" s="8">
        <v>-1427</v>
      </c>
      <c r="ES19" s="8">
        <v>0</v>
      </c>
      <c r="ET19" s="8">
        <v>4178</v>
      </c>
      <c r="EU19" s="8">
        <v>-15939</v>
      </c>
      <c r="EV19" s="8">
        <v>0</v>
      </c>
      <c r="EW19" s="8">
        <v>13300</v>
      </c>
      <c r="EX19" s="8">
        <v>13300</v>
      </c>
      <c r="EY19" s="8">
        <v>-48854</v>
      </c>
      <c r="EZ19" s="8">
        <v>-5100</v>
      </c>
      <c r="FA19" s="8">
        <v>-53954</v>
      </c>
      <c r="FB19" s="8">
        <v>4</v>
      </c>
      <c r="FC19" s="8">
        <v>-47</v>
      </c>
      <c r="FD19" s="8">
        <v>0</v>
      </c>
      <c r="FE19" s="8">
        <v>-2748</v>
      </c>
      <c r="FF19" s="8">
        <v>-2748</v>
      </c>
      <c r="FG19" s="8">
        <v>0</v>
      </c>
      <c r="FH19" s="8">
        <v>-1495</v>
      </c>
      <c r="FI19" s="8">
        <v>-44940</v>
      </c>
      <c r="FJ19" s="8">
        <v>-595</v>
      </c>
      <c r="FK19" s="8">
        <v>-3632</v>
      </c>
      <c r="FL19" s="8"/>
      <c r="FM19" s="8">
        <v>1697</v>
      </c>
      <c r="FN19" s="8">
        <v>2868</v>
      </c>
      <c r="FO19" s="8">
        <v>7378</v>
      </c>
      <c r="FP19" s="8">
        <v>8449.25</v>
      </c>
      <c r="FQ19" s="8">
        <v>-1012</v>
      </c>
      <c r="FR19" s="8">
        <v>-40654</v>
      </c>
      <c r="FS19" s="8" t="s">
        <v>536</v>
      </c>
      <c r="FT19" s="9">
        <v>40999</v>
      </c>
      <c r="FU19" s="8">
        <v>12</v>
      </c>
      <c r="FV19" s="8">
        <v>383476.40168000001</v>
      </c>
      <c r="FW19" s="8">
        <v>0.70672999999999997</v>
      </c>
      <c r="FX19" s="8">
        <v>0.58018000000000003</v>
      </c>
      <c r="FY19" s="8">
        <v>0.47538000000000002</v>
      </c>
      <c r="FZ19" s="8">
        <v>0.35152</v>
      </c>
      <c r="GA19" s="31">
        <f t="shared" si="1"/>
        <v>2012</v>
      </c>
      <c r="GB19" s="10">
        <f t="shared" si="2"/>
        <v>3</v>
      </c>
      <c r="GC19" s="10">
        <v>1.0499499999999999</v>
      </c>
      <c r="GD19" s="10">
        <v>0.91507000000000005</v>
      </c>
    </row>
    <row r="20" spans="1:186">
      <c r="A20" s="8" t="str">
        <f t="shared" si="5"/>
        <v>三越伊勢丹</v>
      </c>
      <c r="B20" s="8" t="str">
        <f t="shared" si="6"/>
        <v>TSE:3099</v>
      </c>
      <c r="C20" s="8" t="str">
        <f>CONCATENATE("FY",RIGHT(Assumptions!D$3,4)-6)</f>
        <v>FY2013</v>
      </c>
      <c r="D20" s="10">
        <f t="shared" si="0"/>
        <v>2012</v>
      </c>
      <c r="E20" s="8">
        <v>1236333</v>
      </c>
      <c r="F20" s="8">
        <v>0</v>
      </c>
      <c r="G20" s="8">
        <v>1236333</v>
      </c>
      <c r="H20" s="8">
        <v>888923</v>
      </c>
      <c r="I20" s="8">
        <v>347410</v>
      </c>
      <c r="J20" s="8">
        <v>296899</v>
      </c>
      <c r="K20" s="8">
        <v>315</v>
      </c>
      <c r="L20" s="8">
        <v>0</v>
      </c>
      <c r="M20" s="8">
        <v>21559</v>
      </c>
      <c r="N20" s="8">
        <v>0</v>
      </c>
      <c r="O20" s="8">
        <v>1998</v>
      </c>
      <c r="P20" s="8">
        <v>320771</v>
      </c>
      <c r="Q20" s="8">
        <v>26639</v>
      </c>
      <c r="R20" s="8">
        <v>-1469</v>
      </c>
      <c r="S20" s="8">
        <v>1653</v>
      </c>
      <c r="T20" s="8">
        <v>184</v>
      </c>
      <c r="U20" s="8">
        <v>-5847</v>
      </c>
      <c r="V20" s="8">
        <v>0</v>
      </c>
      <c r="W20" s="8">
        <v>13935</v>
      </c>
      <c r="X20" s="8">
        <v>34911</v>
      </c>
      <c r="Y20" s="8">
        <v>0</v>
      </c>
      <c r="Z20" s="8">
        <v>-374</v>
      </c>
      <c r="AA20" s="8">
        <v>-5178</v>
      </c>
      <c r="AB20" s="8">
        <v>-6398</v>
      </c>
      <c r="AC20" s="8">
        <v>-410</v>
      </c>
      <c r="AD20" s="8">
        <v>22551</v>
      </c>
      <c r="AE20" s="8">
        <v>-3352</v>
      </c>
      <c r="AF20" s="8">
        <v>25903</v>
      </c>
      <c r="AG20" s="8">
        <v>0</v>
      </c>
      <c r="AH20" s="8">
        <v>0</v>
      </c>
      <c r="AI20" s="8">
        <v>25903</v>
      </c>
      <c r="AJ20" s="8">
        <v>-611</v>
      </c>
      <c r="AK20" s="8">
        <v>25292</v>
      </c>
      <c r="AL20" s="8">
        <v>0</v>
      </c>
      <c r="AM20" s="8"/>
      <c r="AN20" s="8">
        <v>64.110560000000007</v>
      </c>
      <c r="AO20" s="8">
        <v>64.110560000000007</v>
      </c>
      <c r="AP20" s="8">
        <v>394.50599999999997</v>
      </c>
      <c r="AQ20" s="8">
        <v>63.95</v>
      </c>
      <c r="AR20" s="8">
        <v>63.95</v>
      </c>
      <c r="AS20" s="8">
        <v>395.49648000000002</v>
      </c>
      <c r="AT20" s="8">
        <v>0</v>
      </c>
      <c r="AU20" s="1">
        <v>0.156254942274237</v>
      </c>
      <c r="AV20" s="8"/>
      <c r="AW20" s="8">
        <v>36765</v>
      </c>
      <c r="AX20" s="8">
        <v>13405</v>
      </c>
      <c r="AY20" s="8">
        <v>26639</v>
      </c>
      <c r="AZ20" s="1">
        <v>-2146826273</v>
      </c>
      <c r="BA20" s="9">
        <v>41364</v>
      </c>
      <c r="BB20" s="8"/>
      <c r="BC20" s="8">
        <v>27631</v>
      </c>
      <c r="BD20" s="8">
        <v>27631</v>
      </c>
      <c r="BE20" s="8">
        <v>0</v>
      </c>
      <c r="BF20" s="8">
        <v>0</v>
      </c>
      <c r="BG20" s="8">
        <v>41024</v>
      </c>
      <c r="BH20" s="8">
        <v>2719.7271000000001</v>
      </c>
      <c r="BI20" s="8">
        <v>38304.272900000004</v>
      </c>
      <c r="BJ20" s="8"/>
      <c r="BK20" s="8"/>
      <c r="BL20" s="8">
        <v>38630</v>
      </c>
      <c r="BM20" s="8">
        <v>159</v>
      </c>
      <c r="BN20" s="8">
        <v>38789</v>
      </c>
      <c r="BO20" s="8">
        <v>107911</v>
      </c>
      <c r="BP20" s="8">
        <v>107911</v>
      </c>
      <c r="BQ20" s="8">
        <v>55873</v>
      </c>
      <c r="BR20" s="8">
        <v>15917</v>
      </c>
      <c r="BS20" s="8">
        <v>34382</v>
      </c>
      <c r="BT20" s="8">
        <v>252872</v>
      </c>
      <c r="BU20" s="8">
        <v>0</v>
      </c>
      <c r="BV20" s="8">
        <v>0</v>
      </c>
      <c r="BW20" s="8">
        <v>728679</v>
      </c>
      <c r="BX20" s="8">
        <v>188575</v>
      </c>
      <c r="BY20" s="8">
        <v>0</v>
      </c>
      <c r="BZ20" s="8">
        <v>50429</v>
      </c>
      <c r="CA20" s="8">
        <v>667</v>
      </c>
      <c r="CB20" s="8">
        <v>2417</v>
      </c>
      <c r="CC20" s="8">
        <v>3</v>
      </c>
      <c r="CD20" s="8">
        <v>1223677</v>
      </c>
      <c r="CE20" s="8"/>
      <c r="CF20" s="8">
        <v>115474</v>
      </c>
      <c r="CG20" s="8">
        <v>9067</v>
      </c>
      <c r="CH20" s="8">
        <v>89463</v>
      </c>
      <c r="CI20" s="8">
        <v>12000</v>
      </c>
      <c r="CJ20" s="8">
        <v>0</v>
      </c>
      <c r="CK20" s="8">
        <v>3707</v>
      </c>
      <c r="CL20" s="8">
        <v>196915</v>
      </c>
      <c r="CM20" s="8">
        <v>426627</v>
      </c>
      <c r="CN20" s="8">
        <v>79800</v>
      </c>
      <c r="CO20" s="8">
        <v>0</v>
      </c>
      <c r="CP20" s="8">
        <v>38162</v>
      </c>
      <c r="CQ20" s="8">
        <v>152698</v>
      </c>
      <c r="CR20" s="8">
        <v>21264</v>
      </c>
      <c r="CS20" s="8">
        <v>718551</v>
      </c>
      <c r="CT20" s="8">
        <v>50118</v>
      </c>
      <c r="CU20" s="8">
        <v>325077</v>
      </c>
      <c r="CV20" s="8">
        <v>125171</v>
      </c>
      <c r="CW20" s="8">
        <v>-243</v>
      </c>
      <c r="CX20" s="8">
        <v>-7680</v>
      </c>
      <c r="CY20" s="8">
        <v>492443</v>
      </c>
      <c r="CZ20" s="8">
        <v>12683</v>
      </c>
      <c r="DA20" s="8">
        <v>505126</v>
      </c>
      <c r="DB20" s="8">
        <v>1223677</v>
      </c>
      <c r="DC20" s="8"/>
      <c r="DD20" s="8">
        <v>394.52593999999999</v>
      </c>
      <c r="DE20" s="8">
        <v>394.52593999999999</v>
      </c>
      <c r="DF20" s="8">
        <v>1248.1891700000001</v>
      </c>
      <c r="DG20" s="8">
        <v>181263</v>
      </c>
      <c r="DH20" s="8">
        <v>142474</v>
      </c>
      <c r="DI20" s="8">
        <v>35274</v>
      </c>
      <c r="DJ20" s="8">
        <v>328192</v>
      </c>
      <c r="DK20" s="8">
        <v>12683</v>
      </c>
      <c r="DL20" s="8">
        <v>0</v>
      </c>
      <c r="DM20" s="8">
        <v>1346</v>
      </c>
      <c r="DN20" s="8">
        <v>58</v>
      </c>
      <c r="DO20" s="8">
        <v>54469</v>
      </c>
      <c r="DP20" s="8">
        <v>0</v>
      </c>
      <c r="DQ20" s="8">
        <v>0</v>
      </c>
      <c r="DR20" s="8">
        <v>0</v>
      </c>
      <c r="DS20" s="8">
        <v>0</v>
      </c>
      <c r="DT20" s="8">
        <v>12722</v>
      </c>
      <c r="DU20" s="8">
        <v>0</v>
      </c>
      <c r="DV20" s="8"/>
      <c r="DW20" s="8">
        <v>22551</v>
      </c>
      <c r="DX20" s="8">
        <v>23360</v>
      </c>
      <c r="DY20" s="8">
        <v>-13234</v>
      </c>
      <c r="DZ20" s="8">
        <v>10126</v>
      </c>
      <c r="EA20" s="8">
        <v>0</v>
      </c>
      <c r="EB20" s="8">
        <v>11576</v>
      </c>
      <c r="EC20" s="8">
        <v>39</v>
      </c>
      <c r="ED20" s="8">
        <v>0</v>
      </c>
      <c r="EE20" s="8">
        <v>5847</v>
      </c>
      <c r="EF20" s="8">
        <v>0</v>
      </c>
      <c r="EG20" s="8">
        <v>-2814</v>
      </c>
      <c r="EH20" s="8">
        <v>-5577</v>
      </c>
      <c r="EI20" s="8">
        <v>691</v>
      </c>
      <c r="EJ20" s="8">
        <v>-30492</v>
      </c>
      <c r="EK20" s="8">
        <v>-7509</v>
      </c>
      <c r="EL20" s="8">
        <v>4438</v>
      </c>
      <c r="EM20" s="8">
        <v>-23744</v>
      </c>
      <c r="EN20" s="8">
        <v>1625</v>
      </c>
      <c r="EO20" s="8">
        <v>0</v>
      </c>
      <c r="EP20" s="8">
        <v>0</v>
      </c>
      <c r="EQ20" s="8">
        <v>-7007</v>
      </c>
      <c r="ER20" s="8">
        <v>-2197</v>
      </c>
      <c r="ES20" s="8">
        <v>0</v>
      </c>
      <c r="ET20" s="8">
        <v>5011</v>
      </c>
      <c r="EU20" s="8">
        <v>-26312</v>
      </c>
      <c r="EV20" s="8">
        <v>29499</v>
      </c>
      <c r="EW20" s="8">
        <v>0</v>
      </c>
      <c r="EX20" s="8">
        <v>29499</v>
      </c>
      <c r="EY20" s="8">
        <v>0</v>
      </c>
      <c r="EZ20" s="8">
        <v>-21500</v>
      </c>
      <c r="FA20" s="8">
        <v>-21500</v>
      </c>
      <c r="FB20" s="8">
        <v>2</v>
      </c>
      <c r="FC20" s="8">
        <v>-12</v>
      </c>
      <c r="FD20" s="8">
        <v>0</v>
      </c>
      <c r="FE20" s="8">
        <v>-3952</v>
      </c>
      <c r="FF20" s="8">
        <v>-3952</v>
      </c>
      <c r="FG20" s="8">
        <v>0</v>
      </c>
      <c r="FH20" s="8">
        <v>-1698</v>
      </c>
      <c r="FI20" s="8">
        <v>2339</v>
      </c>
      <c r="FJ20" s="8">
        <v>2578</v>
      </c>
      <c r="FK20" s="8">
        <v>-17234</v>
      </c>
      <c r="FL20" s="8"/>
      <c r="FM20" s="8">
        <v>1413</v>
      </c>
      <c r="FN20" s="8">
        <v>4504</v>
      </c>
      <c r="FO20" s="8">
        <v>-29134.75</v>
      </c>
      <c r="FP20" s="8">
        <v>-28216.625</v>
      </c>
      <c r="FQ20" s="8">
        <v>24241</v>
      </c>
      <c r="FR20" s="8">
        <v>7999</v>
      </c>
      <c r="FS20" s="8" t="s">
        <v>536</v>
      </c>
      <c r="FT20" s="9">
        <v>41364</v>
      </c>
      <c r="FU20" s="8">
        <v>12</v>
      </c>
      <c r="FV20" s="8">
        <v>535757.54075000004</v>
      </c>
      <c r="FW20" s="8">
        <v>0.61065000000000003</v>
      </c>
      <c r="FX20" s="8">
        <v>0.61763000000000001</v>
      </c>
      <c r="FY20" s="8">
        <v>0.46173999999999998</v>
      </c>
      <c r="FZ20" s="8">
        <v>0.76581999999999995</v>
      </c>
      <c r="GA20" s="31">
        <f t="shared" si="1"/>
        <v>2013</v>
      </c>
      <c r="GB20" s="10">
        <f t="shared" si="2"/>
        <v>3</v>
      </c>
      <c r="GC20" s="10">
        <v>1.12574</v>
      </c>
      <c r="GD20" s="10">
        <v>1.1758</v>
      </c>
    </row>
    <row r="21" spans="1:186">
      <c r="A21" s="8" t="str">
        <f t="shared" si="5"/>
        <v>三越伊勢丹</v>
      </c>
      <c r="B21" s="8" t="str">
        <f t="shared" si="6"/>
        <v>TSE:3099</v>
      </c>
      <c r="C21" s="8" t="str">
        <f>CONCATENATE("FY",RIGHT(Assumptions!D$3,4)-5)</f>
        <v>FY2014</v>
      </c>
      <c r="D21" s="10">
        <f t="shared" si="0"/>
        <v>2013</v>
      </c>
      <c r="E21" s="8">
        <v>1321512</v>
      </c>
      <c r="F21" s="8">
        <v>0</v>
      </c>
      <c r="G21" s="8">
        <v>1321512</v>
      </c>
      <c r="H21" s="8">
        <v>951489</v>
      </c>
      <c r="I21" s="8">
        <v>370023</v>
      </c>
      <c r="J21" s="8">
        <v>309449</v>
      </c>
      <c r="K21" s="8">
        <v>460</v>
      </c>
      <c r="L21" s="8">
        <v>0</v>
      </c>
      <c r="M21" s="8">
        <v>22228</v>
      </c>
      <c r="N21" s="8">
        <v>0</v>
      </c>
      <c r="O21" s="8">
        <v>3239</v>
      </c>
      <c r="P21" s="8">
        <v>335376</v>
      </c>
      <c r="Q21" s="8">
        <v>34647</v>
      </c>
      <c r="R21" s="8">
        <v>-1319</v>
      </c>
      <c r="S21" s="8">
        <v>1787</v>
      </c>
      <c r="T21" s="8">
        <v>468</v>
      </c>
      <c r="U21" s="8">
        <v>5184</v>
      </c>
      <c r="V21" s="8">
        <v>0</v>
      </c>
      <c r="W21" s="8">
        <v>-95</v>
      </c>
      <c r="X21" s="8">
        <v>40204</v>
      </c>
      <c r="Y21" s="8">
        <v>0</v>
      </c>
      <c r="Z21" s="8">
        <v>60</v>
      </c>
      <c r="AA21" s="8">
        <v>-2405</v>
      </c>
      <c r="AB21" s="8">
        <v>-2640</v>
      </c>
      <c r="AC21" s="8">
        <v>-1867</v>
      </c>
      <c r="AD21" s="8">
        <v>33352</v>
      </c>
      <c r="AE21" s="8">
        <v>11678</v>
      </c>
      <c r="AF21" s="8">
        <v>21674</v>
      </c>
      <c r="AG21" s="8">
        <v>0</v>
      </c>
      <c r="AH21" s="8">
        <v>0</v>
      </c>
      <c r="AI21" s="8">
        <v>21674</v>
      </c>
      <c r="AJ21" s="8">
        <v>-508</v>
      </c>
      <c r="AK21" s="8">
        <v>21166</v>
      </c>
      <c r="AL21" s="8">
        <v>0</v>
      </c>
      <c r="AM21" s="8"/>
      <c r="AN21" s="8">
        <v>53.64593</v>
      </c>
      <c r="AO21" s="8">
        <v>53.64593</v>
      </c>
      <c r="AP21" s="8">
        <v>394.55</v>
      </c>
      <c r="AQ21" s="8">
        <v>53.47</v>
      </c>
      <c r="AR21" s="8">
        <v>53.47</v>
      </c>
      <c r="AS21" s="8">
        <v>395.827</v>
      </c>
      <c r="AT21" s="8">
        <v>11</v>
      </c>
      <c r="AU21" s="1">
        <v>0.18647831427761499</v>
      </c>
      <c r="AV21" s="8"/>
      <c r="AW21" s="8">
        <v>58385</v>
      </c>
      <c r="AX21" s="8">
        <v>34647</v>
      </c>
      <c r="AY21" s="8">
        <v>34647</v>
      </c>
      <c r="AZ21" s="1">
        <v>0.35014299999999998</v>
      </c>
      <c r="BA21" s="9">
        <v>41729</v>
      </c>
      <c r="BB21" s="8"/>
      <c r="BC21" s="8">
        <v>27478</v>
      </c>
      <c r="BD21" s="8">
        <v>27478</v>
      </c>
      <c r="BE21" s="8">
        <v>0</v>
      </c>
      <c r="BF21" s="8">
        <v>0</v>
      </c>
      <c r="BG21" s="8">
        <v>41760</v>
      </c>
      <c r="BH21" s="8">
        <v>2499.5865600000002</v>
      </c>
      <c r="BI21" s="8">
        <v>39260.413439999997</v>
      </c>
      <c r="BJ21" s="8"/>
      <c r="BK21" s="8"/>
      <c r="BL21" s="8">
        <v>55123</v>
      </c>
      <c r="BM21" s="8">
        <v>728</v>
      </c>
      <c r="BN21" s="8">
        <v>55851</v>
      </c>
      <c r="BO21" s="8">
        <v>135902</v>
      </c>
      <c r="BP21" s="8">
        <v>135902</v>
      </c>
      <c r="BQ21" s="8">
        <v>57417</v>
      </c>
      <c r="BR21" s="8">
        <v>16985</v>
      </c>
      <c r="BS21" s="8">
        <v>33502</v>
      </c>
      <c r="BT21" s="8">
        <v>299657</v>
      </c>
      <c r="BU21" s="8">
        <v>0</v>
      </c>
      <c r="BV21" s="8">
        <v>0</v>
      </c>
      <c r="BW21" s="8">
        <v>733081</v>
      </c>
      <c r="BX21" s="8">
        <v>196590</v>
      </c>
      <c r="BY21" s="8">
        <v>0</v>
      </c>
      <c r="BZ21" s="8">
        <v>52211</v>
      </c>
      <c r="CA21" s="8">
        <v>592</v>
      </c>
      <c r="CB21" s="8">
        <v>2413</v>
      </c>
      <c r="CC21" s="8">
        <v>2</v>
      </c>
      <c r="CD21" s="8">
        <v>1284658</v>
      </c>
      <c r="CE21" s="8"/>
      <c r="CF21" s="8">
        <v>134420</v>
      </c>
      <c r="CG21" s="8">
        <v>11022</v>
      </c>
      <c r="CH21" s="8">
        <v>79985</v>
      </c>
      <c r="CI21" s="8">
        <v>0</v>
      </c>
      <c r="CJ21" s="8">
        <v>0</v>
      </c>
      <c r="CK21" s="8">
        <v>6655</v>
      </c>
      <c r="CL21" s="8">
        <v>203482</v>
      </c>
      <c r="CM21" s="8">
        <v>435565</v>
      </c>
      <c r="CN21" s="8">
        <v>91300</v>
      </c>
      <c r="CO21" s="8">
        <v>0</v>
      </c>
      <c r="CP21" s="8">
        <v>38561</v>
      </c>
      <c r="CQ21" s="8">
        <v>157699</v>
      </c>
      <c r="CR21" s="8">
        <v>20465</v>
      </c>
      <c r="CS21" s="8">
        <v>743590</v>
      </c>
      <c r="CT21" s="8">
        <v>50157</v>
      </c>
      <c r="CU21" s="8">
        <v>325116</v>
      </c>
      <c r="CV21" s="8">
        <v>142110</v>
      </c>
      <c r="CW21" s="8">
        <v>-266</v>
      </c>
      <c r="CX21" s="8">
        <v>8954</v>
      </c>
      <c r="CY21" s="8">
        <v>526071</v>
      </c>
      <c r="CZ21" s="8">
        <v>14997</v>
      </c>
      <c r="DA21" s="8">
        <v>541068</v>
      </c>
      <c r="DB21" s="8">
        <v>1284658</v>
      </c>
      <c r="DC21" s="8"/>
      <c r="DD21" s="8">
        <v>394.59165000000002</v>
      </c>
      <c r="DE21" s="8">
        <v>394.59165000000002</v>
      </c>
      <c r="DF21" s="8">
        <v>1333.2036000000001</v>
      </c>
      <c r="DG21" s="8">
        <v>171285</v>
      </c>
      <c r="DH21" s="8">
        <v>115434</v>
      </c>
      <c r="DI21" s="8">
        <v>35781</v>
      </c>
      <c r="DJ21" s="8">
        <v>334080</v>
      </c>
      <c r="DK21" s="8">
        <v>14997</v>
      </c>
      <c r="DL21" s="8">
        <v>0</v>
      </c>
      <c r="DM21" s="8">
        <v>1191</v>
      </c>
      <c r="DN21" s="8">
        <v>78</v>
      </c>
      <c r="DO21" s="8">
        <v>56148</v>
      </c>
      <c r="DP21" s="8">
        <v>0</v>
      </c>
      <c r="DQ21" s="8">
        <v>0</v>
      </c>
      <c r="DR21" s="8">
        <v>0</v>
      </c>
      <c r="DS21" s="8">
        <v>0</v>
      </c>
      <c r="DT21" s="8">
        <v>12603</v>
      </c>
      <c r="DU21" s="8">
        <v>0</v>
      </c>
      <c r="DV21" s="8"/>
      <c r="DW21" s="8">
        <v>33353</v>
      </c>
      <c r="DX21" s="8">
        <v>23738</v>
      </c>
      <c r="DY21" s="8">
        <v>0</v>
      </c>
      <c r="DZ21" s="8">
        <v>23738</v>
      </c>
      <c r="EA21" s="8">
        <v>0</v>
      </c>
      <c r="EB21" s="8">
        <v>5045</v>
      </c>
      <c r="EC21" s="8">
        <v>0</v>
      </c>
      <c r="ED21" s="8">
        <v>0</v>
      </c>
      <c r="EE21" s="8">
        <v>-5184</v>
      </c>
      <c r="EF21" s="8">
        <v>0</v>
      </c>
      <c r="EG21" s="8">
        <v>-1981</v>
      </c>
      <c r="EH21" s="8">
        <v>-28775</v>
      </c>
      <c r="EI21" s="8">
        <v>-412</v>
      </c>
      <c r="EJ21" s="8">
        <v>15341</v>
      </c>
      <c r="EK21" s="8">
        <v>4897</v>
      </c>
      <c r="EL21" s="8">
        <v>46022</v>
      </c>
      <c r="EM21" s="8">
        <v>-17532</v>
      </c>
      <c r="EN21" s="8">
        <v>2104</v>
      </c>
      <c r="EO21" s="8">
        <v>0</v>
      </c>
      <c r="EP21" s="8">
        <v>0</v>
      </c>
      <c r="EQ21" s="8">
        <v>-6066</v>
      </c>
      <c r="ER21" s="8">
        <v>1712</v>
      </c>
      <c r="ES21" s="8">
        <v>0</v>
      </c>
      <c r="ET21" s="8">
        <v>561</v>
      </c>
      <c r="EU21" s="8">
        <v>-19221</v>
      </c>
      <c r="EV21" s="8">
        <v>8023</v>
      </c>
      <c r="EW21" s="8">
        <v>50892</v>
      </c>
      <c r="EX21" s="8">
        <v>58915</v>
      </c>
      <c r="EY21" s="8">
        <v>-33000</v>
      </c>
      <c r="EZ21" s="8">
        <v>-36500</v>
      </c>
      <c r="FA21" s="8">
        <v>-69500</v>
      </c>
      <c r="FB21" s="8">
        <v>1</v>
      </c>
      <c r="FC21" s="8">
        <v>-24</v>
      </c>
      <c r="FD21" s="8">
        <v>0</v>
      </c>
      <c r="FE21" s="8">
        <v>-3947</v>
      </c>
      <c r="FF21" s="8">
        <v>-3947</v>
      </c>
      <c r="FG21" s="8">
        <v>0</v>
      </c>
      <c r="FH21" s="8">
        <v>-1596</v>
      </c>
      <c r="FI21" s="8">
        <v>-16151</v>
      </c>
      <c r="FJ21" s="8">
        <v>3468</v>
      </c>
      <c r="FK21" s="8">
        <v>14819</v>
      </c>
      <c r="FL21" s="8"/>
      <c r="FM21" s="8">
        <v>1331</v>
      </c>
      <c r="FN21" s="8">
        <v>4776</v>
      </c>
      <c r="FO21" s="8">
        <v>21663</v>
      </c>
      <c r="FP21" s="8">
        <v>22487.375</v>
      </c>
      <c r="FQ21" s="8">
        <v>-693</v>
      </c>
      <c r="FR21" s="8">
        <v>-10585</v>
      </c>
      <c r="FS21" s="8" t="s">
        <v>536</v>
      </c>
      <c r="FT21" s="9">
        <v>41729</v>
      </c>
      <c r="FU21" s="8">
        <v>12</v>
      </c>
      <c r="FV21" s="8">
        <v>502700.13448000001</v>
      </c>
      <c r="FW21" s="8">
        <v>0.54876999999999998</v>
      </c>
      <c r="FX21" s="8">
        <v>0.49108000000000002</v>
      </c>
      <c r="FY21" s="8">
        <v>0.88800999999999997</v>
      </c>
      <c r="FZ21" s="8">
        <v>1.05091</v>
      </c>
      <c r="GA21" s="31">
        <f t="shared" si="1"/>
        <v>2014</v>
      </c>
      <c r="GB21" s="10">
        <f t="shared" si="2"/>
        <v>3</v>
      </c>
      <c r="GC21" s="10">
        <v>1.3419099999999999</v>
      </c>
      <c r="GD21" s="10">
        <v>1.28868</v>
      </c>
    </row>
    <row r="22" spans="1:186">
      <c r="A22" s="8" t="str">
        <f t="shared" si="5"/>
        <v>三越伊勢丹</v>
      </c>
      <c r="B22" s="8" t="str">
        <f t="shared" si="6"/>
        <v>TSE:3099</v>
      </c>
      <c r="C22" s="8" t="str">
        <f>CONCATENATE("FY",RIGHT(Assumptions!D$3,4)-4)</f>
        <v>FY2015</v>
      </c>
      <c r="D22" s="10">
        <f t="shared" si="0"/>
        <v>2014</v>
      </c>
      <c r="E22" s="8">
        <v>1272130</v>
      </c>
      <c r="F22" s="8">
        <v>0</v>
      </c>
      <c r="G22" s="8">
        <v>1272130</v>
      </c>
      <c r="H22" s="8">
        <v>916673</v>
      </c>
      <c r="I22" s="8">
        <v>355457</v>
      </c>
      <c r="J22" s="8">
        <v>295341</v>
      </c>
      <c r="K22" s="8">
        <v>269</v>
      </c>
      <c r="L22" s="8">
        <v>0</v>
      </c>
      <c r="M22" s="8">
        <v>22818</v>
      </c>
      <c r="N22" s="8">
        <v>0</v>
      </c>
      <c r="O22" s="8">
        <v>3944</v>
      </c>
      <c r="P22" s="8">
        <v>322372</v>
      </c>
      <c r="Q22" s="8">
        <v>33085</v>
      </c>
      <c r="R22" s="8">
        <v>-1243</v>
      </c>
      <c r="S22" s="8">
        <v>1706</v>
      </c>
      <c r="T22" s="8">
        <v>463</v>
      </c>
      <c r="U22" s="8">
        <v>2234</v>
      </c>
      <c r="V22" s="8">
        <v>0</v>
      </c>
      <c r="W22" s="8">
        <v>-158</v>
      </c>
      <c r="X22" s="8">
        <v>35624</v>
      </c>
      <c r="Y22" s="8">
        <v>0</v>
      </c>
      <c r="Z22" s="8">
        <v>136</v>
      </c>
      <c r="AA22" s="8">
        <v>-3561</v>
      </c>
      <c r="AB22" s="8">
        <v>-2630</v>
      </c>
      <c r="AC22" s="8">
        <v>-1727</v>
      </c>
      <c r="AD22" s="8">
        <v>27842</v>
      </c>
      <c r="AE22" s="8">
        <v>-2000</v>
      </c>
      <c r="AF22" s="8">
        <v>29842</v>
      </c>
      <c r="AG22" s="8">
        <v>0</v>
      </c>
      <c r="AH22" s="8">
        <v>0</v>
      </c>
      <c r="AI22" s="8">
        <v>29842</v>
      </c>
      <c r="AJ22" s="8">
        <v>44</v>
      </c>
      <c r="AK22" s="8">
        <v>29886</v>
      </c>
      <c r="AL22" s="8">
        <v>0</v>
      </c>
      <c r="AM22" s="8"/>
      <c r="AN22" s="8">
        <v>75.743409999999997</v>
      </c>
      <c r="AO22" s="8">
        <v>75.743409999999997</v>
      </c>
      <c r="AP22" s="8">
        <v>394.56900000000002</v>
      </c>
      <c r="AQ22" s="8">
        <v>75.47</v>
      </c>
      <c r="AR22" s="8">
        <v>75.47</v>
      </c>
      <c r="AS22" s="8">
        <v>395.99799999999999</v>
      </c>
      <c r="AT22" s="8">
        <v>11</v>
      </c>
      <c r="AU22" s="1">
        <v>0.14511811550558801</v>
      </c>
      <c r="AV22" s="8"/>
      <c r="AW22" s="8">
        <v>57710</v>
      </c>
      <c r="AX22" s="8">
        <v>33085</v>
      </c>
      <c r="AY22" s="8">
        <v>33085</v>
      </c>
      <c r="AZ22" s="1">
        <v>-2146826273</v>
      </c>
      <c r="BA22" s="9">
        <v>42094</v>
      </c>
      <c r="BB22" s="8"/>
      <c r="BC22" s="8">
        <v>22439</v>
      </c>
      <c r="BD22" s="8">
        <v>22439</v>
      </c>
      <c r="BE22" s="8">
        <v>0</v>
      </c>
      <c r="BF22" s="8">
        <v>0</v>
      </c>
      <c r="BG22" s="8">
        <v>42024</v>
      </c>
      <c r="BH22" s="8">
        <v>2518.0780800000002</v>
      </c>
      <c r="BI22" s="8">
        <v>39505.921920000001</v>
      </c>
      <c r="BJ22" s="8"/>
      <c r="BK22" s="8"/>
      <c r="BL22" s="8">
        <v>58855</v>
      </c>
      <c r="BM22" s="8">
        <v>1652</v>
      </c>
      <c r="BN22" s="8">
        <v>60507</v>
      </c>
      <c r="BO22" s="8">
        <v>123065</v>
      </c>
      <c r="BP22" s="8">
        <v>123065</v>
      </c>
      <c r="BQ22" s="8">
        <v>59721</v>
      </c>
      <c r="BR22" s="8">
        <v>16561</v>
      </c>
      <c r="BS22" s="8">
        <v>36404</v>
      </c>
      <c r="BT22" s="8">
        <v>296258</v>
      </c>
      <c r="BU22" s="8">
        <v>0</v>
      </c>
      <c r="BV22" s="8">
        <v>0</v>
      </c>
      <c r="BW22" s="8">
        <v>731095</v>
      </c>
      <c r="BX22" s="8">
        <v>205333</v>
      </c>
      <c r="BY22" s="8">
        <v>0</v>
      </c>
      <c r="BZ22" s="8">
        <v>55653</v>
      </c>
      <c r="CA22" s="8">
        <v>503</v>
      </c>
      <c r="CB22" s="8">
        <v>2625</v>
      </c>
      <c r="CC22" s="8">
        <v>2</v>
      </c>
      <c r="CD22" s="8">
        <v>1291560</v>
      </c>
      <c r="CE22" s="8"/>
      <c r="CF22" s="8">
        <v>123836</v>
      </c>
      <c r="CG22" s="8">
        <v>10549</v>
      </c>
      <c r="CH22" s="8">
        <v>50301</v>
      </c>
      <c r="CI22" s="8">
        <v>12000</v>
      </c>
      <c r="CJ22" s="8">
        <v>0</v>
      </c>
      <c r="CK22" s="8">
        <v>4658</v>
      </c>
      <c r="CL22" s="8">
        <v>202154</v>
      </c>
      <c r="CM22" s="8">
        <v>403498</v>
      </c>
      <c r="CN22" s="8">
        <v>98300</v>
      </c>
      <c r="CO22" s="8">
        <v>0</v>
      </c>
      <c r="CP22" s="8">
        <v>39967</v>
      </c>
      <c r="CQ22" s="8">
        <v>150823</v>
      </c>
      <c r="CR22" s="8">
        <v>21318</v>
      </c>
      <c r="CS22" s="8">
        <v>713906</v>
      </c>
      <c r="CT22" s="8">
        <v>50198</v>
      </c>
      <c r="CU22" s="8">
        <v>325171</v>
      </c>
      <c r="CV22" s="8">
        <v>165131</v>
      </c>
      <c r="CW22" s="8">
        <v>-1258</v>
      </c>
      <c r="CX22" s="8">
        <v>22718</v>
      </c>
      <c r="CY22" s="8">
        <v>561960</v>
      </c>
      <c r="CZ22" s="8">
        <v>15694</v>
      </c>
      <c r="DA22" s="8">
        <v>577654</v>
      </c>
      <c r="DB22" s="8">
        <v>1291560</v>
      </c>
      <c r="DC22" s="8"/>
      <c r="DD22" s="8">
        <v>394.15710000000001</v>
      </c>
      <c r="DE22" s="8">
        <v>394.14406000000002</v>
      </c>
      <c r="DF22" s="8">
        <v>1425.7731100000001</v>
      </c>
      <c r="DG22" s="8">
        <v>160601</v>
      </c>
      <c r="DH22" s="8">
        <v>100094</v>
      </c>
      <c r="DI22" s="8">
        <v>36569</v>
      </c>
      <c r="DJ22" s="8">
        <v>336192</v>
      </c>
      <c r="DK22" s="8">
        <v>15694</v>
      </c>
      <c r="DL22" s="8">
        <v>0</v>
      </c>
      <c r="DM22" s="8">
        <v>835</v>
      </c>
      <c r="DN22" s="8">
        <v>122</v>
      </c>
      <c r="DO22" s="8">
        <v>58764</v>
      </c>
      <c r="DP22" s="8">
        <v>0</v>
      </c>
      <c r="DQ22" s="8">
        <v>0</v>
      </c>
      <c r="DR22" s="8">
        <v>0</v>
      </c>
      <c r="DS22" s="8">
        <v>0</v>
      </c>
      <c r="DT22" s="8">
        <v>12286</v>
      </c>
      <c r="DU22" s="8">
        <v>0</v>
      </c>
      <c r="DV22" s="8"/>
      <c r="DW22" s="8">
        <v>27841</v>
      </c>
      <c r="DX22" s="8">
        <v>24625</v>
      </c>
      <c r="DY22" s="8">
        <v>0</v>
      </c>
      <c r="DZ22" s="8">
        <v>24625</v>
      </c>
      <c r="EA22" s="8">
        <v>0</v>
      </c>
      <c r="EB22" s="8">
        <v>6192</v>
      </c>
      <c r="EC22" s="8">
        <v>0</v>
      </c>
      <c r="ED22" s="8">
        <v>0</v>
      </c>
      <c r="EE22" s="8">
        <v>-2234</v>
      </c>
      <c r="EF22" s="8">
        <v>0</v>
      </c>
      <c r="EG22" s="8">
        <v>-4699</v>
      </c>
      <c r="EH22" s="8">
        <v>10052</v>
      </c>
      <c r="EI22" s="8">
        <v>-3011</v>
      </c>
      <c r="EJ22" s="8">
        <v>-9970</v>
      </c>
      <c r="EK22" s="8">
        <v>652</v>
      </c>
      <c r="EL22" s="8">
        <v>49448</v>
      </c>
      <c r="EM22" s="8">
        <v>-24462</v>
      </c>
      <c r="EN22" s="8">
        <v>348</v>
      </c>
      <c r="EO22" s="8">
        <v>0</v>
      </c>
      <c r="EP22" s="8">
        <v>0</v>
      </c>
      <c r="EQ22" s="8">
        <v>-9562</v>
      </c>
      <c r="ER22" s="8">
        <v>-5716</v>
      </c>
      <c r="ES22" s="8">
        <v>0</v>
      </c>
      <c r="ET22" s="8">
        <v>5018</v>
      </c>
      <c r="EU22" s="8">
        <v>-34374</v>
      </c>
      <c r="EV22" s="8">
        <v>0</v>
      </c>
      <c r="EW22" s="8">
        <v>24000</v>
      </c>
      <c r="EX22" s="8">
        <v>24000</v>
      </c>
      <c r="EY22" s="8">
        <v>-5183</v>
      </c>
      <c r="EZ22" s="8">
        <v>-29500</v>
      </c>
      <c r="FA22" s="8">
        <v>-34683</v>
      </c>
      <c r="FB22" s="8">
        <v>1</v>
      </c>
      <c r="FC22" s="8">
        <v>-1019</v>
      </c>
      <c r="FD22" s="8">
        <v>0</v>
      </c>
      <c r="FE22" s="8">
        <v>-4337</v>
      </c>
      <c r="FF22" s="8">
        <v>-4337</v>
      </c>
      <c r="FG22" s="8">
        <v>0</v>
      </c>
      <c r="FH22" s="8">
        <v>-1334</v>
      </c>
      <c r="FI22" s="8">
        <v>-17372</v>
      </c>
      <c r="FJ22" s="8">
        <v>1986</v>
      </c>
      <c r="FK22" s="8">
        <v>-302</v>
      </c>
      <c r="FL22" s="8"/>
      <c r="FM22" s="8">
        <v>1261</v>
      </c>
      <c r="FN22" s="8">
        <v>8161</v>
      </c>
      <c r="FO22" s="8">
        <v>4174.25</v>
      </c>
      <c r="FP22" s="8">
        <v>4951.125</v>
      </c>
      <c r="FQ22" s="8">
        <v>6328</v>
      </c>
      <c r="FR22" s="8">
        <v>-10683</v>
      </c>
      <c r="FS22" s="8" t="s">
        <v>536</v>
      </c>
      <c r="FT22" s="9">
        <v>42094</v>
      </c>
      <c r="FU22" s="8">
        <v>12</v>
      </c>
      <c r="FV22" s="8">
        <v>783548.26639999996</v>
      </c>
      <c r="FW22" s="8">
        <v>0.61667000000000005</v>
      </c>
      <c r="FX22" s="8">
        <v>0.49908999999999998</v>
      </c>
      <c r="FY22" s="8">
        <v>1.1654</v>
      </c>
      <c r="FZ22" s="8">
        <v>1.38575</v>
      </c>
      <c r="GA22" s="31">
        <f t="shared" si="1"/>
        <v>2015</v>
      </c>
      <c r="GB22" s="10">
        <f t="shared" si="2"/>
        <v>3</v>
      </c>
      <c r="GC22" s="10">
        <v>1.3593500000000001</v>
      </c>
      <c r="GD22" s="10">
        <v>1.1171500000000001</v>
      </c>
    </row>
    <row r="23" spans="1:186">
      <c r="A23" s="8" t="str">
        <f t="shared" si="5"/>
        <v>三越伊勢丹</v>
      </c>
      <c r="B23" s="8" t="str">
        <f t="shared" si="6"/>
        <v>TSE:3099</v>
      </c>
      <c r="C23" s="8" t="str">
        <f>CONCATENATE("FY",RIGHT(Assumptions!D$3,4)-3)</f>
        <v>FY2016</v>
      </c>
      <c r="D23" s="10">
        <f t="shared" si="0"/>
        <v>2015</v>
      </c>
      <c r="E23" s="8">
        <v>1287253</v>
      </c>
      <c r="F23" s="8">
        <v>0</v>
      </c>
      <c r="G23" s="8">
        <v>1287253</v>
      </c>
      <c r="H23" s="8">
        <v>925484</v>
      </c>
      <c r="I23" s="8">
        <v>361769</v>
      </c>
      <c r="J23" s="8">
        <v>300742</v>
      </c>
      <c r="K23" s="8">
        <v>573</v>
      </c>
      <c r="L23" s="8">
        <v>0</v>
      </c>
      <c r="M23" s="8">
        <v>23020</v>
      </c>
      <c r="N23" s="8">
        <v>0</v>
      </c>
      <c r="O23" s="8">
        <v>4325</v>
      </c>
      <c r="P23" s="8">
        <v>328660</v>
      </c>
      <c r="Q23" s="8">
        <v>33109</v>
      </c>
      <c r="R23" s="8">
        <v>-1089</v>
      </c>
      <c r="S23" s="8">
        <v>1535</v>
      </c>
      <c r="T23" s="8">
        <v>446</v>
      </c>
      <c r="U23" s="8">
        <v>5521</v>
      </c>
      <c r="V23" s="8">
        <v>0</v>
      </c>
      <c r="W23" s="8">
        <v>-391</v>
      </c>
      <c r="X23" s="8">
        <v>38685</v>
      </c>
      <c r="Y23" s="8">
        <v>0</v>
      </c>
      <c r="Z23" s="8">
        <v>1267</v>
      </c>
      <c r="AA23" s="8">
        <v>-4524</v>
      </c>
      <c r="AB23" s="8">
        <v>-6775</v>
      </c>
      <c r="AC23" s="8">
        <v>-273</v>
      </c>
      <c r="AD23" s="8">
        <v>28380</v>
      </c>
      <c r="AE23" s="8">
        <v>2956</v>
      </c>
      <c r="AF23" s="8">
        <v>25424</v>
      </c>
      <c r="AG23" s="8">
        <v>0</v>
      </c>
      <c r="AH23" s="8">
        <v>0</v>
      </c>
      <c r="AI23" s="8">
        <v>25424</v>
      </c>
      <c r="AJ23" s="8">
        <v>1082</v>
      </c>
      <c r="AK23" s="8">
        <v>26506</v>
      </c>
      <c r="AL23" s="8">
        <v>0</v>
      </c>
      <c r="AM23" s="8"/>
      <c r="AN23" s="8">
        <v>67.414420000000007</v>
      </c>
      <c r="AO23" s="8">
        <v>67.414420000000007</v>
      </c>
      <c r="AP23" s="8">
        <v>393.18</v>
      </c>
      <c r="AQ23" s="8">
        <v>67.150000000000006</v>
      </c>
      <c r="AR23" s="8">
        <v>67.150000000000006</v>
      </c>
      <c r="AS23" s="8">
        <v>394.702</v>
      </c>
      <c r="AT23" s="8">
        <v>12</v>
      </c>
      <c r="AU23" s="1">
        <v>0.25239568399607598</v>
      </c>
      <c r="AV23" s="8"/>
      <c r="AW23" s="8">
        <v>58203</v>
      </c>
      <c r="AX23" s="8">
        <v>33109</v>
      </c>
      <c r="AY23" s="8">
        <v>33109</v>
      </c>
      <c r="AZ23" s="1">
        <v>0.104157</v>
      </c>
      <c r="BA23" s="9">
        <v>42460</v>
      </c>
      <c r="BB23" s="8"/>
      <c r="BC23" s="8">
        <v>22440</v>
      </c>
      <c r="BD23" s="8">
        <v>22440</v>
      </c>
      <c r="BE23" s="8">
        <v>0</v>
      </c>
      <c r="BF23" s="8">
        <v>0</v>
      </c>
      <c r="BG23" s="8">
        <v>42044</v>
      </c>
      <c r="BH23" s="8">
        <v>2177.2064999999998</v>
      </c>
      <c r="BI23" s="8">
        <v>39866.7935</v>
      </c>
      <c r="BJ23" s="8"/>
      <c r="BK23" s="8"/>
      <c r="BL23" s="8">
        <v>67971</v>
      </c>
      <c r="BM23" s="8">
        <v>5</v>
      </c>
      <c r="BN23" s="8">
        <v>67976</v>
      </c>
      <c r="BO23" s="8">
        <v>125453</v>
      </c>
      <c r="BP23" s="8">
        <v>125453</v>
      </c>
      <c r="BQ23" s="8">
        <v>61364</v>
      </c>
      <c r="BR23" s="8">
        <v>14214</v>
      </c>
      <c r="BS23" s="8">
        <v>37324</v>
      </c>
      <c r="BT23" s="8">
        <v>306331</v>
      </c>
      <c r="BU23" s="8">
        <v>0</v>
      </c>
      <c r="BV23" s="8">
        <v>0</v>
      </c>
      <c r="BW23" s="8">
        <v>731302</v>
      </c>
      <c r="BX23" s="8">
        <v>192322</v>
      </c>
      <c r="BY23" s="8">
        <v>0</v>
      </c>
      <c r="BZ23" s="8">
        <v>58583</v>
      </c>
      <c r="CA23" s="8">
        <v>430</v>
      </c>
      <c r="CB23" s="8">
        <v>4003</v>
      </c>
      <c r="CC23" s="8">
        <v>2</v>
      </c>
      <c r="CD23" s="8">
        <v>1293043</v>
      </c>
      <c r="CE23" s="8"/>
      <c r="CF23" s="8">
        <v>119255</v>
      </c>
      <c r="CG23" s="8">
        <v>11893</v>
      </c>
      <c r="CH23" s="8">
        <v>81871</v>
      </c>
      <c r="CI23" s="8">
        <v>0</v>
      </c>
      <c r="CJ23" s="8">
        <v>0</v>
      </c>
      <c r="CK23" s="8">
        <v>6047</v>
      </c>
      <c r="CL23" s="8">
        <v>200627</v>
      </c>
      <c r="CM23" s="8">
        <v>420167</v>
      </c>
      <c r="CN23" s="8">
        <v>94000</v>
      </c>
      <c r="CO23" s="8">
        <v>0</v>
      </c>
      <c r="CP23" s="8">
        <v>42122</v>
      </c>
      <c r="CQ23" s="8">
        <v>142507</v>
      </c>
      <c r="CR23" s="8">
        <v>19932</v>
      </c>
      <c r="CS23" s="8">
        <v>718728</v>
      </c>
      <c r="CT23" s="8">
        <v>50276</v>
      </c>
      <c r="CU23" s="8">
        <v>323407</v>
      </c>
      <c r="CV23" s="8">
        <v>184908</v>
      </c>
      <c r="CW23" s="8">
        <v>-6280</v>
      </c>
      <c r="CX23" s="8">
        <v>12633</v>
      </c>
      <c r="CY23" s="8">
        <v>564944</v>
      </c>
      <c r="CZ23" s="8">
        <v>9371</v>
      </c>
      <c r="DA23" s="8">
        <v>574315</v>
      </c>
      <c r="DB23" s="8">
        <v>1293043</v>
      </c>
      <c r="DC23" s="8"/>
      <c r="DD23" s="8">
        <v>391.66066000000001</v>
      </c>
      <c r="DE23" s="8">
        <v>391.65401000000003</v>
      </c>
      <c r="DF23" s="8">
        <v>1442.4568099999999</v>
      </c>
      <c r="DG23" s="8">
        <v>175871</v>
      </c>
      <c r="DH23" s="8">
        <v>107895</v>
      </c>
      <c r="DI23" s="8">
        <v>38674</v>
      </c>
      <c r="DJ23" s="8">
        <v>336352</v>
      </c>
      <c r="DK23" s="8">
        <v>9371</v>
      </c>
      <c r="DL23" s="8">
        <v>0</v>
      </c>
      <c r="DM23" s="8">
        <v>771</v>
      </c>
      <c r="DN23" s="8">
        <v>119</v>
      </c>
      <c r="DO23" s="8">
        <v>60474</v>
      </c>
      <c r="DP23" s="8">
        <v>0</v>
      </c>
      <c r="DQ23" s="8">
        <v>0</v>
      </c>
      <c r="DR23" s="8">
        <v>0</v>
      </c>
      <c r="DS23" s="8">
        <v>0</v>
      </c>
      <c r="DT23" s="8">
        <v>12285</v>
      </c>
      <c r="DU23" s="8">
        <v>0</v>
      </c>
      <c r="DV23" s="8"/>
      <c r="DW23" s="8">
        <v>28379</v>
      </c>
      <c r="DX23" s="8">
        <v>25094</v>
      </c>
      <c r="DY23" s="8">
        <v>0</v>
      </c>
      <c r="DZ23" s="8">
        <v>25094</v>
      </c>
      <c r="EA23" s="8">
        <v>0</v>
      </c>
      <c r="EB23" s="8">
        <v>11379</v>
      </c>
      <c r="EC23" s="8">
        <v>0</v>
      </c>
      <c r="ED23" s="8">
        <v>0</v>
      </c>
      <c r="EE23" s="8">
        <v>-5521</v>
      </c>
      <c r="EF23" s="8">
        <v>0</v>
      </c>
      <c r="EG23" s="8">
        <v>-2445</v>
      </c>
      <c r="EH23" s="8">
        <v>-2861</v>
      </c>
      <c r="EI23" s="8">
        <v>-2313</v>
      </c>
      <c r="EJ23" s="8">
        <v>-4629</v>
      </c>
      <c r="EK23" s="8">
        <v>-3984</v>
      </c>
      <c r="EL23" s="8">
        <v>43099</v>
      </c>
      <c r="EM23" s="8">
        <v>-27061</v>
      </c>
      <c r="EN23" s="8">
        <v>88</v>
      </c>
      <c r="EO23" s="8">
        <v>0</v>
      </c>
      <c r="EP23" s="8">
        <v>0</v>
      </c>
      <c r="EQ23" s="8">
        <v>-10500</v>
      </c>
      <c r="ER23" s="8">
        <v>4252</v>
      </c>
      <c r="ES23" s="8">
        <v>0</v>
      </c>
      <c r="ET23" s="8">
        <v>8740</v>
      </c>
      <c r="EU23" s="8">
        <v>-24481</v>
      </c>
      <c r="EV23" s="8">
        <v>13271</v>
      </c>
      <c r="EW23" s="8">
        <v>19000</v>
      </c>
      <c r="EX23" s="8">
        <v>32271</v>
      </c>
      <c r="EY23" s="8">
        <v>0</v>
      </c>
      <c r="EZ23" s="8">
        <v>-17000</v>
      </c>
      <c r="FA23" s="8">
        <v>-17000</v>
      </c>
      <c r="FB23" s="8">
        <v>1</v>
      </c>
      <c r="FC23" s="8">
        <v>-5023</v>
      </c>
      <c r="FD23" s="8">
        <v>0</v>
      </c>
      <c r="FE23" s="8">
        <v>-6690</v>
      </c>
      <c r="FF23" s="8">
        <v>-6690</v>
      </c>
      <c r="FG23" s="8">
        <v>0</v>
      </c>
      <c r="FH23" s="8">
        <v>-7270</v>
      </c>
      <c r="FI23" s="8">
        <v>-3711</v>
      </c>
      <c r="FJ23" s="8">
        <v>-1053</v>
      </c>
      <c r="FK23" s="8">
        <v>13938</v>
      </c>
      <c r="FL23" s="8"/>
      <c r="FM23" s="8">
        <v>1092</v>
      </c>
      <c r="FN23" s="8">
        <v>6309</v>
      </c>
      <c r="FO23" s="8">
        <v>2040.5</v>
      </c>
      <c r="FP23" s="8">
        <v>2721.125</v>
      </c>
      <c r="FQ23" s="8">
        <v>5505</v>
      </c>
      <c r="FR23" s="8">
        <v>15271</v>
      </c>
      <c r="FS23" s="8" t="s">
        <v>536</v>
      </c>
      <c r="FT23" s="9">
        <v>42460</v>
      </c>
      <c r="FU23" s="8">
        <v>12</v>
      </c>
      <c r="FV23" s="8">
        <v>514982.76431</v>
      </c>
      <c r="FW23" s="8">
        <v>0.34712999999999999</v>
      </c>
      <c r="FX23" s="8">
        <v>0.76302999999999999</v>
      </c>
      <c r="FY23" s="8">
        <v>1.1801600000000001</v>
      </c>
      <c r="FZ23" s="8">
        <v>1.04511</v>
      </c>
      <c r="GA23" s="31">
        <f t="shared" si="1"/>
        <v>2016</v>
      </c>
      <c r="GB23" s="10">
        <f t="shared" si="2"/>
        <v>3</v>
      </c>
      <c r="GC23" s="10">
        <v>1.1099000000000001</v>
      </c>
      <c r="GD23" s="10">
        <v>1.1958500000000001</v>
      </c>
    </row>
    <row r="24" spans="1:186">
      <c r="A24" s="8" t="str">
        <f t="shared" si="5"/>
        <v>三越伊勢丹</v>
      </c>
      <c r="B24" s="8" t="str">
        <f t="shared" si="6"/>
        <v>TSE:3099</v>
      </c>
      <c r="C24" s="8" t="str">
        <f>CONCATENATE("FY",RIGHT(Assumptions!D$3,4)-2)</f>
        <v>FY2017</v>
      </c>
      <c r="D24" s="10">
        <f t="shared" si="0"/>
        <v>2016</v>
      </c>
      <c r="E24" s="8">
        <v>1253457</v>
      </c>
      <c r="F24" s="8">
        <v>0</v>
      </c>
      <c r="G24" s="8">
        <v>1253457</v>
      </c>
      <c r="H24" s="8">
        <v>887848</v>
      </c>
      <c r="I24" s="8">
        <v>365609</v>
      </c>
      <c r="J24" s="8">
        <v>314119</v>
      </c>
      <c r="K24" s="8">
        <v>691</v>
      </c>
      <c r="L24" s="8">
        <v>0</v>
      </c>
      <c r="M24" s="8">
        <v>23562</v>
      </c>
      <c r="N24" s="8">
        <v>0</v>
      </c>
      <c r="O24" s="8">
        <v>3301</v>
      </c>
      <c r="P24" s="8">
        <v>341673</v>
      </c>
      <c r="Q24" s="8">
        <v>23936</v>
      </c>
      <c r="R24" s="8">
        <v>-986</v>
      </c>
      <c r="S24" s="8">
        <v>1411</v>
      </c>
      <c r="T24" s="8">
        <v>425</v>
      </c>
      <c r="U24" s="8">
        <v>4263</v>
      </c>
      <c r="V24" s="8">
        <v>0</v>
      </c>
      <c r="W24" s="8">
        <v>299</v>
      </c>
      <c r="X24" s="8">
        <v>28923</v>
      </c>
      <c r="Y24" s="8">
        <v>0</v>
      </c>
      <c r="Z24" s="8">
        <v>-993</v>
      </c>
      <c r="AA24" s="8">
        <v>-1072</v>
      </c>
      <c r="AB24" s="8">
        <v>-7741</v>
      </c>
      <c r="AC24" s="8">
        <v>-4393</v>
      </c>
      <c r="AD24" s="8">
        <v>14724</v>
      </c>
      <c r="AE24" s="8">
        <v>-64</v>
      </c>
      <c r="AF24" s="8">
        <v>14788</v>
      </c>
      <c r="AG24" s="8">
        <v>0</v>
      </c>
      <c r="AH24" s="8">
        <v>0</v>
      </c>
      <c r="AI24" s="8">
        <v>14788</v>
      </c>
      <c r="AJ24" s="8">
        <v>188</v>
      </c>
      <c r="AK24" s="8">
        <v>14976</v>
      </c>
      <c r="AL24" s="8">
        <v>0</v>
      </c>
      <c r="AM24" s="8"/>
      <c r="AN24" s="8">
        <v>38.266460000000002</v>
      </c>
      <c r="AO24" s="8">
        <v>38.266460000000002</v>
      </c>
      <c r="AP24" s="8">
        <v>391.36099999999999</v>
      </c>
      <c r="AQ24" s="8">
        <v>38.11</v>
      </c>
      <c r="AR24" s="8">
        <v>38.11</v>
      </c>
      <c r="AS24" s="8">
        <v>392.93</v>
      </c>
      <c r="AT24" s="8">
        <v>12</v>
      </c>
      <c r="AU24" s="1">
        <v>0.313902243589744</v>
      </c>
      <c r="AV24" s="8"/>
      <c r="AW24" s="8">
        <v>50594</v>
      </c>
      <c r="AX24" s="8">
        <v>23936</v>
      </c>
      <c r="AY24" s="8">
        <v>23936</v>
      </c>
      <c r="AZ24" s="1">
        <v>-2146826273</v>
      </c>
      <c r="BA24" s="9">
        <v>42825</v>
      </c>
      <c r="BB24" s="8"/>
      <c r="BC24" s="8">
        <v>21659</v>
      </c>
      <c r="BD24" s="8">
        <v>21659</v>
      </c>
      <c r="BE24" s="8">
        <v>0</v>
      </c>
      <c r="BF24" s="8">
        <v>0</v>
      </c>
      <c r="BG24" s="8">
        <v>41087</v>
      </c>
      <c r="BH24" s="8">
        <v>1787.44885</v>
      </c>
      <c r="BI24" s="8">
        <v>39299.551149999999</v>
      </c>
      <c r="BJ24" s="8"/>
      <c r="BK24" s="8"/>
      <c r="BL24" s="8">
        <v>61722</v>
      </c>
      <c r="BM24" s="8">
        <v>953</v>
      </c>
      <c r="BN24" s="8">
        <v>62675</v>
      </c>
      <c r="BO24" s="8">
        <v>131095</v>
      </c>
      <c r="BP24" s="8">
        <v>131095</v>
      </c>
      <c r="BQ24" s="8">
        <v>59626</v>
      </c>
      <c r="BR24" s="8">
        <v>14209</v>
      </c>
      <c r="BS24" s="8">
        <v>43828</v>
      </c>
      <c r="BT24" s="8">
        <v>311433</v>
      </c>
      <c r="BU24" s="8">
        <v>0</v>
      </c>
      <c r="BV24" s="8">
        <v>0</v>
      </c>
      <c r="BW24" s="8">
        <v>728471</v>
      </c>
      <c r="BX24" s="8">
        <v>188405</v>
      </c>
      <c r="BY24" s="8">
        <v>14345</v>
      </c>
      <c r="BZ24" s="8">
        <v>63132</v>
      </c>
      <c r="CA24" s="8">
        <v>938</v>
      </c>
      <c r="CB24" s="8">
        <v>3000</v>
      </c>
      <c r="CC24" s="8">
        <v>2</v>
      </c>
      <c r="CD24" s="8">
        <v>1309777</v>
      </c>
      <c r="CE24" s="8"/>
      <c r="CF24" s="8">
        <v>115712</v>
      </c>
      <c r="CG24" s="8">
        <v>9735</v>
      </c>
      <c r="CH24" s="8">
        <v>97451</v>
      </c>
      <c r="CI24" s="8">
        <v>0</v>
      </c>
      <c r="CJ24" s="8">
        <v>0</v>
      </c>
      <c r="CK24" s="8">
        <v>6271</v>
      </c>
      <c r="CL24" s="8">
        <v>214136</v>
      </c>
      <c r="CM24" s="8">
        <v>443399</v>
      </c>
      <c r="CN24" s="8">
        <v>89300</v>
      </c>
      <c r="CO24" s="8">
        <v>0</v>
      </c>
      <c r="CP24" s="8">
        <v>40693</v>
      </c>
      <c r="CQ24" s="8">
        <v>136129</v>
      </c>
      <c r="CR24" s="8">
        <v>20475</v>
      </c>
      <c r="CS24" s="8">
        <v>729996</v>
      </c>
      <c r="CT24" s="8">
        <v>50328</v>
      </c>
      <c r="CU24" s="8">
        <v>322699</v>
      </c>
      <c r="CV24" s="8">
        <v>195184</v>
      </c>
      <c r="CW24" s="8">
        <v>-9286</v>
      </c>
      <c r="CX24" s="8">
        <v>11879</v>
      </c>
      <c r="CY24" s="8">
        <v>570804</v>
      </c>
      <c r="CZ24" s="8">
        <v>8977</v>
      </c>
      <c r="DA24" s="8">
        <v>579781</v>
      </c>
      <c r="DB24" s="8">
        <v>1309777</v>
      </c>
      <c r="DC24" s="8"/>
      <c r="DD24" s="8">
        <v>389.57249000000002</v>
      </c>
      <c r="DE24" s="8">
        <v>389.54509999999999</v>
      </c>
      <c r="DF24" s="8">
        <v>1465.3091400000001</v>
      </c>
      <c r="DG24" s="8">
        <v>186751</v>
      </c>
      <c r="DH24" s="8">
        <v>124076</v>
      </c>
      <c r="DI24" s="8">
        <v>37237</v>
      </c>
      <c r="DJ24" s="8">
        <v>328696</v>
      </c>
      <c r="DK24" s="8">
        <v>8977</v>
      </c>
      <c r="DL24" s="8">
        <v>0</v>
      </c>
      <c r="DM24" s="8">
        <v>993</v>
      </c>
      <c r="DN24" s="8">
        <v>418</v>
      </c>
      <c r="DO24" s="8">
        <v>58215</v>
      </c>
      <c r="DP24" s="8">
        <v>0</v>
      </c>
      <c r="DQ24" s="8">
        <v>0</v>
      </c>
      <c r="DR24" s="8">
        <v>0</v>
      </c>
      <c r="DS24" s="8">
        <v>0</v>
      </c>
      <c r="DT24" s="8">
        <v>12382</v>
      </c>
      <c r="DU24" s="8">
        <v>0</v>
      </c>
      <c r="DV24" s="8"/>
      <c r="DW24" s="8">
        <v>14722</v>
      </c>
      <c r="DX24" s="8">
        <v>26658</v>
      </c>
      <c r="DY24" s="8">
        <v>0</v>
      </c>
      <c r="DZ24" s="8">
        <v>26658</v>
      </c>
      <c r="EA24" s="8">
        <v>0</v>
      </c>
      <c r="EB24" s="8">
        <v>11646</v>
      </c>
      <c r="EC24" s="8">
        <v>936</v>
      </c>
      <c r="ED24" s="8">
        <v>0</v>
      </c>
      <c r="EE24" s="8">
        <v>-4263</v>
      </c>
      <c r="EF24" s="8">
        <v>0</v>
      </c>
      <c r="EG24" s="8">
        <v>-3608</v>
      </c>
      <c r="EH24" s="8">
        <v>-4890</v>
      </c>
      <c r="EI24" s="8">
        <v>2262</v>
      </c>
      <c r="EJ24" s="8">
        <v>-4463</v>
      </c>
      <c r="EK24" s="8">
        <v>-3627</v>
      </c>
      <c r="EL24" s="8">
        <v>35373</v>
      </c>
      <c r="EM24" s="8">
        <v>-22117</v>
      </c>
      <c r="EN24" s="8">
        <v>2727</v>
      </c>
      <c r="EO24" s="8">
        <v>0</v>
      </c>
      <c r="EP24" s="8">
        <v>0</v>
      </c>
      <c r="EQ24" s="8">
        <v>-9654</v>
      </c>
      <c r="ER24" s="8">
        <v>-9278</v>
      </c>
      <c r="ES24" s="8">
        <v>-6129</v>
      </c>
      <c r="ET24" s="8">
        <v>3538</v>
      </c>
      <c r="EU24" s="8">
        <v>-40913</v>
      </c>
      <c r="EV24" s="8">
        <v>14000</v>
      </c>
      <c r="EW24" s="8">
        <v>25300</v>
      </c>
      <c r="EX24" s="8">
        <v>39300</v>
      </c>
      <c r="EY24" s="8">
        <v>-5120</v>
      </c>
      <c r="EZ24" s="8">
        <v>-23300</v>
      </c>
      <c r="FA24" s="8">
        <v>-28420</v>
      </c>
      <c r="FB24" s="8">
        <v>0</v>
      </c>
      <c r="FC24" s="8">
        <v>-3007</v>
      </c>
      <c r="FD24" s="8">
        <v>0</v>
      </c>
      <c r="FE24" s="8">
        <v>-4701</v>
      </c>
      <c r="FF24" s="8">
        <v>-4701</v>
      </c>
      <c r="FG24" s="8">
        <v>0</v>
      </c>
      <c r="FH24" s="8">
        <v>-759</v>
      </c>
      <c r="FI24" s="8">
        <v>2413</v>
      </c>
      <c r="FJ24" s="8">
        <v>-1087</v>
      </c>
      <c r="FK24" s="8">
        <v>-4214</v>
      </c>
      <c r="FL24" s="8"/>
      <c r="FM24" s="8">
        <v>1018</v>
      </c>
      <c r="FN24" s="8">
        <v>6760</v>
      </c>
      <c r="FO24" s="8">
        <v>6479.75</v>
      </c>
      <c r="FP24" s="8">
        <v>7096</v>
      </c>
      <c r="FQ24" s="8">
        <v>2751</v>
      </c>
      <c r="FR24" s="8">
        <v>10880</v>
      </c>
      <c r="FS24" s="8" t="s">
        <v>536</v>
      </c>
      <c r="FT24" s="9">
        <v>42825</v>
      </c>
      <c r="FU24" s="8">
        <v>12</v>
      </c>
      <c r="FV24" s="8">
        <v>476016.38305</v>
      </c>
      <c r="FW24" s="8">
        <v>0.26090999999999998</v>
      </c>
      <c r="FX24" s="8">
        <v>0.86480000000000001</v>
      </c>
      <c r="FY24" s="8">
        <v>1.1010599999999999</v>
      </c>
      <c r="FZ24" s="8">
        <v>1.1899500000000001</v>
      </c>
      <c r="GA24" s="31">
        <f t="shared" si="1"/>
        <v>2017</v>
      </c>
      <c r="GB24" s="10">
        <f t="shared" si="2"/>
        <v>3</v>
      </c>
      <c r="GC24" s="10">
        <v>1.33263</v>
      </c>
      <c r="GD24" s="10">
        <v>1.23465</v>
      </c>
    </row>
    <row r="25" spans="1:186">
      <c r="A25" s="8" t="str">
        <f t="shared" si="5"/>
        <v>三越伊勢丹</v>
      </c>
      <c r="B25" s="8" t="str">
        <f t="shared" si="6"/>
        <v>TSE:3099</v>
      </c>
      <c r="C25" s="8" t="str">
        <f>CONCATENATE("FY",RIGHT(Assumptions!D$3,4)-1)</f>
        <v>FY2018</v>
      </c>
      <c r="D25" s="10">
        <f t="shared" si="0"/>
        <v>2017</v>
      </c>
      <c r="E25" s="8">
        <v>1268865</v>
      </c>
      <c r="F25" s="8">
        <v>0</v>
      </c>
      <c r="G25" s="8">
        <v>1268865</v>
      </c>
      <c r="H25" s="8">
        <v>901582</v>
      </c>
      <c r="I25" s="8">
        <v>367283</v>
      </c>
      <c r="J25" s="8">
        <v>316298</v>
      </c>
      <c r="K25" s="8">
        <v>576</v>
      </c>
      <c r="L25" s="8">
        <v>0</v>
      </c>
      <c r="M25" s="8">
        <v>25272</v>
      </c>
      <c r="N25" s="8">
        <v>0</v>
      </c>
      <c r="O25" s="8">
        <v>723</v>
      </c>
      <c r="P25" s="8">
        <v>342869</v>
      </c>
      <c r="Q25" s="8">
        <v>24414</v>
      </c>
      <c r="R25" s="8">
        <v>-839</v>
      </c>
      <c r="S25" s="8">
        <v>2134</v>
      </c>
      <c r="T25" s="8">
        <v>1295</v>
      </c>
      <c r="U25" s="8">
        <v>3548</v>
      </c>
      <c r="V25" s="8">
        <v>0</v>
      </c>
      <c r="W25" s="8">
        <v>-317</v>
      </c>
      <c r="X25" s="8">
        <v>28940</v>
      </c>
      <c r="Y25" s="8">
        <v>0</v>
      </c>
      <c r="Z25" s="8">
        <v>98</v>
      </c>
      <c r="AA25" s="8">
        <v>-2493</v>
      </c>
      <c r="AB25" s="8">
        <v>-14555</v>
      </c>
      <c r="AC25" s="8">
        <v>-9557</v>
      </c>
      <c r="AD25" s="8">
        <v>2433</v>
      </c>
      <c r="AE25" s="8">
        <v>3279</v>
      </c>
      <c r="AF25" s="8">
        <v>-846</v>
      </c>
      <c r="AG25" s="8">
        <v>0</v>
      </c>
      <c r="AH25" s="8">
        <v>0</v>
      </c>
      <c r="AI25" s="8">
        <v>-846</v>
      </c>
      <c r="AJ25" s="8">
        <v>-114</v>
      </c>
      <c r="AK25" s="8">
        <v>-960</v>
      </c>
      <c r="AL25" s="8">
        <v>0</v>
      </c>
      <c r="AM25" s="8"/>
      <c r="AN25" s="8">
        <v>-2.4638100000000001</v>
      </c>
      <c r="AO25" s="8">
        <v>-2.4638100000000001</v>
      </c>
      <c r="AP25" s="8">
        <v>389.64</v>
      </c>
      <c r="AQ25" s="8">
        <v>-2.4638100000000001</v>
      </c>
      <c r="AR25" s="8">
        <v>-2.4638100000000001</v>
      </c>
      <c r="AS25" s="8">
        <v>389.64</v>
      </c>
      <c r="AT25" s="8">
        <v>12</v>
      </c>
      <c r="AU25" s="1">
        <v>-4.8687500000000004</v>
      </c>
      <c r="AV25" s="8"/>
      <c r="AW25" s="8">
        <v>57052</v>
      </c>
      <c r="AX25" s="8">
        <v>28737</v>
      </c>
      <c r="AY25" s="8">
        <v>24414</v>
      </c>
      <c r="AZ25" s="1">
        <v>1.347718</v>
      </c>
      <c r="BA25" s="9">
        <v>43190</v>
      </c>
      <c r="BB25" s="8"/>
      <c r="BC25" s="8">
        <v>20365</v>
      </c>
      <c r="BD25" s="8">
        <v>20365</v>
      </c>
      <c r="BE25" s="8">
        <v>0</v>
      </c>
      <c r="BF25" s="8">
        <v>0</v>
      </c>
      <c r="BG25" s="8">
        <v>40820</v>
      </c>
      <c r="BH25" s="8">
        <v>1676.8856000000001</v>
      </c>
      <c r="BI25" s="8">
        <v>39143.114399999999</v>
      </c>
      <c r="BJ25" s="8"/>
      <c r="BK25" s="8"/>
      <c r="BL25" s="8">
        <v>55710</v>
      </c>
      <c r="BM25" s="8">
        <v>380</v>
      </c>
      <c r="BN25" s="8">
        <v>56090</v>
      </c>
      <c r="BO25" s="8">
        <v>130888</v>
      </c>
      <c r="BP25" s="8">
        <v>130888</v>
      </c>
      <c r="BQ25" s="8">
        <v>51889</v>
      </c>
      <c r="BR25" s="8">
        <v>16439</v>
      </c>
      <c r="BS25" s="8">
        <v>26857</v>
      </c>
      <c r="BT25" s="8">
        <v>282163</v>
      </c>
      <c r="BU25" s="8">
        <v>0</v>
      </c>
      <c r="BV25" s="8">
        <v>0</v>
      </c>
      <c r="BW25" s="8">
        <v>744624</v>
      </c>
      <c r="BX25" s="8">
        <v>195725</v>
      </c>
      <c r="BY25" s="8">
        <v>6794</v>
      </c>
      <c r="BZ25" s="8">
        <v>52570</v>
      </c>
      <c r="CA25" s="8">
        <v>332</v>
      </c>
      <c r="CB25" s="8">
        <v>1866</v>
      </c>
      <c r="CC25" s="8">
        <v>2</v>
      </c>
      <c r="CD25" s="8">
        <v>1284208</v>
      </c>
      <c r="CE25" s="8"/>
      <c r="CF25" s="8">
        <v>113119</v>
      </c>
      <c r="CG25" s="8">
        <v>12466</v>
      </c>
      <c r="CH25" s="8">
        <v>30672</v>
      </c>
      <c r="CI25" s="8">
        <v>10000</v>
      </c>
      <c r="CJ25" s="8">
        <v>0</v>
      </c>
      <c r="CK25" s="8">
        <v>5272</v>
      </c>
      <c r="CL25" s="8">
        <v>229953</v>
      </c>
      <c r="CM25" s="8">
        <v>401483</v>
      </c>
      <c r="CN25" s="8">
        <v>99300</v>
      </c>
      <c r="CO25" s="8">
        <v>0</v>
      </c>
      <c r="CP25" s="8">
        <v>37597</v>
      </c>
      <c r="CQ25" s="8">
        <v>138464</v>
      </c>
      <c r="CR25" s="8">
        <v>19274</v>
      </c>
      <c r="CS25" s="8">
        <v>696118</v>
      </c>
      <c r="CT25" s="8">
        <v>50461</v>
      </c>
      <c r="CU25" s="8">
        <v>322807</v>
      </c>
      <c r="CV25" s="8">
        <v>193239</v>
      </c>
      <c r="CW25" s="8">
        <v>-9294</v>
      </c>
      <c r="CX25" s="8">
        <v>21211</v>
      </c>
      <c r="CY25" s="8">
        <v>578424</v>
      </c>
      <c r="CZ25" s="8">
        <v>9666</v>
      </c>
      <c r="DA25" s="8">
        <v>588090</v>
      </c>
      <c r="DB25" s="8">
        <v>1284208</v>
      </c>
      <c r="DC25" s="8"/>
      <c r="DD25" s="8">
        <v>389.82652999999999</v>
      </c>
      <c r="DE25" s="8">
        <v>389.78910999999999</v>
      </c>
      <c r="DF25" s="8">
        <v>1483.9408900000001</v>
      </c>
      <c r="DG25" s="8">
        <v>139972</v>
      </c>
      <c r="DH25" s="8">
        <v>83882</v>
      </c>
      <c r="DI25" s="8">
        <v>34121</v>
      </c>
      <c r="DJ25" s="8">
        <v>326560</v>
      </c>
      <c r="DK25" s="8">
        <v>9666</v>
      </c>
      <c r="DL25" s="8">
        <v>0</v>
      </c>
      <c r="DM25" s="8">
        <v>924</v>
      </c>
      <c r="DN25" s="8">
        <v>374</v>
      </c>
      <c r="DO25" s="8">
        <v>50591</v>
      </c>
      <c r="DP25" s="8">
        <v>0</v>
      </c>
      <c r="DQ25" s="8">
        <v>0</v>
      </c>
      <c r="DR25" s="8">
        <v>0</v>
      </c>
      <c r="DS25" s="8">
        <v>0</v>
      </c>
      <c r="DT25" s="8">
        <v>14269</v>
      </c>
      <c r="DU25" s="8">
        <v>0</v>
      </c>
      <c r="DV25" s="8"/>
      <c r="DW25" s="8">
        <v>2433</v>
      </c>
      <c r="DX25" s="8">
        <v>28315</v>
      </c>
      <c r="DY25" s="8">
        <v>4323</v>
      </c>
      <c r="DZ25" s="8">
        <v>32638</v>
      </c>
      <c r="EA25" s="8">
        <v>0</v>
      </c>
      <c r="EB25" s="8">
        <v>15490</v>
      </c>
      <c r="EC25" s="8">
        <v>0</v>
      </c>
      <c r="ED25" s="8">
        <v>0</v>
      </c>
      <c r="EE25" s="8">
        <v>-3548</v>
      </c>
      <c r="EF25" s="8">
        <v>0</v>
      </c>
      <c r="EG25" s="8">
        <v>-242</v>
      </c>
      <c r="EH25" s="8">
        <v>11182</v>
      </c>
      <c r="EI25" s="8">
        <v>8075</v>
      </c>
      <c r="EJ25" s="8">
        <v>6296</v>
      </c>
      <c r="EK25" s="8">
        <v>648</v>
      </c>
      <c r="EL25" s="8">
        <v>72972</v>
      </c>
      <c r="EM25" s="8">
        <v>-24761</v>
      </c>
      <c r="EN25" s="8">
        <v>1116</v>
      </c>
      <c r="EO25" s="8">
        <v>0</v>
      </c>
      <c r="EP25" s="8">
        <v>0</v>
      </c>
      <c r="EQ25" s="8">
        <v>-5535</v>
      </c>
      <c r="ER25" s="8">
        <v>860</v>
      </c>
      <c r="ES25" s="8">
        <v>8</v>
      </c>
      <c r="ET25" s="8">
        <v>1331</v>
      </c>
      <c r="EU25" s="8">
        <v>-26981</v>
      </c>
      <c r="EV25" s="8">
        <v>0</v>
      </c>
      <c r="EW25" s="8">
        <v>31894</v>
      </c>
      <c r="EX25" s="8">
        <v>31894</v>
      </c>
      <c r="EY25" s="8">
        <v>-48944</v>
      </c>
      <c r="EZ25" s="8">
        <v>-30000</v>
      </c>
      <c r="FA25" s="8">
        <v>-78944</v>
      </c>
      <c r="FB25" s="8">
        <v>0</v>
      </c>
      <c r="FC25" s="8">
        <v>-8</v>
      </c>
      <c r="FD25" s="8">
        <v>0</v>
      </c>
      <c r="FE25" s="8">
        <v>-4674</v>
      </c>
      <c r="FF25" s="8">
        <v>-4674</v>
      </c>
      <c r="FG25" s="8">
        <v>0</v>
      </c>
      <c r="FH25" s="8">
        <v>-1021</v>
      </c>
      <c r="FI25" s="8">
        <v>-52753</v>
      </c>
      <c r="FJ25" s="8">
        <v>432</v>
      </c>
      <c r="FK25" s="8">
        <v>-6054</v>
      </c>
      <c r="FL25" s="8"/>
      <c r="FM25" s="8">
        <v>847</v>
      </c>
      <c r="FN25" s="8">
        <v>3025</v>
      </c>
      <c r="FO25" s="8">
        <v>54624.375</v>
      </c>
      <c r="FP25" s="8">
        <v>55148.75</v>
      </c>
      <c r="FQ25" s="8">
        <v>-37548</v>
      </c>
      <c r="FR25" s="8">
        <v>-47050</v>
      </c>
      <c r="FS25" s="8" t="s">
        <v>536</v>
      </c>
      <c r="FT25" s="9">
        <v>43190</v>
      </c>
      <c r="FU25" s="8">
        <v>12</v>
      </c>
      <c r="FV25" s="8">
        <v>457507.06741999998</v>
      </c>
      <c r="FW25" s="8">
        <v>0.26646999999999998</v>
      </c>
      <c r="FX25" s="8">
        <v>0.69235999999999998</v>
      </c>
      <c r="FY25" s="8">
        <v>0.79835999999999996</v>
      </c>
      <c r="FZ25" s="8">
        <v>0.40842000000000001</v>
      </c>
      <c r="GA25" s="31">
        <f t="shared" si="1"/>
        <v>2018</v>
      </c>
      <c r="GB25" s="10">
        <f t="shared" si="2"/>
        <v>3</v>
      </c>
      <c r="GC25" s="10">
        <v>1.60209</v>
      </c>
      <c r="GD25" s="10">
        <v>1.1800600000000001</v>
      </c>
    </row>
    <row r="26" spans="1:186">
      <c r="A26" s="8" t="str">
        <f t="shared" si="5"/>
        <v>三越伊勢丹</v>
      </c>
      <c r="B26" s="8" t="str">
        <f t="shared" si="6"/>
        <v>TSE:3099</v>
      </c>
      <c r="C26" s="8" t="str">
        <f>CONCATENATE("FY",RIGHT(Assumptions!D$3,4))</f>
        <v>FY2019</v>
      </c>
      <c r="D26" s="10">
        <f t="shared" si="0"/>
        <v>2018</v>
      </c>
      <c r="E26" s="8">
        <v>1196803</v>
      </c>
      <c r="F26" s="8">
        <v>0</v>
      </c>
      <c r="G26" s="8">
        <v>1196803</v>
      </c>
      <c r="H26" s="8">
        <v>848521</v>
      </c>
      <c r="I26" s="8">
        <v>348282</v>
      </c>
      <c r="J26" s="8">
        <v>293131</v>
      </c>
      <c r="K26" s="8">
        <v>103</v>
      </c>
      <c r="L26" s="8">
        <v>0</v>
      </c>
      <c r="M26" s="8">
        <v>25734</v>
      </c>
      <c r="N26" s="8">
        <v>0</v>
      </c>
      <c r="O26" s="8">
        <v>84</v>
      </c>
      <c r="P26" s="8">
        <v>319052</v>
      </c>
      <c r="Q26" s="8">
        <v>29230</v>
      </c>
      <c r="R26" s="8">
        <v>-770</v>
      </c>
      <c r="S26" s="8">
        <v>1417</v>
      </c>
      <c r="T26" s="8">
        <v>647</v>
      </c>
      <c r="U26" s="8">
        <v>3058</v>
      </c>
      <c r="V26" s="8">
        <v>0</v>
      </c>
      <c r="W26" s="8">
        <v>402</v>
      </c>
      <c r="X26" s="8">
        <v>33337</v>
      </c>
      <c r="Y26" s="8">
        <v>0</v>
      </c>
      <c r="Z26" s="8">
        <v>-251</v>
      </c>
      <c r="AA26" s="8">
        <v>26039</v>
      </c>
      <c r="AB26" s="8">
        <v>-32447</v>
      </c>
      <c r="AC26" s="8">
        <v>-11434</v>
      </c>
      <c r="AD26" s="8">
        <v>15244</v>
      </c>
      <c r="AE26" s="8">
        <v>2664</v>
      </c>
      <c r="AF26" s="8">
        <v>12580</v>
      </c>
      <c r="AG26" s="8">
        <v>0</v>
      </c>
      <c r="AH26" s="8">
        <v>0</v>
      </c>
      <c r="AI26" s="8">
        <v>12580</v>
      </c>
      <c r="AJ26" s="8">
        <v>900</v>
      </c>
      <c r="AK26" s="8">
        <v>13480</v>
      </c>
      <c r="AL26" s="8">
        <v>0</v>
      </c>
      <c r="AM26" s="8"/>
      <c r="AN26" s="8">
        <v>34.575180000000003</v>
      </c>
      <c r="AO26" s="8">
        <v>34.575180000000003</v>
      </c>
      <c r="AP26" s="8">
        <v>389.875</v>
      </c>
      <c r="AQ26" s="8">
        <v>34.409999999999997</v>
      </c>
      <c r="AR26" s="8">
        <v>34.409999999999997</v>
      </c>
      <c r="AS26" s="8">
        <v>391.71899999999999</v>
      </c>
      <c r="AT26" s="8">
        <v>12</v>
      </c>
      <c r="AU26" s="1">
        <v>0.34747774480712201</v>
      </c>
      <c r="AV26" s="8"/>
      <c r="AW26" s="8">
        <v>57900</v>
      </c>
      <c r="AX26" s="8">
        <v>30007</v>
      </c>
      <c r="AY26" s="8">
        <v>29230</v>
      </c>
      <c r="AZ26" s="1">
        <v>0.174757</v>
      </c>
      <c r="BA26" s="9">
        <v>43555</v>
      </c>
      <c r="BB26" s="8"/>
      <c r="BC26" s="8">
        <v>19114</v>
      </c>
      <c r="BD26" s="8">
        <v>19114</v>
      </c>
      <c r="BE26" s="8">
        <v>0</v>
      </c>
      <c r="BF26" s="8">
        <v>0</v>
      </c>
      <c r="BG26" s="8">
        <v>36198</v>
      </c>
      <c r="BH26" s="8">
        <v>1611.53496</v>
      </c>
      <c r="BI26" s="8">
        <v>34586.465040000003</v>
      </c>
      <c r="BJ26" s="8"/>
      <c r="BK26" s="8"/>
      <c r="BL26" s="8">
        <v>47345</v>
      </c>
      <c r="BM26" s="8">
        <v>405</v>
      </c>
      <c r="BN26" s="8">
        <v>47750</v>
      </c>
      <c r="BO26" s="8">
        <v>135123</v>
      </c>
      <c r="BP26" s="8">
        <v>135123</v>
      </c>
      <c r="BQ26" s="8">
        <v>46833</v>
      </c>
      <c r="BR26" s="8">
        <v>0</v>
      </c>
      <c r="BS26" s="8">
        <v>38545</v>
      </c>
      <c r="BT26" s="8">
        <v>268251</v>
      </c>
      <c r="BU26" s="8">
        <v>0</v>
      </c>
      <c r="BV26" s="8">
        <v>0</v>
      </c>
      <c r="BW26" s="8">
        <v>739754</v>
      </c>
      <c r="BX26" s="8">
        <v>185781</v>
      </c>
      <c r="BY26" s="8">
        <v>23</v>
      </c>
      <c r="BZ26" s="8">
        <v>43202</v>
      </c>
      <c r="CA26" s="8">
        <v>278</v>
      </c>
      <c r="CB26" s="8">
        <v>9975</v>
      </c>
      <c r="CC26" s="8">
        <v>2</v>
      </c>
      <c r="CD26" s="8">
        <v>1247427</v>
      </c>
      <c r="CE26" s="8"/>
      <c r="CF26" s="8">
        <v>106486</v>
      </c>
      <c r="CG26" s="8">
        <v>12253</v>
      </c>
      <c r="CH26" s="8">
        <v>26446</v>
      </c>
      <c r="CI26" s="8">
        <v>0</v>
      </c>
      <c r="CJ26" s="8">
        <v>0</v>
      </c>
      <c r="CK26" s="8">
        <v>4848</v>
      </c>
      <c r="CL26" s="8">
        <v>222671</v>
      </c>
      <c r="CM26" s="8">
        <v>372704</v>
      </c>
      <c r="CN26" s="8">
        <v>110300</v>
      </c>
      <c r="CO26" s="8">
        <v>0</v>
      </c>
      <c r="CP26" s="8">
        <v>37729</v>
      </c>
      <c r="CQ26" s="8">
        <v>123970</v>
      </c>
      <c r="CR26" s="8">
        <v>17011</v>
      </c>
      <c r="CS26" s="8">
        <v>661714</v>
      </c>
      <c r="CT26" s="8">
        <v>50573</v>
      </c>
      <c r="CU26" s="8">
        <v>322770</v>
      </c>
      <c r="CV26" s="8">
        <v>202040</v>
      </c>
      <c r="CW26" s="8">
        <v>-9300</v>
      </c>
      <c r="CX26" s="8">
        <v>11524</v>
      </c>
      <c r="CY26" s="8">
        <v>577607</v>
      </c>
      <c r="CZ26" s="8">
        <v>8106</v>
      </c>
      <c r="DA26" s="8">
        <v>585713</v>
      </c>
      <c r="DB26" s="8">
        <v>1247427</v>
      </c>
      <c r="DC26" s="8"/>
      <c r="DD26" s="8">
        <v>390.05243999999999</v>
      </c>
      <c r="DE26" s="8">
        <v>389.99596000000003</v>
      </c>
      <c r="DF26" s="8">
        <v>1481.0589199999999</v>
      </c>
      <c r="DG26" s="8">
        <v>136746</v>
      </c>
      <c r="DH26" s="8">
        <v>88996</v>
      </c>
      <c r="DI26" s="8">
        <v>34226</v>
      </c>
      <c r="DJ26" s="8">
        <v>289584</v>
      </c>
      <c r="DK26" s="8">
        <v>8106</v>
      </c>
      <c r="DL26" s="8">
        <v>0</v>
      </c>
      <c r="DM26" s="8">
        <v>615</v>
      </c>
      <c r="DN26" s="8">
        <v>619</v>
      </c>
      <c r="DO26" s="8">
        <v>45599</v>
      </c>
      <c r="DP26" s="8">
        <v>0</v>
      </c>
      <c r="DQ26" s="8">
        <v>0</v>
      </c>
      <c r="DR26" s="8">
        <v>0</v>
      </c>
      <c r="DS26" s="8">
        <v>0</v>
      </c>
      <c r="DT26" s="8">
        <v>13211</v>
      </c>
      <c r="DU26" s="8">
        <v>0</v>
      </c>
      <c r="DV26" s="8"/>
      <c r="DW26" s="8">
        <v>15244</v>
      </c>
      <c r="DX26" s="8">
        <v>27893</v>
      </c>
      <c r="DY26" s="8">
        <v>777</v>
      </c>
      <c r="DZ26" s="8">
        <v>28670</v>
      </c>
      <c r="EA26" s="8">
        <v>0</v>
      </c>
      <c r="EB26" s="8">
        <v>10604</v>
      </c>
      <c r="EC26" s="8">
        <v>251</v>
      </c>
      <c r="ED26" s="8">
        <v>0</v>
      </c>
      <c r="EE26" s="8">
        <v>-3058</v>
      </c>
      <c r="EF26" s="8">
        <v>0</v>
      </c>
      <c r="EG26" s="8">
        <v>-2985</v>
      </c>
      <c r="EH26" s="8">
        <v>-16630</v>
      </c>
      <c r="EI26" s="8">
        <v>3445</v>
      </c>
      <c r="EJ26" s="8">
        <v>-3962</v>
      </c>
      <c r="EK26" s="8">
        <v>-3293</v>
      </c>
      <c r="EL26" s="8">
        <v>28286</v>
      </c>
      <c r="EM26" s="8">
        <v>-52077</v>
      </c>
      <c r="EN26" s="8">
        <v>33968</v>
      </c>
      <c r="EO26" s="8">
        <v>0</v>
      </c>
      <c r="EP26" s="8">
        <v>1315</v>
      </c>
      <c r="EQ26" s="8">
        <v>-5964</v>
      </c>
      <c r="ER26" s="8">
        <v>-3158</v>
      </c>
      <c r="ES26" s="8">
        <v>698</v>
      </c>
      <c r="ET26" s="8">
        <v>2768</v>
      </c>
      <c r="EU26" s="8">
        <v>-22450</v>
      </c>
      <c r="EV26" s="8">
        <v>4000</v>
      </c>
      <c r="EW26" s="8">
        <v>21943</v>
      </c>
      <c r="EX26" s="8">
        <v>25943</v>
      </c>
      <c r="EY26" s="8">
        <v>-7260</v>
      </c>
      <c r="EZ26" s="8">
        <v>-22000</v>
      </c>
      <c r="FA26" s="8">
        <v>-29260</v>
      </c>
      <c r="FB26" s="8">
        <v>0</v>
      </c>
      <c r="FC26" s="8">
        <v>-7</v>
      </c>
      <c r="FD26" s="8">
        <v>0</v>
      </c>
      <c r="FE26" s="8">
        <v>-4684</v>
      </c>
      <c r="FF26" s="8">
        <v>-4684</v>
      </c>
      <c r="FG26" s="8">
        <v>0</v>
      </c>
      <c r="FH26" s="8">
        <v>-1055</v>
      </c>
      <c r="FI26" s="8">
        <v>-9063</v>
      </c>
      <c r="FJ26" s="8">
        <v>-595</v>
      </c>
      <c r="FK26" s="8">
        <v>-3822</v>
      </c>
      <c r="FL26" s="8"/>
      <c r="FM26" s="8">
        <v>769</v>
      </c>
      <c r="FN26" s="8">
        <v>5753</v>
      </c>
      <c r="FO26" s="8">
        <v>-20564.5</v>
      </c>
      <c r="FP26" s="8">
        <v>-20083.25</v>
      </c>
      <c r="FQ26" s="8">
        <v>8981</v>
      </c>
      <c r="FR26" s="8">
        <v>-3317</v>
      </c>
      <c r="FS26" s="8" t="s">
        <v>536</v>
      </c>
      <c r="FT26" s="9">
        <v>43555</v>
      </c>
      <c r="FU26" s="8">
        <v>12</v>
      </c>
      <c r="FV26" s="8">
        <v>436329.78000999999</v>
      </c>
      <c r="FW26" s="8">
        <v>0.92742999999999998</v>
      </c>
      <c r="FX26" s="8">
        <v>0.50097000000000003</v>
      </c>
      <c r="FY26" s="8">
        <v>0.83501000000000003</v>
      </c>
      <c r="FZ26" s="8">
        <v>1.24823</v>
      </c>
      <c r="GA26" s="31">
        <f t="shared" si="1"/>
        <v>2019</v>
      </c>
      <c r="GB26" s="10">
        <f t="shared" si="2"/>
        <v>3</v>
      </c>
      <c r="GC26" s="10">
        <v>0.55715000000000003</v>
      </c>
      <c r="GD26" s="10">
        <v>0.54851000000000005</v>
      </c>
    </row>
    <row r="27" spans="1:186">
      <c r="A27" s="10" t="str">
        <f>Assumptions!C4</f>
        <v>J. フロント</v>
      </c>
      <c r="B27" s="10" t="str">
        <f>Assumptions!B4</f>
        <v>TSE:3086</v>
      </c>
      <c r="C27" s="8" t="str">
        <f>CONCATENATE("FY",RIGHT(Assumptions!D$4,4)-11)</f>
        <v>FY2008</v>
      </c>
      <c r="D27" s="10">
        <f t="shared" si="0"/>
        <v>2007</v>
      </c>
      <c r="E27" s="8">
        <v>1016402</v>
      </c>
      <c r="F27" s="8">
        <v>0</v>
      </c>
      <c r="G27" s="8">
        <v>1016402</v>
      </c>
      <c r="H27" s="8">
        <v>765101</v>
      </c>
      <c r="I27" s="8">
        <v>251301</v>
      </c>
      <c r="J27" s="8">
        <v>200304</v>
      </c>
      <c r="K27" s="8">
        <v>351</v>
      </c>
      <c r="L27" s="8">
        <v>0</v>
      </c>
      <c r="M27" s="8">
        <v>10922</v>
      </c>
      <c r="N27" s="8">
        <v>0</v>
      </c>
      <c r="O27" s="8">
        <v>0</v>
      </c>
      <c r="P27" s="8">
        <v>211929</v>
      </c>
      <c r="Q27" s="8">
        <v>39372</v>
      </c>
      <c r="R27" s="8">
        <v>-1543</v>
      </c>
      <c r="S27" s="8">
        <v>642</v>
      </c>
      <c r="T27" s="8">
        <v>-901</v>
      </c>
      <c r="U27" s="8">
        <v>158</v>
      </c>
      <c r="V27" s="8">
        <v>0</v>
      </c>
      <c r="W27" s="8">
        <v>-1242</v>
      </c>
      <c r="X27" s="8">
        <v>37387</v>
      </c>
      <c r="Y27" s="8">
        <v>0</v>
      </c>
      <c r="Z27" s="8">
        <v>-430</v>
      </c>
      <c r="AA27" s="8">
        <v>-347</v>
      </c>
      <c r="AB27" s="8">
        <v>-2454</v>
      </c>
      <c r="AC27" s="8">
        <v>-696</v>
      </c>
      <c r="AD27" s="8">
        <v>35314</v>
      </c>
      <c r="AE27" s="8">
        <v>13954</v>
      </c>
      <c r="AF27" s="8">
        <v>21360</v>
      </c>
      <c r="AG27" s="8">
        <v>0</v>
      </c>
      <c r="AH27" s="8">
        <v>0</v>
      </c>
      <c r="AI27" s="8">
        <v>21360</v>
      </c>
      <c r="AJ27" s="8">
        <v>-822</v>
      </c>
      <c r="AK27" s="8">
        <v>20538</v>
      </c>
      <c r="AL27" s="8">
        <v>0</v>
      </c>
      <c r="AM27" s="8"/>
      <c r="AN27" s="8">
        <v>91.475759999999994</v>
      </c>
      <c r="AO27" s="8">
        <v>91.475759999999994</v>
      </c>
      <c r="AP27" s="8">
        <v>224.51849999999999</v>
      </c>
      <c r="AQ27" s="8">
        <v>91.38</v>
      </c>
      <c r="AR27" s="8">
        <v>91.38</v>
      </c>
      <c r="AS27" s="8">
        <v>224.7405</v>
      </c>
      <c r="AT27" s="8">
        <v>8</v>
      </c>
      <c r="AU27" s="1">
        <v>0.181225046255721</v>
      </c>
      <c r="AV27" s="8"/>
      <c r="AW27" s="8">
        <v>50673</v>
      </c>
      <c r="AX27" s="8">
        <v>39372</v>
      </c>
      <c r="AY27" s="8">
        <v>39372</v>
      </c>
      <c r="AZ27" s="1">
        <v>0.39513999999999999</v>
      </c>
      <c r="BA27" s="9">
        <v>39507</v>
      </c>
      <c r="BB27" s="8"/>
      <c r="BC27" s="8">
        <v>31055</v>
      </c>
      <c r="BD27" s="8">
        <v>31055</v>
      </c>
      <c r="BE27" s="8">
        <v>287</v>
      </c>
      <c r="BF27" s="8">
        <v>0</v>
      </c>
      <c r="BG27" s="8">
        <v>24543</v>
      </c>
      <c r="BH27" s="8">
        <v>0</v>
      </c>
      <c r="BI27" s="8">
        <v>0</v>
      </c>
      <c r="BJ27" s="8"/>
      <c r="BK27" s="8"/>
      <c r="BL27" s="8">
        <v>34927</v>
      </c>
      <c r="BM27" s="8">
        <v>4166</v>
      </c>
      <c r="BN27" s="8">
        <v>39093</v>
      </c>
      <c r="BO27" s="8">
        <v>73527</v>
      </c>
      <c r="BP27" s="8">
        <v>73527</v>
      </c>
      <c r="BQ27" s="8">
        <v>45154</v>
      </c>
      <c r="BR27" s="8">
        <v>10349</v>
      </c>
      <c r="BS27" s="8">
        <v>25402</v>
      </c>
      <c r="BT27" s="8">
        <v>193525</v>
      </c>
      <c r="BU27" s="8">
        <v>696978</v>
      </c>
      <c r="BV27" s="8">
        <v>-224190</v>
      </c>
      <c r="BW27" s="8">
        <v>472788</v>
      </c>
      <c r="BX27" s="8">
        <v>51303</v>
      </c>
      <c r="BY27" s="8">
        <v>0</v>
      </c>
      <c r="BZ27" s="8">
        <v>20423</v>
      </c>
      <c r="CA27" s="8">
        <v>1205</v>
      </c>
      <c r="CB27" s="8">
        <v>10008</v>
      </c>
      <c r="CC27" s="8">
        <v>56123</v>
      </c>
      <c r="CD27" s="8">
        <v>805375</v>
      </c>
      <c r="CE27" s="8"/>
      <c r="CF27" s="8">
        <v>89956</v>
      </c>
      <c r="CG27" s="8">
        <v>8478</v>
      </c>
      <c r="CH27" s="8">
        <v>21484</v>
      </c>
      <c r="CI27" s="8">
        <v>26484</v>
      </c>
      <c r="CJ27" s="8">
        <v>0</v>
      </c>
      <c r="CK27" s="8">
        <v>11314</v>
      </c>
      <c r="CL27" s="8">
        <v>83699</v>
      </c>
      <c r="CM27" s="8">
        <v>278259</v>
      </c>
      <c r="CN27" s="8">
        <v>55073</v>
      </c>
      <c r="CO27" s="8">
        <v>0</v>
      </c>
      <c r="CP27" s="8">
        <v>36349</v>
      </c>
      <c r="CQ27" s="8">
        <v>103437</v>
      </c>
      <c r="CR27" s="8">
        <v>16403</v>
      </c>
      <c r="CS27" s="8">
        <v>489521</v>
      </c>
      <c r="CT27" s="8">
        <v>30000</v>
      </c>
      <c r="CU27" s="8">
        <v>209787</v>
      </c>
      <c r="CV27" s="8">
        <v>72938</v>
      </c>
      <c r="CW27" s="8">
        <v>-5973</v>
      </c>
      <c r="CX27" s="8">
        <v>1207</v>
      </c>
      <c r="CY27" s="8">
        <v>307959</v>
      </c>
      <c r="CZ27" s="8">
        <v>7895</v>
      </c>
      <c r="DA27" s="8">
        <v>315854</v>
      </c>
      <c r="DB27" s="8">
        <v>805375</v>
      </c>
      <c r="DC27" s="8"/>
      <c r="DD27" s="8">
        <v>264.46850000000001</v>
      </c>
      <c r="DE27" s="8">
        <v>264.46850000000001</v>
      </c>
      <c r="DF27" s="8">
        <v>1164.4449099999999</v>
      </c>
      <c r="DG27" s="8">
        <v>103041</v>
      </c>
      <c r="DH27" s="8">
        <v>63948</v>
      </c>
      <c r="DI27" s="8">
        <v>27685</v>
      </c>
      <c r="DJ27" s="8">
        <v>196344</v>
      </c>
      <c r="DK27" s="8">
        <v>7895</v>
      </c>
      <c r="DL27" s="8">
        <v>3834</v>
      </c>
      <c r="DM27" s="8">
        <v>0</v>
      </c>
      <c r="DN27" s="8">
        <v>0</v>
      </c>
      <c r="DO27" s="8">
        <v>0</v>
      </c>
      <c r="DP27" s="8">
        <v>335025</v>
      </c>
      <c r="DQ27" s="8">
        <v>0</v>
      </c>
      <c r="DR27" s="8">
        <v>0</v>
      </c>
      <c r="DS27" s="8">
        <v>1047</v>
      </c>
      <c r="DT27" s="8">
        <v>9697</v>
      </c>
      <c r="DU27" s="8">
        <v>0</v>
      </c>
      <c r="DV27" s="8"/>
      <c r="DW27" s="8">
        <v>20538</v>
      </c>
      <c r="DX27" s="8">
        <v>11301</v>
      </c>
      <c r="DY27" s="8">
        <v>0</v>
      </c>
      <c r="DZ27" s="8">
        <v>11301</v>
      </c>
      <c r="EA27" s="8">
        <v>0</v>
      </c>
      <c r="EB27" s="8">
        <v>447</v>
      </c>
      <c r="EC27" s="8">
        <v>330</v>
      </c>
      <c r="ED27" s="8">
        <v>2078</v>
      </c>
      <c r="EE27" s="8">
        <v>-158</v>
      </c>
      <c r="EF27" s="8">
        <v>0</v>
      </c>
      <c r="EG27" s="8">
        <v>-1305</v>
      </c>
      <c r="EH27" s="8">
        <v>3854</v>
      </c>
      <c r="EI27" s="8">
        <v>-488</v>
      </c>
      <c r="EJ27" s="8">
        <v>-2012</v>
      </c>
      <c r="EK27" s="8">
        <v>-6789</v>
      </c>
      <c r="EL27" s="8">
        <v>27796</v>
      </c>
      <c r="EM27" s="8">
        <v>-16122</v>
      </c>
      <c r="EN27" s="8">
        <v>21322</v>
      </c>
      <c r="EO27" s="8">
        <v>0</v>
      </c>
      <c r="EP27" s="8">
        <v>0</v>
      </c>
      <c r="EQ27" s="8">
        <v>0</v>
      </c>
      <c r="ER27" s="8">
        <v>9</v>
      </c>
      <c r="ES27" s="8">
        <v>460</v>
      </c>
      <c r="ET27" s="8">
        <v>123</v>
      </c>
      <c r="EU27" s="8">
        <v>5792</v>
      </c>
      <c r="EV27" s="8">
        <v>0</v>
      </c>
      <c r="EW27" s="8">
        <v>8499</v>
      </c>
      <c r="EX27" s="8">
        <v>8499</v>
      </c>
      <c r="EY27" s="8">
        <v>-15889</v>
      </c>
      <c r="EZ27" s="8">
        <v>-27507</v>
      </c>
      <c r="FA27" s="8">
        <v>-43396</v>
      </c>
      <c r="FB27" s="8">
        <v>0</v>
      </c>
      <c r="FC27" s="8">
        <v>-752</v>
      </c>
      <c r="FD27" s="8">
        <v>-3722</v>
      </c>
      <c r="FE27" s="8">
        <v>0</v>
      </c>
      <c r="FF27" s="8">
        <v>-3722</v>
      </c>
      <c r="FG27" s="8">
        <v>0</v>
      </c>
      <c r="FH27" s="8">
        <v>62</v>
      </c>
      <c r="FI27" s="8">
        <v>-39309</v>
      </c>
      <c r="FJ27" s="8">
        <v>-73</v>
      </c>
      <c r="FK27" s="8">
        <v>1840</v>
      </c>
      <c r="FL27" s="8"/>
      <c r="FM27" s="8">
        <v>1594</v>
      </c>
      <c r="FN27" s="8">
        <v>14927</v>
      </c>
      <c r="FO27" s="8">
        <v>0</v>
      </c>
      <c r="FP27" s="8">
        <v>0</v>
      </c>
      <c r="FQ27" s="8">
        <v>0</v>
      </c>
      <c r="FR27" s="8">
        <v>-34897</v>
      </c>
      <c r="FS27" s="8" t="s">
        <v>536</v>
      </c>
      <c r="FT27" s="9">
        <v>39507</v>
      </c>
      <c r="FU27" s="8">
        <v>12</v>
      </c>
      <c r="FV27" s="8" t="e">
        <v>#N/A</v>
      </c>
      <c r="FW27" s="8">
        <v>0.73748000000000002</v>
      </c>
      <c r="FX27" s="8">
        <v>0</v>
      </c>
      <c r="FY27" s="8">
        <v>0</v>
      </c>
      <c r="FZ27" s="8">
        <v>1.67946</v>
      </c>
      <c r="GA27" s="31">
        <f t="shared" si="1"/>
        <v>2008</v>
      </c>
      <c r="GB27" s="10">
        <f t="shared" si="2"/>
        <v>2</v>
      </c>
      <c r="GC27" s="10">
        <v>2.4971199999999998</v>
      </c>
      <c r="GD27" s="10">
        <v>2.12479</v>
      </c>
    </row>
    <row r="28" spans="1:186">
      <c r="A28" s="8" t="str">
        <f t="shared" ref="A28:A38" si="7">A27</f>
        <v>J. フロント</v>
      </c>
      <c r="B28" s="8" t="str">
        <f t="shared" ref="B28:B38" si="8">B27</f>
        <v>TSE:3086</v>
      </c>
      <c r="C28" s="8" t="str">
        <f>CONCATENATE("FY",RIGHT(Assumptions!D$4,4)-10)</f>
        <v>FY2009</v>
      </c>
      <c r="D28" s="10">
        <f t="shared" si="0"/>
        <v>2008</v>
      </c>
      <c r="E28" s="8">
        <v>1096690</v>
      </c>
      <c r="F28" s="8">
        <v>0</v>
      </c>
      <c r="G28" s="8">
        <v>1096690</v>
      </c>
      <c r="H28" s="8">
        <v>827407</v>
      </c>
      <c r="I28" s="8">
        <v>269283</v>
      </c>
      <c r="J28" s="8">
        <v>228035</v>
      </c>
      <c r="K28" s="8">
        <v>416</v>
      </c>
      <c r="L28" s="8">
        <v>0</v>
      </c>
      <c r="M28" s="8">
        <v>12735</v>
      </c>
      <c r="N28" s="8">
        <v>0</v>
      </c>
      <c r="O28" s="8">
        <v>0</v>
      </c>
      <c r="P28" s="8">
        <v>241186</v>
      </c>
      <c r="Q28" s="8">
        <v>28097</v>
      </c>
      <c r="R28" s="8">
        <v>-1616</v>
      </c>
      <c r="S28" s="8">
        <v>910</v>
      </c>
      <c r="T28" s="8">
        <v>-706</v>
      </c>
      <c r="U28" s="8">
        <v>122</v>
      </c>
      <c r="V28" s="8">
        <v>0</v>
      </c>
      <c r="W28" s="8">
        <v>-2462</v>
      </c>
      <c r="X28" s="8">
        <v>25051</v>
      </c>
      <c r="Y28" s="8">
        <v>0</v>
      </c>
      <c r="Z28" s="8">
        <v>-8509</v>
      </c>
      <c r="AA28" s="8">
        <v>-7426</v>
      </c>
      <c r="AB28" s="8">
        <v>-2907</v>
      </c>
      <c r="AC28" s="8">
        <v>2970</v>
      </c>
      <c r="AD28" s="8">
        <v>8458</v>
      </c>
      <c r="AE28" s="8">
        <v>537</v>
      </c>
      <c r="AF28" s="8">
        <v>7921</v>
      </c>
      <c r="AG28" s="8">
        <v>0</v>
      </c>
      <c r="AH28" s="8">
        <v>0</v>
      </c>
      <c r="AI28" s="8">
        <v>7921</v>
      </c>
      <c r="AJ28" s="8">
        <v>-751</v>
      </c>
      <c r="AK28" s="8">
        <v>7170</v>
      </c>
      <c r="AL28" s="8">
        <v>0</v>
      </c>
      <c r="AM28" s="8"/>
      <c r="AN28" s="8">
        <v>27.124829999999999</v>
      </c>
      <c r="AO28" s="8">
        <v>27.124829999999999</v>
      </c>
      <c r="AP28" s="8">
        <v>264.33350000000002</v>
      </c>
      <c r="AQ28" s="8">
        <v>27.12</v>
      </c>
      <c r="AR28" s="8">
        <v>27.12</v>
      </c>
      <c r="AS28" s="8">
        <v>264.40499999999997</v>
      </c>
      <c r="AT28" s="8">
        <v>16</v>
      </c>
      <c r="AU28" s="1">
        <v>0.66429567642956799</v>
      </c>
      <c r="AV28" s="8"/>
      <c r="AW28" s="8">
        <v>41354</v>
      </c>
      <c r="AX28" s="8">
        <v>28097</v>
      </c>
      <c r="AY28" s="8">
        <v>28097</v>
      </c>
      <c r="AZ28" s="1">
        <v>6.3490000000000005E-2</v>
      </c>
      <c r="BA28" s="9">
        <v>39872</v>
      </c>
      <c r="BB28" s="8"/>
      <c r="BC28" s="8">
        <v>32941</v>
      </c>
      <c r="BD28" s="8">
        <v>32941</v>
      </c>
      <c r="BE28" s="8">
        <v>70024</v>
      </c>
      <c r="BF28" s="8">
        <v>0</v>
      </c>
      <c r="BG28" s="8">
        <v>26833</v>
      </c>
      <c r="BH28" s="8">
        <v>3508.8977399999999</v>
      </c>
      <c r="BI28" s="8">
        <v>23324.10226</v>
      </c>
      <c r="BJ28" s="8"/>
      <c r="BK28" s="8"/>
      <c r="BL28" s="8">
        <v>32290</v>
      </c>
      <c r="BM28" s="8">
        <v>1661</v>
      </c>
      <c r="BN28" s="8">
        <v>33951</v>
      </c>
      <c r="BO28" s="8">
        <v>61394</v>
      </c>
      <c r="BP28" s="8">
        <v>61394</v>
      </c>
      <c r="BQ28" s="8">
        <v>42939</v>
      </c>
      <c r="BR28" s="8">
        <v>10993</v>
      </c>
      <c r="BS28" s="8">
        <v>27556</v>
      </c>
      <c r="BT28" s="8">
        <v>176833</v>
      </c>
      <c r="BU28" s="8">
        <v>691752</v>
      </c>
      <c r="BV28" s="8">
        <v>-224579</v>
      </c>
      <c r="BW28" s="8">
        <v>467173</v>
      </c>
      <c r="BX28" s="8">
        <v>37211</v>
      </c>
      <c r="BY28" s="8">
        <v>0</v>
      </c>
      <c r="BZ28" s="8">
        <v>20285</v>
      </c>
      <c r="CA28" s="8">
        <v>1089</v>
      </c>
      <c r="CB28" s="8">
        <v>12263</v>
      </c>
      <c r="CC28" s="8">
        <v>61762</v>
      </c>
      <c r="CD28" s="8">
        <v>776616</v>
      </c>
      <c r="CE28" s="8"/>
      <c r="CF28" s="8">
        <v>79685</v>
      </c>
      <c r="CG28" s="8">
        <v>8274</v>
      </c>
      <c r="CH28" s="8">
        <v>38183</v>
      </c>
      <c r="CI28" s="8">
        <v>18373</v>
      </c>
      <c r="CJ28" s="8">
        <v>0</v>
      </c>
      <c r="CK28" s="8">
        <v>3563</v>
      </c>
      <c r="CL28" s="8">
        <v>90875</v>
      </c>
      <c r="CM28" s="8">
        <v>274228</v>
      </c>
      <c r="CN28" s="8">
        <v>38121</v>
      </c>
      <c r="CO28" s="8">
        <v>0</v>
      </c>
      <c r="CP28" s="8">
        <v>34473</v>
      </c>
      <c r="CQ28" s="8">
        <v>99564</v>
      </c>
      <c r="CR28" s="8">
        <v>13962</v>
      </c>
      <c r="CS28" s="8">
        <v>460348</v>
      </c>
      <c r="CT28" s="8">
        <v>30000</v>
      </c>
      <c r="CU28" s="8">
        <v>209657</v>
      </c>
      <c r="CV28" s="8">
        <v>75310</v>
      </c>
      <c r="CW28" s="8">
        <v>-5980</v>
      </c>
      <c r="CX28" s="8">
        <v>-995</v>
      </c>
      <c r="CY28" s="8">
        <v>307992</v>
      </c>
      <c r="CZ28" s="8">
        <v>8276</v>
      </c>
      <c r="DA28" s="8">
        <v>316268</v>
      </c>
      <c r="DB28" s="8">
        <v>776616</v>
      </c>
      <c r="DC28" s="8"/>
      <c r="DD28" s="8">
        <v>264.36500000000001</v>
      </c>
      <c r="DE28" s="8">
        <v>264.36500000000001</v>
      </c>
      <c r="DF28" s="8">
        <v>1165.0256300000001</v>
      </c>
      <c r="DG28" s="8">
        <v>94677</v>
      </c>
      <c r="DH28" s="8">
        <v>60726</v>
      </c>
      <c r="DI28" s="8">
        <v>0</v>
      </c>
      <c r="DJ28" s="8">
        <v>214664</v>
      </c>
      <c r="DK28" s="8">
        <v>8276</v>
      </c>
      <c r="DL28" s="8">
        <v>3701</v>
      </c>
      <c r="DM28" s="8">
        <v>0</v>
      </c>
      <c r="DN28" s="8">
        <v>0</v>
      </c>
      <c r="DO28" s="8">
        <v>0</v>
      </c>
      <c r="DP28" s="8">
        <v>334271</v>
      </c>
      <c r="DQ28" s="8">
        <v>0</v>
      </c>
      <c r="DR28" s="8">
        <v>0</v>
      </c>
      <c r="DS28" s="8">
        <v>2362</v>
      </c>
      <c r="DT28" s="8">
        <v>9094</v>
      </c>
      <c r="DU28" s="8">
        <v>0</v>
      </c>
      <c r="DV28" s="8"/>
      <c r="DW28" s="8">
        <v>7170</v>
      </c>
      <c r="DX28" s="8">
        <v>13257</v>
      </c>
      <c r="DY28" s="8">
        <v>0</v>
      </c>
      <c r="DZ28" s="8">
        <v>13257</v>
      </c>
      <c r="EA28" s="8">
        <v>0</v>
      </c>
      <c r="EB28" s="8">
        <v>1665</v>
      </c>
      <c r="EC28" s="8">
        <v>8481</v>
      </c>
      <c r="ED28" s="8">
        <v>4554</v>
      </c>
      <c r="EE28" s="8">
        <v>-122</v>
      </c>
      <c r="EF28" s="8">
        <v>0</v>
      </c>
      <c r="EG28" s="8">
        <v>-14018</v>
      </c>
      <c r="EH28" s="8">
        <v>12115</v>
      </c>
      <c r="EI28" s="8">
        <v>2214</v>
      </c>
      <c r="EJ28" s="8">
        <v>-10264</v>
      </c>
      <c r="EK28" s="8">
        <v>-2366</v>
      </c>
      <c r="EL28" s="8">
        <v>22686</v>
      </c>
      <c r="EM28" s="8">
        <v>-12765</v>
      </c>
      <c r="EN28" s="8">
        <v>526</v>
      </c>
      <c r="EO28" s="8">
        <v>0</v>
      </c>
      <c r="EP28" s="8">
        <v>0</v>
      </c>
      <c r="EQ28" s="8">
        <v>0</v>
      </c>
      <c r="ER28" s="8">
        <v>2715</v>
      </c>
      <c r="ES28" s="8">
        <v>230</v>
      </c>
      <c r="ET28" s="8">
        <v>-2382</v>
      </c>
      <c r="EU28" s="8">
        <v>-11676</v>
      </c>
      <c r="EV28" s="8">
        <v>16699</v>
      </c>
      <c r="EW28" s="8">
        <v>1500</v>
      </c>
      <c r="EX28" s="8">
        <v>18199</v>
      </c>
      <c r="EY28" s="8">
        <v>0</v>
      </c>
      <c r="EZ28" s="8">
        <v>-26563</v>
      </c>
      <c r="FA28" s="8">
        <v>-26563</v>
      </c>
      <c r="FB28" s="8">
        <v>0</v>
      </c>
      <c r="FC28" s="8">
        <v>-357</v>
      </c>
      <c r="FD28" s="8">
        <v>-4763</v>
      </c>
      <c r="FE28" s="8">
        <v>0</v>
      </c>
      <c r="FF28" s="8">
        <v>-4763</v>
      </c>
      <c r="FG28" s="8">
        <v>0</v>
      </c>
      <c r="FH28" s="8">
        <v>-26</v>
      </c>
      <c r="FI28" s="8">
        <v>-13510</v>
      </c>
      <c r="FJ28" s="8">
        <v>-136</v>
      </c>
      <c r="FK28" s="8">
        <v>-2636</v>
      </c>
      <c r="FL28" s="8"/>
      <c r="FM28" s="8">
        <v>1641</v>
      </c>
      <c r="FN28" s="8">
        <v>12934</v>
      </c>
      <c r="FO28" s="8">
        <v>15973.625</v>
      </c>
      <c r="FP28" s="8">
        <v>16983.625</v>
      </c>
      <c r="FQ28" s="8">
        <v>1069</v>
      </c>
      <c r="FR28" s="8">
        <v>-8364</v>
      </c>
      <c r="FS28" s="8" t="s">
        <v>536</v>
      </c>
      <c r="FT28" s="9">
        <v>39872</v>
      </c>
      <c r="FU28" s="8">
        <v>12</v>
      </c>
      <c r="FV28" s="8">
        <v>159101.978</v>
      </c>
      <c r="FW28" s="8">
        <v>0.60768</v>
      </c>
      <c r="FX28" s="8">
        <v>0</v>
      </c>
      <c r="FY28" s="8">
        <v>0.94901999999999997</v>
      </c>
      <c r="FZ28" s="8">
        <v>0.89398</v>
      </c>
      <c r="GA28" s="31">
        <f t="shared" si="1"/>
        <v>2009</v>
      </c>
      <c r="GB28" s="10">
        <f t="shared" si="2"/>
        <v>2</v>
      </c>
      <c r="GC28" s="10">
        <v>0.98962000000000006</v>
      </c>
      <c r="GD28" s="10">
        <v>0.94005000000000005</v>
      </c>
    </row>
    <row r="29" spans="1:186">
      <c r="A29" s="8" t="str">
        <f t="shared" si="7"/>
        <v>J. フロント</v>
      </c>
      <c r="B29" s="8" t="str">
        <f t="shared" si="8"/>
        <v>TSE:3086</v>
      </c>
      <c r="C29" s="8" t="str">
        <f>CONCATENATE("FY",RIGHT(Assumptions!D$4,4)-9)</f>
        <v>FY2010</v>
      </c>
      <c r="D29" s="10">
        <f t="shared" si="0"/>
        <v>2009</v>
      </c>
      <c r="E29" s="8">
        <v>982532</v>
      </c>
      <c r="F29" s="8">
        <v>0</v>
      </c>
      <c r="G29" s="8">
        <v>982532</v>
      </c>
      <c r="H29" s="8">
        <v>742321</v>
      </c>
      <c r="I29" s="8">
        <v>240211</v>
      </c>
      <c r="J29" s="8">
        <v>208523</v>
      </c>
      <c r="K29" s="8">
        <v>341</v>
      </c>
      <c r="L29" s="8">
        <v>0</v>
      </c>
      <c r="M29" s="8">
        <v>12757</v>
      </c>
      <c r="N29" s="8">
        <v>0</v>
      </c>
      <c r="O29" s="8">
        <v>0</v>
      </c>
      <c r="P29" s="8">
        <v>221621</v>
      </c>
      <c r="Q29" s="8">
        <v>18590</v>
      </c>
      <c r="R29" s="8">
        <v>-1679</v>
      </c>
      <c r="S29" s="8">
        <v>756</v>
      </c>
      <c r="T29" s="8">
        <v>-923</v>
      </c>
      <c r="U29" s="8">
        <v>200</v>
      </c>
      <c r="V29" s="8">
        <v>0</v>
      </c>
      <c r="W29" s="8">
        <v>-1090</v>
      </c>
      <c r="X29" s="8">
        <v>16777</v>
      </c>
      <c r="Y29" s="8">
        <v>0</v>
      </c>
      <c r="Z29" s="8">
        <v>-773</v>
      </c>
      <c r="AA29" s="8">
        <v>1626</v>
      </c>
      <c r="AB29" s="8">
        <v>-4353</v>
      </c>
      <c r="AC29" s="8">
        <v>545</v>
      </c>
      <c r="AD29" s="8">
        <v>13822</v>
      </c>
      <c r="AE29" s="8">
        <v>4994</v>
      </c>
      <c r="AF29" s="8">
        <v>8828</v>
      </c>
      <c r="AG29" s="8">
        <v>0</v>
      </c>
      <c r="AH29" s="8">
        <v>0</v>
      </c>
      <c r="AI29" s="8">
        <v>8828</v>
      </c>
      <c r="AJ29" s="8">
        <v>-661</v>
      </c>
      <c r="AK29" s="8">
        <v>8167</v>
      </c>
      <c r="AL29" s="8">
        <v>0</v>
      </c>
      <c r="AM29" s="8"/>
      <c r="AN29" s="8">
        <v>30.895289999999999</v>
      </c>
      <c r="AO29" s="8">
        <v>30.895289999999999</v>
      </c>
      <c r="AP29" s="8">
        <v>264.34449999999998</v>
      </c>
      <c r="AQ29" s="8">
        <v>30.895289999999999</v>
      </c>
      <c r="AR29" s="8">
        <v>30.895289999999999</v>
      </c>
      <c r="AS29" s="8">
        <v>264.39049999999997</v>
      </c>
      <c r="AT29" s="8">
        <v>14</v>
      </c>
      <c r="AU29" s="1">
        <v>0.22750091832986399</v>
      </c>
      <c r="AV29" s="8"/>
      <c r="AW29" s="8">
        <v>31885</v>
      </c>
      <c r="AX29" s="8">
        <v>18590</v>
      </c>
      <c r="AY29" s="8">
        <v>18590</v>
      </c>
      <c r="AZ29" s="1">
        <v>0.36130800000000002</v>
      </c>
      <c r="BA29" s="9">
        <v>40237</v>
      </c>
      <c r="BB29" s="8"/>
      <c r="BC29" s="8">
        <v>30148</v>
      </c>
      <c r="BD29" s="8">
        <v>30148</v>
      </c>
      <c r="BE29" s="8">
        <v>61574</v>
      </c>
      <c r="BF29" s="8">
        <v>0</v>
      </c>
      <c r="BG29" s="8">
        <v>26142</v>
      </c>
      <c r="BH29" s="8">
        <v>3183.2590599999999</v>
      </c>
      <c r="BI29" s="8">
        <v>22958.74094</v>
      </c>
      <c r="BJ29" s="8"/>
      <c r="BK29" s="8"/>
      <c r="BL29" s="8">
        <v>43498</v>
      </c>
      <c r="BM29" s="8">
        <v>1381</v>
      </c>
      <c r="BN29" s="8">
        <v>44879</v>
      </c>
      <c r="BO29" s="8">
        <v>58925</v>
      </c>
      <c r="BP29" s="8">
        <v>58925</v>
      </c>
      <c r="BQ29" s="8">
        <v>35186</v>
      </c>
      <c r="BR29" s="8">
        <v>13295</v>
      </c>
      <c r="BS29" s="8">
        <v>26459</v>
      </c>
      <c r="BT29" s="8">
        <v>178744</v>
      </c>
      <c r="BU29" s="8">
        <v>726340</v>
      </c>
      <c r="BV29" s="8">
        <v>-226769</v>
      </c>
      <c r="BW29" s="8">
        <v>499571</v>
      </c>
      <c r="BX29" s="8">
        <v>31769</v>
      </c>
      <c r="BY29" s="8">
        <v>0</v>
      </c>
      <c r="BZ29" s="8">
        <v>18951</v>
      </c>
      <c r="CA29" s="8">
        <v>992</v>
      </c>
      <c r="CB29" s="8">
        <v>11215</v>
      </c>
      <c r="CC29" s="8">
        <v>63292</v>
      </c>
      <c r="CD29" s="8">
        <v>804534</v>
      </c>
      <c r="CE29" s="8"/>
      <c r="CF29" s="8">
        <v>76955</v>
      </c>
      <c r="CG29" s="8">
        <v>7550</v>
      </c>
      <c r="CH29" s="8">
        <v>40367</v>
      </c>
      <c r="CI29" s="8">
        <v>10957</v>
      </c>
      <c r="CJ29" s="8">
        <v>0</v>
      </c>
      <c r="CK29" s="8">
        <v>2972</v>
      </c>
      <c r="CL29" s="8">
        <v>90997</v>
      </c>
      <c r="CM29" s="8">
        <v>263109</v>
      </c>
      <c r="CN29" s="8">
        <v>74612</v>
      </c>
      <c r="CO29" s="8">
        <v>0</v>
      </c>
      <c r="CP29" s="8">
        <v>32060</v>
      </c>
      <c r="CQ29" s="8">
        <v>99823</v>
      </c>
      <c r="CR29" s="8">
        <v>11424</v>
      </c>
      <c r="CS29" s="8">
        <v>481028</v>
      </c>
      <c r="CT29" s="8">
        <v>30000</v>
      </c>
      <c r="CU29" s="8">
        <v>209636</v>
      </c>
      <c r="CV29" s="8">
        <v>81585</v>
      </c>
      <c r="CW29" s="8">
        <v>-5991</v>
      </c>
      <c r="CX29" s="8">
        <v>-611</v>
      </c>
      <c r="CY29" s="8">
        <v>314619</v>
      </c>
      <c r="CZ29" s="8">
        <v>8887</v>
      </c>
      <c r="DA29" s="8">
        <v>323506</v>
      </c>
      <c r="DB29" s="8">
        <v>804534</v>
      </c>
      <c r="DC29" s="8"/>
      <c r="DD29" s="8">
        <v>264.32799999999997</v>
      </c>
      <c r="DE29" s="8">
        <v>264.32799999999997</v>
      </c>
      <c r="DF29" s="8">
        <v>1190.25983</v>
      </c>
      <c r="DG29" s="8">
        <v>125936</v>
      </c>
      <c r="DH29" s="8">
        <v>81057</v>
      </c>
      <c r="DI29" s="8">
        <v>0</v>
      </c>
      <c r="DJ29" s="8">
        <v>209136</v>
      </c>
      <c r="DK29" s="8">
        <v>8887</v>
      </c>
      <c r="DL29" s="8">
        <v>3817</v>
      </c>
      <c r="DM29" s="8">
        <v>423</v>
      </c>
      <c r="DN29" s="8">
        <v>398</v>
      </c>
      <c r="DO29" s="8">
        <v>34365</v>
      </c>
      <c r="DP29" s="8">
        <v>358177</v>
      </c>
      <c r="DQ29" s="8">
        <v>0</v>
      </c>
      <c r="DR29" s="8">
        <v>0</v>
      </c>
      <c r="DS29" s="8">
        <v>2870</v>
      </c>
      <c r="DT29" s="8">
        <v>8393</v>
      </c>
      <c r="DU29" s="8">
        <v>0</v>
      </c>
      <c r="DV29" s="8"/>
      <c r="DW29" s="8">
        <v>8167</v>
      </c>
      <c r="DX29" s="8">
        <v>13295</v>
      </c>
      <c r="DY29" s="8">
        <v>0</v>
      </c>
      <c r="DZ29" s="8">
        <v>13295</v>
      </c>
      <c r="EA29" s="8">
        <v>0</v>
      </c>
      <c r="EB29" s="8">
        <v>-1939</v>
      </c>
      <c r="EC29" s="8">
        <v>830</v>
      </c>
      <c r="ED29" s="8">
        <v>3769</v>
      </c>
      <c r="EE29" s="8">
        <v>-200</v>
      </c>
      <c r="EF29" s="8">
        <v>0</v>
      </c>
      <c r="EG29" s="8">
        <v>-2332</v>
      </c>
      <c r="EH29" s="8">
        <v>2310</v>
      </c>
      <c r="EI29" s="8">
        <v>7703</v>
      </c>
      <c r="EJ29" s="8">
        <v>-2622</v>
      </c>
      <c r="EK29" s="8">
        <v>-5985</v>
      </c>
      <c r="EL29" s="8">
        <v>22996</v>
      </c>
      <c r="EM29" s="8">
        <v>-55748</v>
      </c>
      <c r="EN29" s="8">
        <v>7971</v>
      </c>
      <c r="EO29" s="8">
        <v>0</v>
      </c>
      <c r="EP29" s="8">
        <v>0</v>
      </c>
      <c r="EQ29" s="8">
        <v>0</v>
      </c>
      <c r="ER29" s="8">
        <v>6178</v>
      </c>
      <c r="ES29" s="8">
        <v>252</v>
      </c>
      <c r="ET29" s="8">
        <v>468</v>
      </c>
      <c r="EU29" s="8">
        <v>-40879</v>
      </c>
      <c r="EV29" s="8">
        <v>2184</v>
      </c>
      <c r="EW29" s="8">
        <v>47450</v>
      </c>
      <c r="EX29" s="8">
        <v>49634</v>
      </c>
      <c r="EY29" s="8">
        <v>0</v>
      </c>
      <c r="EZ29" s="8">
        <v>-18374</v>
      </c>
      <c r="FA29" s="8">
        <v>-18374</v>
      </c>
      <c r="FB29" s="8">
        <v>0</v>
      </c>
      <c r="FC29" s="8">
        <v>-50</v>
      </c>
      <c r="FD29" s="8">
        <v>-1858</v>
      </c>
      <c r="FE29" s="8">
        <v>0</v>
      </c>
      <c r="FF29" s="8">
        <v>-1858</v>
      </c>
      <c r="FG29" s="8">
        <v>0</v>
      </c>
      <c r="FH29" s="8">
        <v>-140</v>
      </c>
      <c r="FI29" s="8">
        <v>29212</v>
      </c>
      <c r="FJ29" s="8">
        <v>-121</v>
      </c>
      <c r="FK29" s="8">
        <v>11208</v>
      </c>
      <c r="FL29" s="8"/>
      <c r="FM29" s="8">
        <v>1574</v>
      </c>
      <c r="FN29" s="8">
        <v>5721</v>
      </c>
      <c r="FO29" s="8">
        <v>-28753.625</v>
      </c>
      <c r="FP29" s="8">
        <v>-27704.25</v>
      </c>
      <c r="FQ29" s="8">
        <v>-3130</v>
      </c>
      <c r="FR29" s="8">
        <v>31260</v>
      </c>
      <c r="FS29" s="8" t="s">
        <v>536</v>
      </c>
      <c r="FT29" s="9">
        <v>40237</v>
      </c>
      <c r="FU29" s="8">
        <v>12</v>
      </c>
      <c r="FV29" s="8">
        <v>261165.94399999999</v>
      </c>
      <c r="FW29" s="8">
        <v>0.58445999999999998</v>
      </c>
      <c r="FX29" s="8">
        <v>1.00017</v>
      </c>
      <c r="FY29" s="8">
        <v>0.84577999999999998</v>
      </c>
      <c r="FZ29" s="8">
        <v>0.60945000000000005</v>
      </c>
      <c r="GA29" s="31">
        <f t="shared" si="1"/>
        <v>2010</v>
      </c>
      <c r="GB29" s="10">
        <f t="shared" si="2"/>
        <v>2</v>
      </c>
      <c r="GC29" s="10">
        <v>1.1919500000000001</v>
      </c>
      <c r="GD29" s="10">
        <v>1.0686100000000001</v>
      </c>
    </row>
    <row r="30" spans="1:186">
      <c r="A30" s="8" t="str">
        <f t="shared" si="7"/>
        <v>J. フロント</v>
      </c>
      <c r="B30" s="8" t="str">
        <f t="shared" si="8"/>
        <v>TSE:3086</v>
      </c>
      <c r="C30" s="8" t="str">
        <f>CONCATENATE("FY",RIGHT(Assumptions!D$4,4)-8)</f>
        <v>FY2011</v>
      </c>
      <c r="D30" s="10">
        <f t="shared" si="0"/>
        <v>2010</v>
      </c>
      <c r="E30" s="8">
        <v>950102</v>
      </c>
      <c r="F30" s="8">
        <v>0</v>
      </c>
      <c r="G30" s="8">
        <v>950102</v>
      </c>
      <c r="H30" s="8">
        <v>720514</v>
      </c>
      <c r="I30" s="8">
        <v>229588</v>
      </c>
      <c r="J30" s="8">
        <v>195446</v>
      </c>
      <c r="K30" s="8">
        <v>838</v>
      </c>
      <c r="L30" s="8">
        <v>0</v>
      </c>
      <c r="M30" s="8">
        <v>12981</v>
      </c>
      <c r="N30" s="8">
        <v>0</v>
      </c>
      <c r="O30" s="8">
        <v>0</v>
      </c>
      <c r="P30" s="8">
        <v>209265</v>
      </c>
      <c r="Q30" s="8">
        <v>20323</v>
      </c>
      <c r="R30" s="8">
        <v>-1717</v>
      </c>
      <c r="S30" s="8">
        <v>756</v>
      </c>
      <c r="T30" s="8">
        <v>-961</v>
      </c>
      <c r="U30" s="8">
        <v>66</v>
      </c>
      <c r="V30" s="8">
        <v>0</v>
      </c>
      <c r="W30" s="8">
        <v>1864</v>
      </c>
      <c r="X30" s="8">
        <v>21292</v>
      </c>
      <c r="Y30" s="8">
        <v>0</v>
      </c>
      <c r="Z30" s="8">
        <v>-865</v>
      </c>
      <c r="AA30" s="8">
        <v>-3129</v>
      </c>
      <c r="AB30" s="8">
        <v>-1097</v>
      </c>
      <c r="AC30" s="8">
        <v>-1550</v>
      </c>
      <c r="AD30" s="8">
        <v>14651</v>
      </c>
      <c r="AE30" s="8">
        <v>5489</v>
      </c>
      <c r="AF30" s="8">
        <v>9162</v>
      </c>
      <c r="AG30" s="8">
        <v>0</v>
      </c>
      <c r="AH30" s="8">
        <v>0</v>
      </c>
      <c r="AI30" s="8">
        <v>9162</v>
      </c>
      <c r="AJ30" s="8">
        <v>-300</v>
      </c>
      <c r="AK30" s="8">
        <v>8862</v>
      </c>
      <c r="AL30" s="8">
        <v>0</v>
      </c>
      <c r="AM30" s="8"/>
      <c r="AN30" s="8">
        <v>33.525260000000003</v>
      </c>
      <c r="AO30" s="8">
        <v>33.525260000000003</v>
      </c>
      <c r="AP30" s="8">
        <v>264.33800000000002</v>
      </c>
      <c r="AQ30" s="8">
        <v>33.520000000000003</v>
      </c>
      <c r="AR30" s="8">
        <v>33.520000000000003</v>
      </c>
      <c r="AS30" s="8">
        <v>264.37650000000002</v>
      </c>
      <c r="AT30" s="8">
        <v>14</v>
      </c>
      <c r="AU30" s="1">
        <v>0.62322274881516604</v>
      </c>
      <c r="AV30" s="8"/>
      <c r="AW30" s="8">
        <v>31616</v>
      </c>
      <c r="AX30" s="8">
        <v>18006</v>
      </c>
      <c r="AY30" s="8">
        <v>20323</v>
      </c>
      <c r="AZ30" s="1">
        <v>0.37464999999999998</v>
      </c>
      <c r="BA30" s="9">
        <v>40602</v>
      </c>
      <c r="BB30" s="8"/>
      <c r="BC30" s="8">
        <v>29293</v>
      </c>
      <c r="BD30" s="8">
        <v>29293</v>
      </c>
      <c r="BE30" s="8">
        <v>0</v>
      </c>
      <c r="BF30" s="8">
        <v>0</v>
      </c>
      <c r="BG30" s="8">
        <v>24207</v>
      </c>
      <c r="BH30" s="8">
        <v>2834.7365300000001</v>
      </c>
      <c r="BI30" s="8">
        <v>21372.263470000002</v>
      </c>
      <c r="BJ30" s="8"/>
      <c r="BK30" s="8"/>
      <c r="BL30" s="8">
        <v>34087</v>
      </c>
      <c r="BM30" s="8">
        <v>1484</v>
      </c>
      <c r="BN30" s="8">
        <v>35571</v>
      </c>
      <c r="BO30" s="8">
        <v>53176</v>
      </c>
      <c r="BP30" s="8">
        <v>53176</v>
      </c>
      <c r="BQ30" s="8">
        <v>30382</v>
      </c>
      <c r="BR30" s="8">
        <v>13020</v>
      </c>
      <c r="BS30" s="8">
        <v>25947</v>
      </c>
      <c r="BT30" s="8">
        <v>158096</v>
      </c>
      <c r="BU30" s="8">
        <v>0</v>
      </c>
      <c r="BV30" s="8">
        <v>0</v>
      </c>
      <c r="BW30" s="8">
        <v>498678</v>
      </c>
      <c r="BX30" s="8">
        <v>90518</v>
      </c>
      <c r="BY30" s="8">
        <v>0</v>
      </c>
      <c r="BZ30" s="8">
        <v>18466</v>
      </c>
      <c r="CA30" s="8">
        <v>1505</v>
      </c>
      <c r="CB30" s="8">
        <v>7764</v>
      </c>
      <c r="CC30" s="8">
        <v>2</v>
      </c>
      <c r="CD30" s="8">
        <v>775029</v>
      </c>
      <c r="CE30" s="8"/>
      <c r="CF30" s="8">
        <v>76310</v>
      </c>
      <c r="CG30" s="8">
        <v>6516</v>
      </c>
      <c r="CH30" s="8">
        <v>43181</v>
      </c>
      <c r="CI30" s="8">
        <v>0</v>
      </c>
      <c r="CJ30" s="8">
        <v>0</v>
      </c>
      <c r="CK30" s="8">
        <v>3296</v>
      </c>
      <c r="CL30" s="8">
        <v>116887</v>
      </c>
      <c r="CM30" s="8">
        <v>246190</v>
      </c>
      <c r="CN30" s="8">
        <v>65476</v>
      </c>
      <c r="CO30" s="8">
        <v>0</v>
      </c>
      <c r="CP30" s="8">
        <v>29474</v>
      </c>
      <c r="CQ30" s="8">
        <v>97209</v>
      </c>
      <c r="CR30" s="8">
        <v>9439</v>
      </c>
      <c r="CS30" s="8">
        <v>447788</v>
      </c>
      <c r="CT30" s="8">
        <v>30000</v>
      </c>
      <c r="CU30" s="8">
        <v>209605</v>
      </c>
      <c r="CV30" s="8">
        <v>84895</v>
      </c>
      <c r="CW30" s="8">
        <v>-5976</v>
      </c>
      <c r="CX30" s="8">
        <v>-376</v>
      </c>
      <c r="CY30" s="8">
        <v>318148</v>
      </c>
      <c r="CZ30" s="8">
        <v>9093</v>
      </c>
      <c r="DA30" s="8">
        <v>327241</v>
      </c>
      <c r="DB30" s="8">
        <v>775029</v>
      </c>
      <c r="DC30" s="8"/>
      <c r="DD30" s="8">
        <v>264.31349999999998</v>
      </c>
      <c r="DE30" s="8">
        <v>264.31349999999998</v>
      </c>
      <c r="DF30" s="8">
        <v>1203.67669</v>
      </c>
      <c r="DG30" s="8">
        <v>108657</v>
      </c>
      <c r="DH30" s="8">
        <v>73086</v>
      </c>
      <c r="DI30" s="8">
        <v>30214</v>
      </c>
      <c r="DJ30" s="8">
        <v>193656</v>
      </c>
      <c r="DK30" s="8">
        <v>9093</v>
      </c>
      <c r="DL30" s="8">
        <v>0</v>
      </c>
      <c r="DM30" s="8">
        <v>358</v>
      </c>
      <c r="DN30" s="8">
        <v>294</v>
      </c>
      <c r="DO30" s="8">
        <v>29729</v>
      </c>
      <c r="DP30" s="8">
        <v>0</v>
      </c>
      <c r="DQ30" s="8">
        <v>0</v>
      </c>
      <c r="DR30" s="8">
        <v>0</v>
      </c>
      <c r="DS30" s="8">
        <v>0</v>
      </c>
      <c r="DT30" s="8">
        <v>7768</v>
      </c>
      <c r="DU30" s="8">
        <v>0</v>
      </c>
      <c r="DV30" s="8"/>
      <c r="DW30" s="8">
        <v>14652</v>
      </c>
      <c r="DX30" s="8">
        <v>13610</v>
      </c>
      <c r="DY30" s="8">
        <v>-2317</v>
      </c>
      <c r="DZ30" s="8">
        <v>11293</v>
      </c>
      <c r="EA30" s="8">
        <v>0</v>
      </c>
      <c r="EB30" s="8">
        <v>4863</v>
      </c>
      <c r="EC30" s="8">
        <v>865</v>
      </c>
      <c r="ED30" s="8">
        <v>0</v>
      </c>
      <c r="EE30" s="8">
        <v>-66</v>
      </c>
      <c r="EF30" s="8">
        <v>0</v>
      </c>
      <c r="EG30" s="8">
        <v>-3539</v>
      </c>
      <c r="EH30" s="8">
        <v>5660</v>
      </c>
      <c r="EI30" s="8">
        <v>4803</v>
      </c>
      <c r="EJ30" s="8">
        <v>-645</v>
      </c>
      <c r="EK30" s="8">
        <v>-16616</v>
      </c>
      <c r="EL30" s="8">
        <v>21270</v>
      </c>
      <c r="EM30" s="8">
        <v>-14601</v>
      </c>
      <c r="EN30" s="8">
        <v>3359</v>
      </c>
      <c r="EO30" s="8">
        <v>0</v>
      </c>
      <c r="EP30" s="8">
        <v>0</v>
      </c>
      <c r="EQ30" s="8">
        <v>0</v>
      </c>
      <c r="ER30" s="8">
        <v>334</v>
      </c>
      <c r="ES30" s="8">
        <v>185</v>
      </c>
      <c r="ET30" s="8">
        <v>2291</v>
      </c>
      <c r="EU30" s="8">
        <v>-8432</v>
      </c>
      <c r="EV30" s="8">
        <v>0</v>
      </c>
      <c r="EW30" s="8">
        <v>2500</v>
      </c>
      <c r="EX30" s="8">
        <v>2500</v>
      </c>
      <c r="EY30" s="8">
        <v>-8818</v>
      </c>
      <c r="EZ30" s="8">
        <v>-10960</v>
      </c>
      <c r="FA30" s="8">
        <v>-19778</v>
      </c>
      <c r="FB30" s="8">
        <v>0</v>
      </c>
      <c r="FC30" s="8">
        <v>-51</v>
      </c>
      <c r="FD30" s="8">
        <v>0</v>
      </c>
      <c r="FE30" s="8">
        <v>-5523</v>
      </c>
      <c r="FF30" s="8">
        <v>-5523</v>
      </c>
      <c r="FG30" s="8">
        <v>0</v>
      </c>
      <c r="FH30" s="8">
        <v>-276</v>
      </c>
      <c r="FI30" s="8">
        <v>-23128</v>
      </c>
      <c r="FJ30" s="8">
        <v>-20</v>
      </c>
      <c r="FK30" s="8">
        <v>-10311</v>
      </c>
      <c r="FL30" s="8"/>
      <c r="FM30" s="8">
        <v>1728</v>
      </c>
      <c r="FN30" s="8">
        <v>3480</v>
      </c>
      <c r="FO30" s="8">
        <v>10884.75</v>
      </c>
      <c r="FP30" s="8">
        <v>11957.875</v>
      </c>
      <c r="FQ30" s="8">
        <v>-2564</v>
      </c>
      <c r="FR30" s="8">
        <v>-17278</v>
      </c>
      <c r="FS30" s="8" t="s">
        <v>536</v>
      </c>
      <c r="FT30" s="9">
        <v>40602</v>
      </c>
      <c r="FU30" s="8">
        <v>12</v>
      </c>
      <c r="FV30" s="8">
        <v>225216.82800000001</v>
      </c>
      <c r="FW30" s="8">
        <v>0.77747999999999995</v>
      </c>
      <c r="FX30" s="8">
        <v>0.77815000000000001</v>
      </c>
      <c r="FY30" s="8">
        <v>0.68137000000000003</v>
      </c>
      <c r="FZ30" s="8">
        <v>0.74007999999999996</v>
      </c>
      <c r="GA30" s="31">
        <f t="shared" si="1"/>
        <v>2011</v>
      </c>
      <c r="GB30" s="10">
        <f t="shared" si="2"/>
        <v>2</v>
      </c>
      <c r="GC30" s="10">
        <v>1.14777</v>
      </c>
      <c r="GD30" s="10">
        <v>1.0085</v>
      </c>
    </row>
    <row r="31" spans="1:186">
      <c r="A31" s="8" t="str">
        <f t="shared" si="7"/>
        <v>J. フロント</v>
      </c>
      <c r="B31" s="8" t="str">
        <f t="shared" si="8"/>
        <v>TSE:3086</v>
      </c>
      <c r="C31" s="8" t="str">
        <f>CONCATENATE("FY",RIGHT(Assumptions!D$4,4)-7)</f>
        <v>FY2012</v>
      </c>
      <c r="D31" s="10">
        <f t="shared" si="0"/>
        <v>2011</v>
      </c>
      <c r="E31" s="8">
        <v>941414</v>
      </c>
      <c r="F31" s="8">
        <v>1</v>
      </c>
      <c r="G31" s="8">
        <v>941415</v>
      </c>
      <c r="H31" s="8">
        <v>714768</v>
      </c>
      <c r="I31" s="8">
        <v>226647</v>
      </c>
      <c r="J31" s="8">
        <v>191794</v>
      </c>
      <c r="K31" s="8">
        <v>726</v>
      </c>
      <c r="L31" s="8">
        <v>0</v>
      </c>
      <c r="M31" s="8">
        <v>12532</v>
      </c>
      <c r="N31" s="8">
        <v>0</v>
      </c>
      <c r="O31" s="8">
        <v>0</v>
      </c>
      <c r="P31" s="8">
        <v>205052</v>
      </c>
      <c r="Q31" s="8">
        <v>21595</v>
      </c>
      <c r="R31" s="8">
        <v>-1536</v>
      </c>
      <c r="S31" s="8">
        <v>808</v>
      </c>
      <c r="T31" s="8">
        <v>-728</v>
      </c>
      <c r="U31" s="8">
        <v>228</v>
      </c>
      <c r="V31" s="8">
        <v>0</v>
      </c>
      <c r="W31" s="8">
        <v>2113</v>
      </c>
      <c r="X31" s="8">
        <v>23208</v>
      </c>
      <c r="Y31" s="8">
        <v>0</v>
      </c>
      <c r="Z31" s="8">
        <v>-1381</v>
      </c>
      <c r="AA31" s="8">
        <v>-674</v>
      </c>
      <c r="AB31" s="8">
        <v>-794</v>
      </c>
      <c r="AC31" s="8">
        <v>-3646</v>
      </c>
      <c r="AD31" s="8">
        <v>16713</v>
      </c>
      <c r="AE31" s="8">
        <v>-2678</v>
      </c>
      <c r="AF31" s="8">
        <v>19391</v>
      </c>
      <c r="AG31" s="8">
        <v>0</v>
      </c>
      <c r="AH31" s="8">
        <v>0</v>
      </c>
      <c r="AI31" s="8">
        <v>19391</v>
      </c>
      <c r="AJ31" s="8">
        <v>-587</v>
      </c>
      <c r="AK31" s="8">
        <v>18804</v>
      </c>
      <c r="AL31" s="8">
        <v>0</v>
      </c>
      <c r="AM31" s="8"/>
      <c r="AN31" s="8">
        <v>71.143460000000005</v>
      </c>
      <c r="AO31" s="8">
        <v>71.143460000000005</v>
      </c>
      <c r="AP31" s="8">
        <v>264.31099999999998</v>
      </c>
      <c r="AQ31" s="8">
        <v>71.14</v>
      </c>
      <c r="AR31" s="8">
        <v>71.14</v>
      </c>
      <c r="AS31" s="8">
        <v>264.32600000000002</v>
      </c>
      <c r="AT31" s="8">
        <v>16</v>
      </c>
      <c r="AU31" s="1">
        <v>0.19639438417357999</v>
      </c>
      <c r="AV31" s="8"/>
      <c r="AW31" s="8">
        <v>32656</v>
      </c>
      <c r="AX31" s="8">
        <v>19309</v>
      </c>
      <c r="AY31" s="8">
        <v>21595</v>
      </c>
      <c r="AZ31" s="1">
        <v>-2146826273</v>
      </c>
      <c r="BA31" s="9">
        <v>40968</v>
      </c>
      <c r="BB31" s="8"/>
      <c r="BC31" s="8">
        <v>29352</v>
      </c>
      <c r="BD31" s="8">
        <v>29352</v>
      </c>
      <c r="BE31" s="8">
        <v>0</v>
      </c>
      <c r="BF31" s="8">
        <v>0</v>
      </c>
      <c r="BG31" s="8">
        <v>26346</v>
      </c>
      <c r="BH31" s="8">
        <v>3015.8793099999998</v>
      </c>
      <c r="BI31" s="8">
        <v>23330.12069</v>
      </c>
      <c r="BJ31" s="8"/>
      <c r="BK31" s="8"/>
      <c r="BL31" s="8">
        <v>24204</v>
      </c>
      <c r="BM31" s="8">
        <v>1769</v>
      </c>
      <c r="BN31" s="8">
        <v>25973</v>
      </c>
      <c r="BO31" s="8">
        <v>54145</v>
      </c>
      <c r="BP31" s="8">
        <v>54145</v>
      </c>
      <c r="BQ31" s="8">
        <v>28070</v>
      </c>
      <c r="BR31" s="8">
        <v>12457</v>
      </c>
      <c r="BS31" s="8">
        <v>28595</v>
      </c>
      <c r="BT31" s="8">
        <v>149240</v>
      </c>
      <c r="BU31" s="8">
        <v>0</v>
      </c>
      <c r="BV31" s="8">
        <v>0</v>
      </c>
      <c r="BW31" s="8">
        <v>495944</v>
      </c>
      <c r="BX31" s="8">
        <v>98535</v>
      </c>
      <c r="BY31" s="8">
        <v>0</v>
      </c>
      <c r="BZ31" s="8">
        <v>17694</v>
      </c>
      <c r="CA31" s="8">
        <v>1442</v>
      </c>
      <c r="CB31" s="8">
        <v>4687</v>
      </c>
      <c r="CC31" s="8">
        <v>1</v>
      </c>
      <c r="CD31" s="8">
        <v>767543</v>
      </c>
      <c r="CE31" s="8"/>
      <c r="CF31" s="8">
        <v>74616</v>
      </c>
      <c r="CG31" s="8">
        <v>6328</v>
      </c>
      <c r="CH31" s="8">
        <v>68938</v>
      </c>
      <c r="CI31" s="8">
        <v>0</v>
      </c>
      <c r="CJ31" s="8">
        <v>0</v>
      </c>
      <c r="CK31" s="8">
        <v>4657</v>
      </c>
      <c r="CL31" s="8">
        <v>113137</v>
      </c>
      <c r="CM31" s="8">
        <v>267676</v>
      </c>
      <c r="CN31" s="8">
        <v>37087</v>
      </c>
      <c r="CO31" s="8">
        <v>0</v>
      </c>
      <c r="CP31" s="8">
        <v>25084</v>
      </c>
      <c r="CQ31" s="8">
        <v>84565</v>
      </c>
      <c r="CR31" s="8">
        <v>10571</v>
      </c>
      <c r="CS31" s="8">
        <v>424983</v>
      </c>
      <c r="CT31" s="8">
        <v>30000</v>
      </c>
      <c r="CU31" s="8">
        <v>209598</v>
      </c>
      <c r="CV31" s="8">
        <v>100133</v>
      </c>
      <c r="CW31" s="8">
        <v>-5967</v>
      </c>
      <c r="CX31" s="8">
        <v>-748</v>
      </c>
      <c r="CY31" s="8">
        <v>333016</v>
      </c>
      <c r="CZ31" s="8">
        <v>9544</v>
      </c>
      <c r="DA31" s="8">
        <v>342560</v>
      </c>
      <c r="DB31" s="8">
        <v>767543</v>
      </c>
      <c r="DC31" s="8"/>
      <c r="DD31" s="8">
        <v>264.30399999999997</v>
      </c>
      <c r="DE31" s="8">
        <v>264.30399999999997</v>
      </c>
      <c r="DF31" s="8">
        <v>1259.97336</v>
      </c>
      <c r="DG31" s="8">
        <v>106025</v>
      </c>
      <c r="DH31" s="8">
        <v>80052</v>
      </c>
      <c r="DI31" s="8">
        <v>36464</v>
      </c>
      <c r="DJ31" s="8">
        <v>210768</v>
      </c>
      <c r="DK31" s="8">
        <v>9544</v>
      </c>
      <c r="DL31" s="8">
        <v>0</v>
      </c>
      <c r="DM31" s="8">
        <v>333</v>
      </c>
      <c r="DN31" s="8">
        <v>252</v>
      </c>
      <c r="DO31" s="8">
        <v>27483</v>
      </c>
      <c r="DP31" s="8">
        <v>0</v>
      </c>
      <c r="DQ31" s="8">
        <v>0</v>
      </c>
      <c r="DR31" s="8">
        <v>0</v>
      </c>
      <c r="DS31" s="8">
        <v>0</v>
      </c>
      <c r="DT31" s="8">
        <v>7271</v>
      </c>
      <c r="DU31" s="8">
        <v>0</v>
      </c>
      <c r="DV31" s="8"/>
      <c r="DW31" s="8">
        <v>16714</v>
      </c>
      <c r="DX31" s="8">
        <v>13347</v>
      </c>
      <c r="DY31" s="8">
        <v>-2286</v>
      </c>
      <c r="DZ31" s="8">
        <v>11061</v>
      </c>
      <c r="EA31" s="8">
        <v>0</v>
      </c>
      <c r="EB31" s="8">
        <v>1476</v>
      </c>
      <c r="EC31" s="8">
        <v>1509</v>
      </c>
      <c r="ED31" s="8">
        <v>0</v>
      </c>
      <c r="EE31" s="8">
        <v>-228</v>
      </c>
      <c r="EF31" s="8">
        <v>0</v>
      </c>
      <c r="EG31" s="8">
        <v>-5029</v>
      </c>
      <c r="EH31" s="8">
        <v>-542</v>
      </c>
      <c r="EI31" s="8">
        <v>2330</v>
      </c>
      <c r="EJ31" s="8">
        <v>-1923</v>
      </c>
      <c r="EK31" s="8">
        <v>-1003</v>
      </c>
      <c r="EL31" s="8">
        <v>24365</v>
      </c>
      <c r="EM31" s="8">
        <v>-15686</v>
      </c>
      <c r="EN31" s="8">
        <v>2853</v>
      </c>
      <c r="EO31" s="8">
        <v>0</v>
      </c>
      <c r="EP31" s="8">
        <v>0</v>
      </c>
      <c r="EQ31" s="8">
        <v>0</v>
      </c>
      <c r="ER31" s="8">
        <v>-9475</v>
      </c>
      <c r="ES31" s="8">
        <v>312</v>
      </c>
      <c r="ET31" s="8">
        <v>-4785</v>
      </c>
      <c r="EU31" s="8">
        <v>-26781</v>
      </c>
      <c r="EV31" s="8">
        <v>9998</v>
      </c>
      <c r="EW31" s="8">
        <v>14000</v>
      </c>
      <c r="EX31" s="8">
        <v>23998</v>
      </c>
      <c r="EY31" s="8">
        <v>-14998</v>
      </c>
      <c r="EZ31" s="8">
        <v>-11632</v>
      </c>
      <c r="FA31" s="8">
        <v>-26630</v>
      </c>
      <c r="FB31" s="8">
        <v>0</v>
      </c>
      <c r="FC31" s="8">
        <v>-16</v>
      </c>
      <c r="FD31" s="8">
        <v>0</v>
      </c>
      <c r="FE31" s="8">
        <v>-3693</v>
      </c>
      <c r="FF31" s="8">
        <v>-3693</v>
      </c>
      <c r="FG31" s="8">
        <v>0</v>
      </c>
      <c r="FH31" s="8">
        <v>-531</v>
      </c>
      <c r="FI31" s="8">
        <v>-6872</v>
      </c>
      <c r="FJ31" s="8">
        <v>1</v>
      </c>
      <c r="FK31" s="8">
        <v>-9000</v>
      </c>
      <c r="FL31" s="8"/>
      <c r="FM31" s="8">
        <v>1511</v>
      </c>
      <c r="FN31" s="8">
        <v>4895</v>
      </c>
      <c r="FO31" s="8">
        <v>2898.875</v>
      </c>
      <c r="FP31" s="8">
        <v>3858.875</v>
      </c>
      <c r="FQ31" s="8">
        <v>5013</v>
      </c>
      <c r="FR31" s="8">
        <v>-2632</v>
      </c>
      <c r="FS31" s="8" t="s">
        <v>536</v>
      </c>
      <c r="FT31" s="9">
        <v>40968</v>
      </c>
      <c r="FU31" s="8">
        <v>12</v>
      </c>
      <c r="FV31" s="8">
        <v>216733.79</v>
      </c>
      <c r="FW31" s="8">
        <v>1.0115000000000001</v>
      </c>
      <c r="FX31" s="8">
        <v>0.66369</v>
      </c>
      <c r="FY31" s="8">
        <v>0.60750999999999999</v>
      </c>
      <c r="FZ31" s="8">
        <v>0.54017999999999999</v>
      </c>
      <c r="GA31" s="31">
        <f t="shared" si="1"/>
        <v>2012</v>
      </c>
      <c r="GB31" s="10">
        <f t="shared" si="2"/>
        <v>2</v>
      </c>
      <c r="GC31" s="10">
        <v>0.92003000000000001</v>
      </c>
      <c r="GD31" s="10">
        <v>0.76717000000000002</v>
      </c>
    </row>
    <row r="32" spans="1:186">
      <c r="A32" s="8" t="str">
        <f t="shared" si="7"/>
        <v>J. フロント</v>
      </c>
      <c r="B32" s="8" t="str">
        <f t="shared" si="8"/>
        <v>TSE:3086</v>
      </c>
      <c r="C32" s="8" t="str">
        <f>CONCATENATE("FY",RIGHT(Assumptions!D$4,4)-6)</f>
        <v>FY2013</v>
      </c>
      <c r="D32" s="10">
        <f t="shared" si="0"/>
        <v>2012</v>
      </c>
      <c r="E32" s="8">
        <v>1092755</v>
      </c>
      <c r="F32" s="8">
        <v>1</v>
      </c>
      <c r="G32" s="8">
        <v>1092756</v>
      </c>
      <c r="H32" s="8">
        <v>847141</v>
      </c>
      <c r="I32" s="8">
        <v>245615</v>
      </c>
      <c r="J32" s="8">
        <v>199483</v>
      </c>
      <c r="K32" s="8">
        <v>41</v>
      </c>
      <c r="L32" s="8">
        <v>0</v>
      </c>
      <c r="M32" s="8">
        <v>15059</v>
      </c>
      <c r="N32" s="8">
        <v>174</v>
      </c>
      <c r="O32" s="8">
        <v>0</v>
      </c>
      <c r="P32" s="8">
        <v>214757</v>
      </c>
      <c r="Q32" s="8">
        <v>30858</v>
      </c>
      <c r="R32" s="8">
        <v>-1772</v>
      </c>
      <c r="S32" s="8">
        <v>828</v>
      </c>
      <c r="T32" s="8">
        <v>-944</v>
      </c>
      <c r="U32" s="8">
        <v>1837</v>
      </c>
      <c r="V32" s="8">
        <v>0</v>
      </c>
      <c r="W32" s="8">
        <v>824</v>
      </c>
      <c r="X32" s="8">
        <v>32575</v>
      </c>
      <c r="Y32" s="8">
        <v>0</v>
      </c>
      <c r="Z32" s="8">
        <v>-1478</v>
      </c>
      <c r="AA32" s="8">
        <v>-2764</v>
      </c>
      <c r="AB32" s="8">
        <v>-1473</v>
      </c>
      <c r="AC32" s="8">
        <v>-875</v>
      </c>
      <c r="AD32" s="8">
        <v>25985</v>
      </c>
      <c r="AE32" s="8">
        <v>12237</v>
      </c>
      <c r="AF32" s="8">
        <v>13748</v>
      </c>
      <c r="AG32" s="8">
        <v>0</v>
      </c>
      <c r="AH32" s="8">
        <v>0</v>
      </c>
      <c r="AI32" s="8">
        <v>13748</v>
      </c>
      <c r="AJ32" s="8">
        <v>-1565</v>
      </c>
      <c r="AK32" s="8">
        <v>12183</v>
      </c>
      <c r="AL32" s="8">
        <v>0</v>
      </c>
      <c r="AM32" s="8"/>
      <c r="AN32" s="8">
        <v>46.103200000000001</v>
      </c>
      <c r="AO32" s="8">
        <v>46.103200000000001</v>
      </c>
      <c r="AP32" s="8">
        <v>264.255</v>
      </c>
      <c r="AQ32" s="8">
        <v>46.1</v>
      </c>
      <c r="AR32" s="8">
        <v>46.1</v>
      </c>
      <c r="AS32" s="8">
        <v>264.27100000000002</v>
      </c>
      <c r="AT32" s="8">
        <v>18</v>
      </c>
      <c r="AU32" s="1">
        <v>0.38955922186653502</v>
      </c>
      <c r="AV32" s="8"/>
      <c r="AW32" s="8">
        <v>46351</v>
      </c>
      <c r="AX32" s="8">
        <v>29869</v>
      </c>
      <c r="AY32" s="8">
        <v>30858</v>
      </c>
      <c r="AZ32" s="1">
        <v>0.47092499999999998</v>
      </c>
      <c r="BA32" s="9">
        <v>41333</v>
      </c>
      <c r="BB32" s="8"/>
      <c r="BC32" s="8">
        <v>31379</v>
      </c>
      <c r="BD32" s="8">
        <v>31379</v>
      </c>
      <c r="BE32" s="8">
        <v>0</v>
      </c>
      <c r="BF32" s="8">
        <v>0</v>
      </c>
      <c r="BG32" s="8">
        <v>29897</v>
      </c>
      <c r="BH32" s="8">
        <v>2656.0494800000001</v>
      </c>
      <c r="BI32" s="8">
        <v>27240.950519999999</v>
      </c>
      <c r="BJ32" s="8"/>
      <c r="BK32" s="8"/>
      <c r="BL32" s="8">
        <v>37234</v>
      </c>
      <c r="BM32" s="8">
        <v>818</v>
      </c>
      <c r="BN32" s="8">
        <v>38052</v>
      </c>
      <c r="BO32" s="8">
        <v>62788</v>
      </c>
      <c r="BP32" s="8">
        <v>62788</v>
      </c>
      <c r="BQ32" s="8">
        <v>30942</v>
      </c>
      <c r="BR32" s="8">
        <v>13887</v>
      </c>
      <c r="BS32" s="8">
        <v>44427</v>
      </c>
      <c r="BT32" s="8">
        <v>190096</v>
      </c>
      <c r="BU32" s="8">
        <v>0</v>
      </c>
      <c r="BV32" s="8">
        <v>0</v>
      </c>
      <c r="BW32" s="8">
        <v>633385</v>
      </c>
      <c r="BX32" s="8">
        <v>136106</v>
      </c>
      <c r="BY32" s="8">
        <v>1571</v>
      </c>
      <c r="BZ32" s="8">
        <v>41837</v>
      </c>
      <c r="CA32" s="8">
        <v>1639</v>
      </c>
      <c r="CB32" s="8">
        <v>4428</v>
      </c>
      <c r="CC32" s="8">
        <v>2</v>
      </c>
      <c r="CD32" s="8">
        <v>1009165</v>
      </c>
      <c r="CE32" s="8"/>
      <c r="CF32" s="8">
        <v>87995</v>
      </c>
      <c r="CG32" s="8">
        <v>6585</v>
      </c>
      <c r="CH32" s="8">
        <v>94565</v>
      </c>
      <c r="CI32" s="8">
        <v>1000</v>
      </c>
      <c r="CJ32" s="8">
        <v>0</v>
      </c>
      <c r="CK32" s="8">
        <v>9154</v>
      </c>
      <c r="CL32" s="8">
        <v>128996</v>
      </c>
      <c r="CM32" s="8">
        <v>328295</v>
      </c>
      <c r="CN32" s="8">
        <v>117519</v>
      </c>
      <c r="CO32" s="8">
        <v>0</v>
      </c>
      <c r="CP32" s="8">
        <v>26602</v>
      </c>
      <c r="CQ32" s="8">
        <v>103198</v>
      </c>
      <c r="CR32" s="8">
        <v>42885</v>
      </c>
      <c r="CS32" s="8">
        <v>618499</v>
      </c>
      <c r="CT32" s="8">
        <v>30000</v>
      </c>
      <c r="CU32" s="8">
        <v>209563</v>
      </c>
      <c r="CV32" s="8">
        <v>107629</v>
      </c>
      <c r="CW32" s="8">
        <v>-6098</v>
      </c>
      <c r="CX32" s="8">
        <v>239</v>
      </c>
      <c r="CY32" s="8">
        <v>341333</v>
      </c>
      <c r="CZ32" s="8">
        <v>49333</v>
      </c>
      <c r="DA32" s="8">
        <v>390666</v>
      </c>
      <c r="DB32" s="8">
        <v>1009165</v>
      </c>
      <c r="DC32" s="8"/>
      <c r="DD32" s="8">
        <v>264.1035</v>
      </c>
      <c r="DE32" s="8">
        <v>264.1035</v>
      </c>
      <c r="DF32" s="8">
        <v>1292.4213400000001</v>
      </c>
      <c r="DG32" s="8">
        <v>213084</v>
      </c>
      <c r="DH32" s="8">
        <v>175032</v>
      </c>
      <c r="DI32" s="8">
        <v>33398</v>
      </c>
      <c r="DJ32" s="8">
        <v>239176</v>
      </c>
      <c r="DK32" s="8">
        <v>49333</v>
      </c>
      <c r="DL32" s="8">
        <v>0</v>
      </c>
      <c r="DM32" s="8">
        <v>353</v>
      </c>
      <c r="DN32" s="8">
        <v>495</v>
      </c>
      <c r="DO32" s="8">
        <v>30093</v>
      </c>
      <c r="DP32" s="8">
        <v>0</v>
      </c>
      <c r="DQ32" s="8">
        <v>0</v>
      </c>
      <c r="DR32" s="8">
        <v>0</v>
      </c>
      <c r="DS32" s="8">
        <v>0</v>
      </c>
      <c r="DT32" s="8">
        <v>8323</v>
      </c>
      <c r="DU32" s="8">
        <v>0</v>
      </c>
      <c r="DV32" s="8"/>
      <c r="DW32" s="8">
        <v>25986</v>
      </c>
      <c r="DX32" s="8">
        <v>16482</v>
      </c>
      <c r="DY32" s="8">
        <v>-989</v>
      </c>
      <c r="DZ32" s="8">
        <v>15493</v>
      </c>
      <c r="EA32" s="8">
        <v>0</v>
      </c>
      <c r="EB32" s="8">
        <v>3864</v>
      </c>
      <c r="EC32" s="8">
        <v>-59</v>
      </c>
      <c r="ED32" s="8">
        <v>0</v>
      </c>
      <c r="EE32" s="8">
        <v>-1837</v>
      </c>
      <c r="EF32" s="8">
        <v>0</v>
      </c>
      <c r="EG32" s="8">
        <v>-10284</v>
      </c>
      <c r="EH32" s="8">
        <v>-505</v>
      </c>
      <c r="EI32" s="8">
        <v>124</v>
      </c>
      <c r="EJ32" s="8">
        <v>-4707</v>
      </c>
      <c r="EK32" s="8">
        <v>-2050</v>
      </c>
      <c r="EL32" s="8">
        <v>26025</v>
      </c>
      <c r="EM32" s="8">
        <v>-16824</v>
      </c>
      <c r="EN32" s="8">
        <v>1845</v>
      </c>
      <c r="EO32" s="8">
        <v>0</v>
      </c>
      <c r="EP32" s="8">
        <v>0</v>
      </c>
      <c r="EQ32" s="8">
        <v>0</v>
      </c>
      <c r="ER32" s="8">
        <v>-62337</v>
      </c>
      <c r="ES32" s="8">
        <v>167</v>
      </c>
      <c r="ET32" s="8">
        <v>3172</v>
      </c>
      <c r="EU32" s="8">
        <v>-73977</v>
      </c>
      <c r="EV32" s="8">
        <v>40143</v>
      </c>
      <c r="EW32" s="8">
        <v>76350</v>
      </c>
      <c r="EX32" s="8">
        <v>116493</v>
      </c>
      <c r="EY32" s="8">
        <v>0</v>
      </c>
      <c r="EZ32" s="8">
        <v>-51988</v>
      </c>
      <c r="FA32" s="8">
        <v>-51988</v>
      </c>
      <c r="FB32" s="8">
        <v>0</v>
      </c>
      <c r="FC32" s="8">
        <v>-193</v>
      </c>
      <c r="FD32" s="8">
        <v>0</v>
      </c>
      <c r="FE32" s="8">
        <v>-4746</v>
      </c>
      <c r="FF32" s="8">
        <v>-4746</v>
      </c>
      <c r="FG32" s="8">
        <v>0</v>
      </c>
      <c r="FH32" s="8">
        <v>-1291</v>
      </c>
      <c r="FI32" s="8">
        <v>58275</v>
      </c>
      <c r="FJ32" s="8">
        <v>49</v>
      </c>
      <c r="FK32" s="8">
        <v>10372</v>
      </c>
      <c r="FL32" s="8"/>
      <c r="FM32" s="8">
        <v>1851</v>
      </c>
      <c r="FN32" s="8">
        <v>11622</v>
      </c>
      <c r="FO32" s="8">
        <v>22062.75</v>
      </c>
      <c r="FP32" s="8">
        <v>23170.25</v>
      </c>
      <c r="FQ32" s="8">
        <v>-5215</v>
      </c>
      <c r="FR32" s="8">
        <v>64505</v>
      </c>
      <c r="FS32" s="8" t="s">
        <v>536</v>
      </c>
      <c r="FT32" s="9">
        <v>41333</v>
      </c>
      <c r="FU32" s="8">
        <v>12</v>
      </c>
      <c r="FV32" s="8">
        <v>289550.36145999999</v>
      </c>
      <c r="FW32" s="8">
        <v>0.98126000000000002</v>
      </c>
      <c r="FX32" s="8">
        <v>0.65036000000000005</v>
      </c>
      <c r="FY32" s="8">
        <v>0.56059999999999999</v>
      </c>
      <c r="FZ32" s="8">
        <v>0.60104999999999997</v>
      </c>
      <c r="GA32" s="31">
        <f t="shared" si="1"/>
        <v>2013</v>
      </c>
      <c r="GB32" s="10">
        <f t="shared" si="2"/>
        <v>2</v>
      </c>
      <c r="GC32" s="10">
        <v>1.0083899999999999</v>
      </c>
      <c r="GD32" s="10">
        <v>0.97409000000000001</v>
      </c>
    </row>
    <row r="33" spans="1:186">
      <c r="A33" s="8" t="str">
        <f t="shared" si="7"/>
        <v>J. フロント</v>
      </c>
      <c r="B33" s="8" t="str">
        <f t="shared" si="8"/>
        <v>TSE:3086</v>
      </c>
      <c r="C33" s="8" t="str">
        <f>CONCATENATE("FY",RIGHT(Assumptions!D$4,4)-5)</f>
        <v>FY2014</v>
      </c>
      <c r="D33" s="10">
        <f t="shared" si="0"/>
        <v>2013</v>
      </c>
      <c r="E33" s="8">
        <v>1146319</v>
      </c>
      <c r="F33" s="8">
        <v>0</v>
      </c>
      <c r="G33" s="8">
        <v>1146319</v>
      </c>
      <c r="H33" s="8">
        <v>902189</v>
      </c>
      <c r="I33" s="8">
        <v>244130</v>
      </c>
      <c r="J33" s="8">
        <v>185942</v>
      </c>
      <c r="K33" s="8">
        <v>28</v>
      </c>
      <c r="L33" s="8">
        <v>0</v>
      </c>
      <c r="M33" s="8">
        <v>15994</v>
      </c>
      <c r="N33" s="8">
        <v>349</v>
      </c>
      <c r="O33" s="8">
        <v>0</v>
      </c>
      <c r="P33" s="8">
        <v>202313</v>
      </c>
      <c r="Q33" s="8">
        <v>41817</v>
      </c>
      <c r="R33" s="8">
        <v>-1741</v>
      </c>
      <c r="S33" s="8">
        <v>852</v>
      </c>
      <c r="T33" s="8">
        <v>-889</v>
      </c>
      <c r="U33" s="8">
        <v>419</v>
      </c>
      <c r="V33" s="8">
        <v>0</v>
      </c>
      <c r="W33" s="8">
        <v>-238</v>
      </c>
      <c r="X33" s="8">
        <v>41109</v>
      </c>
      <c r="Y33" s="8">
        <v>0</v>
      </c>
      <c r="Z33" s="8">
        <v>18653</v>
      </c>
      <c r="AA33" s="8">
        <v>-2792</v>
      </c>
      <c r="AB33" s="8">
        <v>-1463</v>
      </c>
      <c r="AC33" s="8">
        <v>-4166</v>
      </c>
      <c r="AD33" s="8">
        <v>51341</v>
      </c>
      <c r="AE33" s="8">
        <v>16724</v>
      </c>
      <c r="AF33" s="8">
        <v>34617</v>
      </c>
      <c r="AG33" s="8">
        <v>0</v>
      </c>
      <c r="AH33" s="8">
        <v>0</v>
      </c>
      <c r="AI33" s="8">
        <v>34617</v>
      </c>
      <c r="AJ33" s="8">
        <v>-3049</v>
      </c>
      <c r="AK33" s="8">
        <v>31568</v>
      </c>
      <c r="AL33" s="8">
        <v>0</v>
      </c>
      <c r="AM33" s="8"/>
      <c r="AN33" s="8">
        <v>119.54768</v>
      </c>
      <c r="AO33" s="8">
        <v>119.54768</v>
      </c>
      <c r="AP33" s="8">
        <v>264.06200000000001</v>
      </c>
      <c r="AQ33" s="8">
        <v>119.54</v>
      </c>
      <c r="AR33" s="8">
        <v>119.54</v>
      </c>
      <c r="AS33" s="8">
        <v>264.0985</v>
      </c>
      <c r="AT33" s="8">
        <v>22</v>
      </c>
      <c r="AU33" s="1">
        <v>0.157976431829701</v>
      </c>
      <c r="AV33" s="8"/>
      <c r="AW33" s="8">
        <v>59864</v>
      </c>
      <c r="AX33" s="8">
        <v>42166</v>
      </c>
      <c r="AY33" s="8">
        <v>41817</v>
      </c>
      <c r="AZ33" s="1">
        <v>0.325743</v>
      </c>
      <c r="BA33" s="9">
        <v>41698</v>
      </c>
      <c r="BB33" s="8"/>
      <c r="BC33" s="8">
        <v>31744</v>
      </c>
      <c r="BD33" s="8">
        <v>31744</v>
      </c>
      <c r="BE33" s="8">
        <v>0</v>
      </c>
      <c r="BF33" s="8">
        <v>0</v>
      </c>
      <c r="BG33" s="8">
        <v>27713</v>
      </c>
      <c r="BH33" s="8">
        <v>1924.83413</v>
      </c>
      <c r="BI33" s="8">
        <v>25788.165870000001</v>
      </c>
      <c r="BJ33" s="8"/>
      <c r="BK33" s="8"/>
      <c r="BL33" s="8">
        <v>34728</v>
      </c>
      <c r="BM33" s="8">
        <v>400</v>
      </c>
      <c r="BN33" s="8">
        <v>35128</v>
      </c>
      <c r="BO33" s="8">
        <v>66044</v>
      </c>
      <c r="BP33" s="8">
        <v>66044</v>
      </c>
      <c r="BQ33" s="8">
        <v>29690</v>
      </c>
      <c r="BR33" s="8">
        <v>11663</v>
      </c>
      <c r="BS33" s="8">
        <v>32506</v>
      </c>
      <c r="BT33" s="8">
        <v>175031</v>
      </c>
      <c r="BU33" s="8">
        <v>0</v>
      </c>
      <c r="BV33" s="8">
        <v>0</v>
      </c>
      <c r="BW33" s="8">
        <v>653554</v>
      </c>
      <c r="BX33" s="8">
        <v>121997</v>
      </c>
      <c r="BY33" s="8">
        <v>2638</v>
      </c>
      <c r="BZ33" s="8">
        <v>40825</v>
      </c>
      <c r="CA33" s="8">
        <v>1537</v>
      </c>
      <c r="CB33" s="8">
        <v>3074</v>
      </c>
      <c r="CC33" s="8">
        <v>2</v>
      </c>
      <c r="CD33" s="8">
        <v>998730</v>
      </c>
      <c r="CE33" s="8"/>
      <c r="CF33" s="8">
        <v>86501</v>
      </c>
      <c r="CG33" s="8">
        <v>5911</v>
      </c>
      <c r="CH33" s="8">
        <v>63457</v>
      </c>
      <c r="CI33" s="8">
        <v>0</v>
      </c>
      <c r="CJ33" s="8">
        <v>0</v>
      </c>
      <c r="CK33" s="8">
        <v>4999</v>
      </c>
      <c r="CL33" s="8">
        <v>122256</v>
      </c>
      <c r="CM33" s="8">
        <v>283124</v>
      </c>
      <c r="CN33" s="8">
        <v>124492</v>
      </c>
      <c r="CO33" s="8">
        <v>0</v>
      </c>
      <c r="CP33" s="8">
        <v>17105</v>
      </c>
      <c r="CQ33" s="8">
        <v>106169</v>
      </c>
      <c r="CR33" s="8">
        <v>45628</v>
      </c>
      <c r="CS33" s="8">
        <v>576518</v>
      </c>
      <c r="CT33" s="8">
        <v>30000</v>
      </c>
      <c r="CU33" s="8">
        <v>209557</v>
      </c>
      <c r="CV33" s="8">
        <v>134178</v>
      </c>
      <c r="CW33" s="8">
        <v>-6343</v>
      </c>
      <c r="CX33" s="8">
        <v>2795</v>
      </c>
      <c r="CY33" s="8">
        <v>370187</v>
      </c>
      <c r="CZ33" s="8">
        <v>52025</v>
      </c>
      <c r="DA33" s="8">
        <v>422212</v>
      </c>
      <c r="DB33" s="8">
        <v>998730</v>
      </c>
      <c r="DC33" s="8"/>
      <c r="DD33" s="8">
        <v>263.9325</v>
      </c>
      <c r="DE33" s="8">
        <v>263.9325</v>
      </c>
      <c r="DF33" s="8">
        <v>1402.5821000000001</v>
      </c>
      <c r="DG33" s="8">
        <v>187949</v>
      </c>
      <c r="DH33" s="8">
        <v>152821</v>
      </c>
      <c r="DI33" s="8">
        <v>18183</v>
      </c>
      <c r="DJ33" s="8">
        <v>221704</v>
      </c>
      <c r="DK33" s="8">
        <v>52025</v>
      </c>
      <c r="DL33" s="8">
        <v>0</v>
      </c>
      <c r="DM33" s="8">
        <v>275</v>
      </c>
      <c r="DN33" s="8">
        <v>463</v>
      </c>
      <c r="DO33" s="8">
        <v>28951</v>
      </c>
      <c r="DP33" s="8">
        <v>0</v>
      </c>
      <c r="DQ33" s="8">
        <v>0</v>
      </c>
      <c r="DR33" s="8">
        <v>0</v>
      </c>
      <c r="DS33" s="8">
        <v>0</v>
      </c>
      <c r="DT33" s="8">
        <v>7302</v>
      </c>
      <c r="DU33" s="8">
        <v>0</v>
      </c>
      <c r="DV33" s="8"/>
      <c r="DW33" s="8">
        <v>51342</v>
      </c>
      <c r="DX33" s="8">
        <v>17698</v>
      </c>
      <c r="DY33" s="8">
        <v>349</v>
      </c>
      <c r="DZ33" s="8">
        <v>18047</v>
      </c>
      <c r="EA33" s="8">
        <v>0</v>
      </c>
      <c r="EB33" s="8">
        <v>5449</v>
      </c>
      <c r="EC33" s="8">
        <v>-18505</v>
      </c>
      <c r="ED33" s="8">
        <v>0</v>
      </c>
      <c r="EE33" s="8">
        <v>-419</v>
      </c>
      <c r="EF33" s="8">
        <v>0</v>
      </c>
      <c r="EG33" s="8">
        <v>0</v>
      </c>
      <c r="EH33" s="8">
        <v>-2989</v>
      </c>
      <c r="EI33" s="8">
        <v>-952</v>
      </c>
      <c r="EJ33" s="8">
        <v>2821</v>
      </c>
      <c r="EK33" s="8">
        <v>-17262</v>
      </c>
      <c r="EL33" s="8">
        <v>37532</v>
      </c>
      <c r="EM33" s="8">
        <v>-49514</v>
      </c>
      <c r="EN33" s="8">
        <v>3341</v>
      </c>
      <c r="EO33" s="8">
        <v>0</v>
      </c>
      <c r="EP33" s="8">
        <v>27649</v>
      </c>
      <c r="EQ33" s="8">
        <v>0</v>
      </c>
      <c r="ER33" s="8">
        <v>59</v>
      </c>
      <c r="ES33" s="8">
        <v>146</v>
      </c>
      <c r="ET33" s="8">
        <v>9461</v>
      </c>
      <c r="EU33" s="8">
        <v>-8858</v>
      </c>
      <c r="EV33" s="8">
        <v>12193</v>
      </c>
      <c r="EW33" s="8">
        <v>25500</v>
      </c>
      <c r="EX33" s="8">
        <v>37693</v>
      </c>
      <c r="EY33" s="8">
        <v>-34713</v>
      </c>
      <c r="EZ33" s="8">
        <v>-28274</v>
      </c>
      <c r="FA33" s="8">
        <v>-62987</v>
      </c>
      <c r="FB33" s="8">
        <v>0</v>
      </c>
      <c r="FC33" s="8">
        <v>-114</v>
      </c>
      <c r="FD33" s="8">
        <v>0</v>
      </c>
      <c r="FE33" s="8">
        <v>-4987</v>
      </c>
      <c r="FF33" s="8">
        <v>-4987</v>
      </c>
      <c r="FG33" s="8">
        <v>0</v>
      </c>
      <c r="FH33" s="8">
        <v>-1632</v>
      </c>
      <c r="FI33" s="8">
        <v>-32027</v>
      </c>
      <c r="FJ33" s="8">
        <v>53</v>
      </c>
      <c r="FK33" s="8">
        <v>-3299</v>
      </c>
      <c r="FL33" s="8"/>
      <c r="FM33" s="8">
        <v>1790</v>
      </c>
      <c r="FN33" s="8">
        <v>6242</v>
      </c>
      <c r="FO33" s="8">
        <v>-7341.5</v>
      </c>
      <c r="FP33" s="8">
        <v>-6253.375</v>
      </c>
      <c r="FQ33" s="8">
        <v>922</v>
      </c>
      <c r="FR33" s="8">
        <v>-25294</v>
      </c>
      <c r="FS33" s="8" t="s">
        <v>536</v>
      </c>
      <c r="FT33" s="9">
        <v>41698</v>
      </c>
      <c r="FU33" s="8">
        <v>12</v>
      </c>
      <c r="FV33" s="8">
        <v>339948.63549000002</v>
      </c>
      <c r="FW33" s="8">
        <v>1.1339600000000001</v>
      </c>
      <c r="FX33" s="8">
        <v>0.35851</v>
      </c>
      <c r="FY33" s="8">
        <v>0.45371</v>
      </c>
      <c r="FZ33" s="8">
        <v>0.23494999999999999</v>
      </c>
      <c r="GA33" s="31">
        <f t="shared" si="1"/>
        <v>2014</v>
      </c>
      <c r="GB33" s="10">
        <f t="shared" si="2"/>
        <v>2</v>
      </c>
      <c r="GC33" s="10">
        <v>1.2842899999999999</v>
      </c>
      <c r="GD33" s="10">
        <v>1.2732600000000001</v>
      </c>
    </row>
    <row r="34" spans="1:186">
      <c r="A34" s="8" t="str">
        <f t="shared" si="7"/>
        <v>J. フロント</v>
      </c>
      <c r="B34" s="8" t="str">
        <f t="shared" si="8"/>
        <v>TSE:3086</v>
      </c>
      <c r="C34" s="8" t="str">
        <f>CONCATENATE("FY",RIGHT(Assumptions!D$4,4)-4)</f>
        <v>FY2015</v>
      </c>
      <c r="D34" s="10">
        <f t="shared" si="0"/>
        <v>2014</v>
      </c>
      <c r="E34" s="8">
        <v>1149528</v>
      </c>
      <c r="F34" s="8">
        <v>1</v>
      </c>
      <c r="G34" s="8">
        <v>1149529</v>
      </c>
      <c r="H34" s="8">
        <v>905865</v>
      </c>
      <c r="I34" s="8">
        <v>243664</v>
      </c>
      <c r="J34" s="8">
        <v>184637</v>
      </c>
      <c r="K34" s="8">
        <v>280</v>
      </c>
      <c r="L34" s="8">
        <v>0</v>
      </c>
      <c r="M34" s="8">
        <v>16023</v>
      </c>
      <c r="N34" s="8">
        <v>632</v>
      </c>
      <c r="O34" s="8">
        <v>0</v>
      </c>
      <c r="P34" s="8">
        <v>201572</v>
      </c>
      <c r="Q34" s="8">
        <v>42092</v>
      </c>
      <c r="R34" s="8">
        <v>-1481</v>
      </c>
      <c r="S34" s="8">
        <v>806</v>
      </c>
      <c r="T34" s="8">
        <v>-675</v>
      </c>
      <c r="U34" s="8">
        <v>735</v>
      </c>
      <c r="V34" s="8">
        <v>0</v>
      </c>
      <c r="W34" s="8">
        <v>-966</v>
      </c>
      <c r="X34" s="8">
        <v>41186</v>
      </c>
      <c r="Y34" s="8">
        <v>0</v>
      </c>
      <c r="Z34" s="8">
        <v>2775</v>
      </c>
      <c r="AA34" s="8">
        <v>-2594</v>
      </c>
      <c r="AB34" s="8">
        <v>-965</v>
      </c>
      <c r="AC34" s="8">
        <v>-1515</v>
      </c>
      <c r="AD34" s="8">
        <v>38887</v>
      </c>
      <c r="AE34" s="8">
        <v>15896</v>
      </c>
      <c r="AF34" s="8">
        <v>22991</v>
      </c>
      <c r="AG34" s="8">
        <v>0</v>
      </c>
      <c r="AH34" s="8">
        <v>0</v>
      </c>
      <c r="AI34" s="8">
        <v>22991</v>
      </c>
      <c r="AJ34" s="8">
        <v>-3073</v>
      </c>
      <c r="AK34" s="8">
        <v>19918</v>
      </c>
      <c r="AL34" s="8">
        <v>0</v>
      </c>
      <c r="AM34" s="8"/>
      <c r="AN34" s="8">
        <v>75.469840000000005</v>
      </c>
      <c r="AO34" s="8">
        <v>75.469840000000005</v>
      </c>
      <c r="AP34" s="8">
        <v>263.92</v>
      </c>
      <c r="AQ34" s="8">
        <v>75.469840000000005</v>
      </c>
      <c r="AR34" s="8">
        <v>75.469840000000005</v>
      </c>
      <c r="AS34" s="8">
        <v>263.93200000000002</v>
      </c>
      <c r="AT34" s="8">
        <v>25</v>
      </c>
      <c r="AU34" s="1">
        <v>0.31689928707701598</v>
      </c>
      <c r="AV34" s="8"/>
      <c r="AW34" s="8">
        <v>60687</v>
      </c>
      <c r="AX34" s="8">
        <v>42724</v>
      </c>
      <c r="AY34" s="8">
        <v>42092</v>
      </c>
      <c r="AZ34" s="1">
        <v>0.40877400000000003</v>
      </c>
      <c r="BA34" s="9">
        <v>42063</v>
      </c>
      <c r="BB34" s="8"/>
      <c r="BC34" s="8">
        <v>30319</v>
      </c>
      <c r="BD34" s="8">
        <v>30319</v>
      </c>
      <c r="BE34" s="8">
        <v>0</v>
      </c>
      <c r="BF34" s="8">
        <v>0</v>
      </c>
      <c r="BG34" s="8">
        <v>28366</v>
      </c>
      <c r="BH34" s="8">
        <v>1885.7716800000001</v>
      </c>
      <c r="BI34" s="8">
        <v>26480.228319999998</v>
      </c>
      <c r="BJ34" s="8"/>
      <c r="BK34" s="8"/>
      <c r="BL34" s="8">
        <v>34106</v>
      </c>
      <c r="BM34" s="8">
        <v>1353</v>
      </c>
      <c r="BN34" s="8">
        <v>35459</v>
      </c>
      <c r="BO34" s="8">
        <v>75405</v>
      </c>
      <c r="BP34" s="8">
        <v>75405</v>
      </c>
      <c r="BQ34" s="8">
        <v>31204</v>
      </c>
      <c r="BR34" s="8">
        <v>12182</v>
      </c>
      <c r="BS34" s="8">
        <v>38060</v>
      </c>
      <c r="BT34" s="8">
        <v>192310</v>
      </c>
      <c r="BU34" s="8">
        <v>0</v>
      </c>
      <c r="BV34" s="8">
        <v>0</v>
      </c>
      <c r="BW34" s="8">
        <v>656804</v>
      </c>
      <c r="BX34" s="8">
        <v>120870</v>
      </c>
      <c r="BY34" s="8">
        <v>2005</v>
      </c>
      <c r="BZ34" s="8">
        <v>41002</v>
      </c>
      <c r="CA34" s="8">
        <v>1506</v>
      </c>
      <c r="CB34" s="8">
        <v>4159</v>
      </c>
      <c r="CC34" s="8">
        <v>1</v>
      </c>
      <c r="CD34" s="8">
        <v>1018700</v>
      </c>
      <c r="CE34" s="8"/>
      <c r="CF34" s="8">
        <v>95020</v>
      </c>
      <c r="CG34" s="8">
        <v>5824</v>
      </c>
      <c r="CH34" s="8">
        <v>50911</v>
      </c>
      <c r="CI34" s="8">
        <v>12000</v>
      </c>
      <c r="CJ34" s="8">
        <v>0</v>
      </c>
      <c r="CK34" s="8">
        <v>12702</v>
      </c>
      <c r="CL34" s="8">
        <v>129006</v>
      </c>
      <c r="CM34" s="8">
        <v>305463</v>
      </c>
      <c r="CN34" s="8">
        <v>105546</v>
      </c>
      <c r="CO34" s="8">
        <v>0</v>
      </c>
      <c r="CP34" s="8">
        <v>31553</v>
      </c>
      <c r="CQ34" s="8">
        <v>102765</v>
      </c>
      <c r="CR34" s="8">
        <v>42909</v>
      </c>
      <c r="CS34" s="8">
        <v>588236</v>
      </c>
      <c r="CT34" s="8">
        <v>30000</v>
      </c>
      <c r="CU34" s="8">
        <v>209556</v>
      </c>
      <c r="CV34" s="8">
        <v>147760</v>
      </c>
      <c r="CW34" s="8">
        <v>-6369</v>
      </c>
      <c r="CX34" s="8">
        <v>-4840</v>
      </c>
      <c r="CY34" s="8">
        <v>376107</v>
      </c>
      <c r="CZ34" s="8">
        <v>54357</v>
      </c>
      <c r="DA34" s="8">
        <v>430464</v>
      </c>
      <c r="DB34" s="8">
        <v>1018700</v>
      </c>
      <c r="DC34" s="8"/>
      <c r="DD34" s="8">
        <v>263.91300000000001</v>
      </c>
      <c r="DE34" s="8">
        <v>263.91300000000001</v>
      </c>
      <c r="DF34" s="8">
        <v>1425.1173699999999</v>
      </c>
      <c r="DG34" s="8">
        <v>168457</v>
      </c>
      <c r="DH34" s="8">
        <v>132998</v>
      </c>
      <c r="DI34" s="8">
        <v>19650</v>
      </c>
      <c r="DJ34" s="8">
        <v>226928</v>
      </c>
      <c r="DK34" s="8">
        <v>54357</v>
      </c>
      <c r="DL34" s="8">
        <v>0</v>
      </c>
      <c r="DM34" s="8">
        <v>262</v>
      </c>
      <c r="DN34" s="8">
        <v>833</v>
      </c>
      <c r="DO34" s="8">
        <v>30108</v>
      </c>
      <c r="DP34" s="8">
        <v>0</v>
      </c>
      <c r="DQ34" s="8">
        <v>0</v>
      </c>
      <c r="DR34" s="8">
        <v>0</v>
      </c>
      <c r="DS34" s="8">
        <v>0</v>
      </c>
      <c r="DT34" s="8">
        <v>7190</v>
      </c>
      <c r="DU34" s="8">
        <v>0</v>
      </c>
      <c r="DV34" s="8"/>
      <c r="DW34" s="8">
        <v>38888</v>
      </c>
      <c r="DX34" s="8">
        <v>17963</v>
      </c>
      <c r="DY34" s="8">
        <v>632</v>
      </c>
      <c r="DZ34" s="8">
        <v>18595</v>
      </c>
      <c r="EA34" s="8">
        <v>0</v>
      </c>
      <c r="EB34" s="8">
        <v>2815</v>
      </c>
      <c r="EC34" s="8">
        <v>-2775</v>
      </c>
      <c r="ED34" s="8">
        <v>0</v>
      </c>
      <c r="EE34" s="8">
        <v>-735</v>
      </c>
      <c r="EF34" s="8">
        <v>0</v>
      </c>
      <c r="EG34" s="8">
        <v>-9796</v>
      </c>
      <c r="EH34" s="8">
        <v>-9288</v>
      </c>
      <c r="EI34" s="8">
        <v>-1513</v>
      </c>
      <c r="EJ34" s="8">
        <v>8519</v>
      </c>
      <c r="EK34" s="8">
        <v>-60</v>
      </c>
      <c r="EL34" s="8">
        <v>44650</v>
      </c>
      <c r="EM34" s="8">
        <v>-23606</v>
      </c>
      <c r="EN34" s="8">
        <v>133</v>
      </c>
      <c r="EO34" s="8">
        <v>0</v>
      </c>
      <c r="EP34" s="8">
        <v>0</v>
      </c>
      <c r="EQ34" s="8">
        <v>0</v>
      </c>
      <c r="ER34" s="8">
        <v>4964</v>
      </c>
      <c r="ES34" s="8">
        <v>-29</v>
      </c>
      <c r="ET34" s="8">
        <v>2266</v>
      </c>
      <c r="EU34" s="8">
        <v>-16272</v>
      </c>
      <c r="EV34" s="8">
        <v>0</v>
      </c>
      <c r="EW34" s="8">
        <v>6000</v>
      </c>
      <c r="EX34" s="8">
        <v>6000</v>
      </c>
      <c r="EY34" s="8">
        <v>-8462</v>
      </c>
      <c r="EZ34" s="8">
        <v>-17034</v>
      </c>
      <c r="FA34" s="8">
        <v>-25496</v>
      </c>
      <c r="FB34" s="8">
        <v>0</v>
      </c>
      <c r="FC34" s="8">
        <v>-64</v>
      </c>
      <c r="FD34" s="8">
        <v>0</v>
      </c>
      <c r="FE34" s="8">
        <v>-6312</v>
      </c>
      <c r="FF34" s="8">
        <v>-6312</v>
      </c>
      <c r="FG34" s="8">
        <v>0</v>
      </c>
      <c r="FH34" s="8">
        <v>-1715</v>
      </c>
      <c r="FI34" s="8">
        <v>-27587</v>
      </c>
      <c r="FJ34" s="8">
        <v>65</v>
      </c>
      <c r="FK34" s="8">
        <v>856</v>
      </c>
      <c r="FL34" s="8"/>
      <c r="FM34" s="8">
        <v>1530</v>
      </c>
      <c r="FN34" s="8">
        <v>9617</v>
      </c>
      <c r="FO34" s="8">
        <v>26307.875</v>
      </c>
      <c r="FP34" s="8">
        <v>27233.5</v>
      </c>
      <c r="FQ34" s="8">
        <v>-5937</v>
      </c>
      <c r="FR34" s="8">
        <v>-19496</v>
      </c>
      <c r="FS34" s="8" t="s">
        <v>536</v>
      </c>
      <c r="FT34" s="9">
        <v>42063</v>
      </c>
      <c r="FU34" s="8">
        <v>12</v>
      </c>
      <c r="FV34" s="8">
        <v>452343.04950000002</v>
      </c>
      <c r="FW34" s="8">
        <v>1.1941900000000001</v>
      </c>
      <c r="FX34" s="8">
        <v>0.29157</v>
      </c>
      <c r="FY34" s="8">
        <v>0.70538000000000001</v>
      </c>
      <c r="FZ34" s="8">
        <v>1.37225</v>
      </c>
      <c r="GA34" s="31">
        <f t="shared" si="1"/>
        <v>2015</v>
      </c>
      <c r="GB34" s="10">
        <f t="shared" si="2"/>
        <v>2</v>
      </c>
      <c r="GC34" s="10">
        <v>1.2048099999999999</v>
      </c>
      <c r="GD34" s="10">
        <v>1.0938699999999999</v>
      </c>
    </row>
    <row r="35" spans="1:186">
      <c r="A35" s="8" t="str">
        <f t="shared" si="7"/>
        <v>J. フロント</v>
      </c>
      <c r="B35" s="8" t="str">
        <f t="shared" si="8"/>
        <v>TSE:3086</v>
      </c>
      <c r="C35" s="8" t="str">
        <f>CONCATENATE("FY",RIGHT(Assumptions!D$4,4)-3)</f>
        <v>FY2016</v>
      </c>
      <c r="D35" s="10">
        <f t="shared" si="0"/>
        <v>2015</v>
      </c>
      <c r="E35" s="8">
        <v>1163563</v>
      </c>
      <c r="F35" s="8">
        <v>1</v>
      </c>
      <c r="G35" s="8">
        <v>1163564</v>
      </c>
      <c r="H35" s="8">
        <v>918031</v>
      </c>
      <c r="I35" s="8">
        <v>245533</v>
      </c>
      <c r="J35" s="8">
        <v>180342</v>
      </c>
      <c r="K35" s="8">
        <v>459</v>
      </c>
      <c r="L35" s="8">
        <v>0</v>
      </c>
      <c r="M35" s="8">
        <v>16194</v>
      </c>
      <c r="N35" s="8">
        <v>499</v>
      </c>
      <c r="O35" s="8">
        <v>0</v>
      </c>
      <c r="P35" s="8">
        <v>197494</v>
      </c>
      <c r="Q35" s="8">
        <v>48039</v>
      </c>
      <c r="R35" s="8">
        <v>-1419</v>
      </c>
      <c r="S35" s="8">
        <v>734</v>
      </c>
      <c r="T35" s="8">
        <v>-685</v>
      </c>
      <c r="U35" s="8">
        <v>1886</v>
      </c>
      <c r="V35" s="8">
        <v>0</v>
      </c>
      <c r="W35" s="8">
        <v>-468</v>
      </c>
      <c r="X35" s="8">
        <v>48772</v>
      </c>
      <c r="Y35" s="8">
        <v>0</v>
      </c>
      <c r="Z35" s="8">
        <v>1091</v>
      </c>
      <c r="AA35" s="8">
        <v>-3493</v>
      </c>
      <c r="AB35" s="8">
        <v>-1570</v>
      </c>
      <c r="AC35" s="8">
        <v>-10104</v>
      </c>
      <c r="AD35" s="8">
        <v>34696</v>
      </c>
      <c r="AE35" s="8">
        <v>4834</v>
      </c>
      <c r="AF35" s="8">
        <v>29862</v>
      </c>
      <c r="AG35" s="8">
        <v>0</v>
      </c>
      <c r="AH35" s="8">
        <v>0</v>
      </c>
      <c r="AI35" s="8">
        <v>29862</v>
      </c>
      <c r="AJ35" s="8">
        <v>-3549</v>
      </c>
      <c r="AK35" s="8">
        <v>26313</v>
      </c>
      <c r="AL35" s="8">
        <v>0</v>
      </c>
      <c r="AM35" s="8"/>
      <c r="AN35" s="8">
        <v>100.41673</v>
      </c>
      <c r="AO35" s="8">
        <v>100.41673</v>
      </c>
      <c r="AP35" s="8">
        <v>262.03800000000001</v>
      </c>
      <c r="AQ35" s="8">
        <v>100.41</v>
      </c>
      <c r="AR35" s="8">
        <v>100.41</v>
      </c>
      <c r="AS35" s="8">
        <v>262.05599999999998</v>
      </c>
      <c r="AT35" s="8">
        <v>27</v>
      </c>
      <c r="AU35" s="1">
        <v>0.25895944970166801</v>
      </c>
      <c r="AV35" s="8"/>
      <c r="AW35" s="8">
        <v>66883</v>
      </c>
      <c r="AX35" s="8">
        <v>48538</v>
      </c>
      <c r="AY35" s="8">
        <v>48039</v>
      </c>
      <c r="AZ35" s="1">
        <v>0.139324</v>
      </c>
      <c r="BA35" s="9">
        <v>42429</v>
      </c>
      <c r="BB35" s="8"/>
      <c r="BC35" s="8">
        <v>27733</v>
      </c>
      <c r="BD35" s="8">
        <v>27733</v>
      </c>
      <c r="BE35" s="8">
        <v>0</v>
      </c>
      <c r="BF35" s="8">
        <v>0</v>
      </c>
      <c r="BG35" s="8">
        <v>28682</v>
      </c>
      <c r="BH35" s="8">
        <v>1863.6416300000001</v>
      </c>
      <c r="BI35" s="8">
        <v>26818.358370000002</v>
      </c>
      <c r="BJ35" s="8"/>
      <c r="BK35" s="8"/>
      <c r="BL35" s="8">
        <v>30039</v>
      </c>
      <c r="BM35" s="8">
        <v>1233</v>
      </c>
      <c r="BN35" s="8">
        <v>31272</v>
      </c>
      <c r="BO35" s="8">
        <v>67876</v>
      </c>
      <c r="BP35" s="8">
        <v>67876</v>
      </c>
      <c r="BQ35" s="8">
        <v>28205</v>
      </c>
      <c r="BR35" s="8">
        <v>11671</v>
      </c>
      <c r="BS35" s="8">
        <v>41866</v>
      </c>
      <c r="BT35" s="8">
        <v>180890</v>
      </c>
      <c r="BU35" s="8">
        <v>0</v>
      </c>
      <c r="BV35" s="8">
        <v>0</v>
      </c>
      <c r="BW35" s="8">
        <v>668651</v>
      </c>
      <c r="BX35" s="8">
        <v>121459</v>
      </c>
      <c r="BY35" s="8">
        <v>568</v>
      </c>
      <c r="BZ35" s="8">
        <v>40876</v>
      </c>
      <c r="CA35" s="8">
        <v>1503</v>
      </c>
      <c r="CB35" s="8">
        <v>5112</v>
      </c>
      <c r="CC35" s="8">
        <v>2</v>
      </c>
      <c r="CD35" s="8">
        <v>1019146</v>
      </c>
      <c r="CE35" s="8"/>
      <c r="CF35" s="8">
        <v>90768</v>
      </c>
      <c r="CG35" s="8">
        <v>5913</v>
      </c>
      <c r="CH35" s="8">
        <v>71017</v>
      </c>
      <c r="CI35" s="8">
        <v>0</v>
      </c>
      <c r="CJ35" s="8">
        <v>0</v>
      </c>
      <c r="CK35" s="8">
        <v>8322</v>
      </c>
      <c r="CL35" s="8">
        <v>126924</v>
      </c>
      <c r="CM35" s="8">
        <v>302944</v>
      </c>
      <c r="CN35" s="8">
        <v>109905</v>
      </c>
      <c r="CO35" s="8">
        <v>0</v>
      </c>
      <c r="CP35" s="8">
        <v>32744</v>
      </c>
      <c r="CQ35" s="8">
        <v>90319</v>
      </c>
      <c r="CR35" s="8">
        <v>42641</v>
      </c>
      <c r="CS35" s="8">
        <v>578553</v>
      </c>
      <c r="CT35" s="8">
        <v>30000</v>
      </c>
      <c r="CU35" s="8">
        <v>209551</v>
      </c>
      <c r="CV35" s="8">
        <v>163971</v>
      </c>
      <c r="CW35" s="8">
        <v>-11286</v>
      </c>
      <c r="CX35" s="8">
        <v>-8523</v>
      </c>
      <c r="CY35" s="8">
        <v>383713</v>
      </c>
      <c r="CZ35" s="8">
        <v>56880</v>
      </c>
      <c r="DA35" s="8">
        <v>440593</v>
      </c>
      <c r="DB35" s="8">
        <v>1019146</v>
      </c>
      <c r="DC35" s="8"/>
      <c r="DD35" s="8">
        <v>261.54345999999998</v>
      </c>
      <c r="DE35" s="8">
        <v>261.54392999999999</v>
      </c>
      <c r="DF35" s="8">
        <v>1467.1072899999999</v>
      </c>
      <c r="DG35" s="8">
        <v>180922</v>
      </c>
      <c r="DH35" s="8">
        <v>149650</v>
      </c>
      <c r="DI35" s="8">
        <v>27020</v>
      </c>
      <c r="DJ35" s="8">
        <v>229456</v>
      </c>
      <c r="DK35" s="8">
        <v>56880</v>
      </c>
      <c r="DL35" s="8">
        <v>0</v>
      </c>
      <c r="DM35" s="8">
        <v>294</v>
      </c>
      <c r="DN35" s="8">
        <v>826</v>
      </c>
      <c r="DO35" s="8">
        <v>27085</v>
      </c>
      <c r="DP35" s="8">
        <v>0</v>
      </c>
      <c r="DQ35" s="8">
        <v>0</v>
      </c>
      <c r="DR35" s="8">
        <v>0</v>
      </c>
      <c r="DS35" s="8">
        <v>0</v>
      </c>
      <c r="DT35" s="8">
        <v>7038</v>
      </c>
      <c r="DU35" s="8">
        <v>0</v>
      </c>
      <c r="DV35" s="8"/>
      <c r="DW35" s="8">
        <v>34698</v>
      </c>
      <c r="DX35" s="8">
        <v>18345</v>
      </c>
      <c r="DY35" s="8">
        <v>499</v>
      </c>
      <c r="DZ35" s="8">
        <v>18844</v>
      </c>
      <c r="EA35" s="8">
        <v>0</v>
      </c>
      <c r="EB35" s="8">
        <v>8564</v>
      </c>
      <c r="EC35" s="8">
        <v>-1091</v>
      </c>
      <c r="ED35" s="8">
        <v>0</v>
      </c>
      <c r="EE35" s="8">
        <v>-1886</v>
      </c>
      <c r="EF35" s="8">
        <v>0</v>
      </c>
      <c r="EG35" s="8">
        <v>-19193</v>
      </c>
      <c r="EH35" s="8">
        <v>7507</v>
      </c>
      <c r="EI35" s="8">
        <v>2680</v>
      </c>
      <c r="EJ35" s="8">
        <v>-4251</v>
      </c>
      <c r="EK35" s="8">
        <v>-9073</v>
      </c>
      <c r="EL35" s="8">
        <v>36799</v>
      </c>
      <c r="EM35" s="8">
        <v>-37254</v>
      </c>
      <c r="EN35" s="8">
        <v>40</v>
      </c>
      <c r="EO35" s="8">
        <v>0</v>
      </c>
      <c r="EP35" s="8">
        <v>1632</v>
      </c>
      <c r="EQ35" s="8">
        <v>0</v>
      </c>
      <c r="ER35" s="8">
        <v>-8357</v>
      </c>
      <c r="ES35" s="8">
        <v>22</v>
      </c>
      <c r="ET35" s="8">
        <v>4176</v>
      </c>
      <c r="EU35" s="8">
        <v>-39741</v>
      </c>
      <c r="EV35" s="8">
        <v>2107</v>
      </c>
      <c r="EW35" s="8">
        <v>36200</v>
      </c>
      <c r="EX35" s="8">
        <v>38307</v>
      </c>
      <c r="EY35" s="8">
        <v>-829</v>
      </c>
      <c r="EZ35" s="8">
        <v>-25008</v>
      </c>
      <c r="FA35" s="8">
        <v>-25837</v>
      </c>
      <c r="FB35" s="8">
        <v>0</v>
      </c>
      <c r="FC35" s="8">
        <v>-5031</v>
      </c>
      <c r="FD35" s="8">
        <v>0</v>
      </c>
      <c r="FE35" s="8">
        <v>-6814</v>
      </c>
      <c r="FF35" s="8">
        <v>-6814</v>
      </c>
      <c r="FG35" s="8">
        <v>0</v>
      </c>
      <c r="FH35" s="8">
        <v>-1666</v>
      </c>
      <c r="FI35" s="8">
        <v>-1041</v>
      </c>
      <c r="FJ35" s="8">
        <v>0</v>
      </c>
      <c r="FK35" s="8">
        <v>-3985</v>
      </c>
      <c r="FL35" s="8"/>
      <c r="FM35" s="8">
        <v>1446</v>
      </c>
      <c r="FN35" s="8">
        <v>19053</v>
      </c>
      <c r="FO35" s="8">
        <v>7335.5</v>
      </c>
      <c r="FP35" s="8">
        <v>8222.375</v>
      </c>
      <c r="FQ35" s="8">
        <v>3392</v>
      </c>
      <c r="FR35" s="8">
        <v>12470</v>
      </c>
      <c r="FS35" s="8" t="s">
        <v>536</v>
      </c>
      <c r="FT35" s="9">
        <v>42429</v>
      </c>
      <c r="FU35" s="8">
        <v>12</v>
      </c>
      <c r="FV35" s="8">
        <v>344059.17092</v>
      </c>
      <c r="FW35" s="8">
        <v>1.25515</v>
      </c>
      <c r="FX35" s="8">
        <v>0.61655000000000004</v>
      </c>
      <c r="FY35" s="8">
        <v>1.1913800000000001</v>
      </c>
      <c r="FZ35" s="8">
        <v>1.08491</v>
      </c>
      <c r="GA35" s="31">
        <f t="shared" si="1"/>
        <v>2016</v>
      </c>
      <c r="GB35" s="10">
        <f t="shared" si="2"/>
        <v>2</v>
      </c>
      <c r="GC35" s="10">
        <v>1.25468</v>
      </c>
      <c r="GD35" s="10">
        <v>1.3139000000000001</v>
      </c>
    </row>
    <row r="36" spans="1:186">
      <c r="A36" s="8" t="str">
        <f t="shared" si="7"/>
        <v>J. フロント</v>
      </c>
      <c r="B36" s="8" t="str">
        <f t="shared" si="8"/>
        <v>TSE:3086</v>
      </c>
      <c r="C36" s="8" t="str">
        <f>CONCATENATE("FY",RIGHT(Assumptions!D$4,4)-2)</f>
        <v>FY2017</v>
      </c>
      <c r="D36" s="10">
        <f t="shared" si="0"/>
        <v>2016</v>
      </c>
      <c r="E36" s="8">
        <v>1108511</v>
      </c>
      <c r="F36" s="8">
        <v>1</v>
      </c>
      <c r="G36" s="8">
        <v>1108512</v>
      </c>
      <c r="H36" s="8">
        <v>873727</v>
      </c>
      <c r="I36" s="8">
        <v>234785</v>
      </c>
      <c r="J36" s="8">
        <v>174464</v>
      </c>
      <c r="K36" s="8">
        <v>539</v>
      </c>
      <c r="L36" s="8">
        <v>0</v>
      </c>
      <c r="M36" s="8">
        <v>14843</v>
      </c>
      <c r="N36" s="8">
        <v>359</v>
      </c>
      <c r="O36" s="8">
        <v>0</v>
      </c>
      <c r="P36" s="8">
        <v>190205</v>
      </c>
      <c r="Q36" s="8">
        <v>44580</v>
      </c>
      <c r="R36" s="8">
        <v>-1181</v>
      </c>
      <c r="S36" s="8">
        <v>744</v>
      </c>
      <c r="T36" s="8">
        <v>-437</v>
      </c>
      <c r="U36" s="8">
        <v>308</v>
      </c>
      <c r="V36" s="8">
        <v>0</v>
      </c>
      <c r="W36" s="8">
        <v>414</v>
      </c>
      <c r="X36" s="8">
        <v>44865</v>
      </c>
      <c r="Y36" s="8">
        <v>0</v>
      </c>
      <c r="Z36" s="8">
        <v>1283</v>
      </c>
      <c r="AA36" s="8">
        <v>-33</v>
      </c>
      <c r="AB36" s="8">
        <v>-748</v>
      </c>
      <c r="AC36" s="8">
        <v>-4818</v>
      </c>
      <c r="AD36" s="8">
        <v>40549</v>
      </c>
      <c r="AE36" s="8">
        <v>10164</v>
      </c>
      <c r="AF36" s="8">
        <v>30385</v>
      </c>
      <c r="AG36" s="8">
        <v>0</v>
      </c>
      <c r="AH36" s="8">
        <v>0</v>
      </c>
      <c r="AI36" s="8">
        <v>30385</v>
      </c>
      <c r="AJ36" s="8">
        <v>-3435</v>
      </c>
      <c r="AK36" s="8">
        <v>26950</v>
      </c>
      <c r="AL36" s="8">
        <v>0</v>
      </c>
      <c r="AM36" s="8"/>
      <c r="AN36" s="8">
        <v>103.04075</v>
      </c>
      <c r="AO36" s="8">
        <v>103.04075</v>
      </c>
      <c r="AP36" s="8">
        <v>261.54700000000003</v>
      </c>
      <c r="AQ36" s="8">
        <v>103.04</v>
      </c>
      <c r="AR36" s="8">
        <v>103.04</v>
      </c>
      <c r="AS36" s="8">
        <v>261.54899999999998</v>
      </c>
      <c r="AT36" s="8">
        <v>28</v>
      </c>
      <c r="AU36" s="1">
        <v>0.27105751391465699</v>
      </c>
      <c r="AV36" s="8"/>
      <c r="AW36" s="8">
        <v>62128</v>
      </c>
      <c r="AX36" s="8">
        <v>44939</v>
      </c>
      <c r="AY36" s="8">
        <v>44580</v>
      </c>
      <c r="AZ36" s="1">
        <v>0.25065900000000002</v>
      </c>
      <c r="BA36" s="9">
        <v>42794</v>
      </c>
      <c r="BB36" s="8"/>
      <c r="BC36" s="8">
        <v>26544</v>
      </c>
      <c r="BD36" s="8">
        <v>26544</v>
      </c>
      <c r="BE36" s="8">
        <v>0</v>
      </c>
      <c r="BF36" s="8">
        <v>0</v>
      </c>
      <c r="BG36" s="8">
        <v>28637</v>
      </c>
      <c r="BH36" s="8">
        <v>1467.35988</v>
      </c>
      <c r="BI36" s="8">
        <v>27169.64012</v>
      </c>
      <c r="BJ36" s="8"/>
      <c r="BK36" s="8"/>
      <c r="BL36" s="8">
        <v>33018</v>
      </c>
      <c r="BM36" s="8">
        <v>1500</v>
      </c>
      <c r="BN36" s="8">
        <v>34518</v>
      </c>
      <c r="BO36" s="8">
        <v>68748</v>
      </c>
      <c r="BP36" s="8">
        <v>68748</v>
      </c>
      <c r="BQ36" s="8">
        <v>34499</v>
      </c>
      <c r="BR36" s="8">
        <v>10523</v>
      </c>
      <c r="BS36" s="8">
        <v>44541</v>
      </c>
      <c r="BT36" s="8">
        <v>192829</v>
      </c>
      <c r="BU36" s="8">
        <v>0</v>
      </c>
      <c r="BV36" s="8">
        <v>0</v>
      </c>
      <c r="BW36" s="8">
        <v>684063</v>
      </c>
      <c r="BX36" s="8">
        <v>126280</v>
      </c>
      <c r="BY36" s="8">
        <v>208</v>
      </c>
      <c r="BZ36" s="8">
        <v>41439</v>
      </c>
      <c r="CA36" s="8">
        <v>1534</v>
      </c>
      <c r="CB36" s="8">
        <v>3695</v>
      </c>
      <c r="CC36" s="8">
        <v>1</v>
      </c>
      <c r="CD36" s="8">
        <v>1050109</v>
      </c>
      <c r="CE36" s="8"/>
      <c r="CF36" s="8">
        <v>87964</v>
      </c>
      <c r="CG36" s="8">
        <v>5699</v>
      </c>
      <c r="CH36" s="8">
        <v>71079</v>
      </c>
      <c r="CI36" s="8">
        <v>12000</v>
      </c>
      <c r="CJ36" s="8">
        <v>0</v>
      </c>
      <c r="CK36" s="8">
        <v>7125</v>
      </c>
      <c r="CL36" s="8">
        <v>128701</v>
      </c>
      <c r="CM36" s="8">
        <v>312568</v>
      </c>
      <c r="CN36" s="8">
        <v>104720</v>
      </c>
      <c r="CO36" s="8">
        <v>0</v>
      </c>
      <c r="CP36" s="8">
        <v>31610</v>
      </c>
      <c r="CQ36" s="8">
        <v>86396</v>
      </c>
      <c r="CR36" s="8">
        <v>48976</v>
      </c>
      <c r="CS36" s="8">
        <v>584270</v>
      </c>
      <c r="CT36" s="8">
        <v>30000</v>
      </c>
      <c r="CU36" s="8">
        <v>209551</v>
      </c>
      <c r="CV36" s="8">
        <v>183598</v>
      </c>
      <c r="CW36" s="8">
        <v>-11281</v>
      </c>
      <c r="CX36" s="8">
        <v>-5532</v>
      </c>
      <c r="CY36" s="8">
        <v>406336</v>
      </c>
      <c r="CZ36" s="8">
        <v>59503</v>
      </c>
      <c r="DA36" s="8">
        <v>465839</v>
      </c>
      <c r="DB36" s="8">
        <v>1050109</v>
      </c>
      <c r="DC36" s="8"/>
      <c r="DD36" s="8">
        <v>261.54457000000002</v>
      </c>
      <c r="DE36" s="8">
        <v>261.54557</v>
      </c>
      <c r="DF36" s="8">
        <v>1553.5954200000001</v>
      </c>
      <c r="DG36" s="8">
        <v>187799</v>
      </c>
      <c r="DH36" s="8">
        <v>153281</v>
      </c>
      <c r="DI36" s="8">
        <v>20867</v>
      </c>
      <c r="DJ36" s="8">
        <v>229096</v>
      </c>
      <c r="DK36" s="8">
        <v>59503</v>
      </c>
      <c r="DL36" s="8">
        <v>0</v>
      </c>
      <c r="DM36" s="8">
        <v>359</v>
      </c>
      <c r="DN36" s="8">
        <v>7323</v>
      </c>
      <c r="DO36" s="8">
        <v>26814</v>
      </c>
      <c r="DP36" s="8">
        <v>0</v>
      </c>
      <c r="DQ36" s="8">
        <v>0</v>
      </c>
      <c r="DR36" s="8">
        <v>0</v>
      </c>
      <c r="DS36" s="8">
        <v>0</v>
      </c>
      <c r="DT36" s="8">
        <v>6871</v>
      </c>
      <c r="DU36" s="8">
        <v>0</v>
      </c>
      <c r="DV36" s="8"/>
      <c r="DW36" s="8">
        <v>40550</v>
      </c>
      <c r="DX36" s="8">
        <v>17189</v>
      </c>
      <c r="DY36" s="8">
        <v>359</v>
      </c>
      <c r="DZ36" s="8">
        <v>17548</v>
      </c>
      <c r="EA36" s="8">
        <v>0</v>
      </c>
      <c r="EB36" s="8">
        <v>2249</v>
      </c>
      <c r="EC36" s="8">
        <v>-1259</v>
      </c>
      <c r="ED36" s="8">
        <v>0</v>
      </c>
      <c r="EE36" s="8">
        <v>-308</v>
      </c>
      <c r="EF36" s="8">
        <v>0</v>
      </c>
      <c r="EG36" s="8">
        <v>-7737</v>
      </c>
      <c r="EH36" s="8">
        <v>-948</v>
      </c>
      <c r="EI36" s="8">
        <v>-6293</v>
      </c>
      <c r="EJ36" s="8">
        <v>-4766</v>
      </c>
      <c r="EK36" s="8">
        <v>-2797</v>
      </c>
      <c r="EL36" s="8">
        <v>36239</v>
      </c>
      <c r="EM36" s="8">
        <v>-41966</v>
      </c>
      <c r="EN36" s="8">
        <v>10423</v>
      </c>
      <c r="EO36" s="8">
        <v>0</v>
      </c>
      <c r="EP36" s="8">
        <v>0</v>
      </c>
      <c r="EQ36" s="8">
        <v>0</v>
      </c>
      <c r="ER36" s="8">
        <v>1999</v>
      </c>
      <c r="ES36" s="8">
        <v>-311</v>
      </c>
      <c r="ET36" s="8">
        <v>-498</v>
      </c>
      <c r="EU36" s="8">
        <v>-30353</v>
      </c>
      <c r="EV36" s="8">
        <v>3001</v>
      </c>
      <c r="EW36" s="8">
        <v>46000</v>
      </c>
      <c r="EX36" s="8">
        <v>49001</v>
      </c>
      <c r="EY36" s="8">
        <v>-119</v>
      </c>
      <c r="EZ36" s="8">
        <v>-42005</v>
      </c>
      <c r="FA36" s="8">
        <v>-42124</v>
      </c>
      <c r="FB36" s="8">
        <v>0</v>
      </c>
      <c r="FC36" s="8">
        <v>-21</v>
      </c>
      <c r="FD36" s="8">
        <v>0</v>
      </c>
      <c r="FE36" s="8">
        <v>-7305</v>
      </c>
      <c r="FF36" s="8">
        <v>-7305</v>
      </c>
      <c r="FG36" s="8">
        <v>0</v>
      </c>
      <c r="FH36" s="8">
        <v>-1740</v>
      </c>
      <c r="FI36" s="8">
        <v>-2189</v>
      </c>
      <c r="FJ36" s="8">
        <v>2</v>
      </c>
      <c r="FK36" s="8">
        <v>3699</v>
      </c>
      <c r="FL36" s="8"/>
      <c r="FM36" s="8">
        <v>1296</v>
      </c>
      <c r="FN36" s="8">
        <v>15524</v>
      </c>
      <c r="FO36" s="8">
        <v>-8424.625</v>
      </c>
      <c r="FP36" s="8">
        <v>-7686.5</v>
      </c>
      <c r="FQ36" s="8">
        <v>11131</v>
      </c>
      <c r="FR36" s="8">
        <v>6877</v>
      </c>
      <c r="FS36" s="8" t="s">
        <v>536</v>
      </c>
      <c r="FT36" s="9">
        <v>42794</v>
      </c>
      <c r="FU36" s="8">
        <v>12</v>
      </c>
      <c r="FV36" s="8">
        <v>451432.05856999999</v>
      </c>
      <c r="FW36" s="8">
        <v>1.1595200000000001</v>
      </c>
      <c r="FX36" s="8">
        <v>0.95299</v>
      </c>
      <c r="FY36" s="8">
        <v>1.1134900000000001</v>
      </c>
      <c r="FZ36" s="8">
        <v>1.13063</v>
      </c>
      <c r="GA36" s="31">
        <f t="shared" si="1"/>
        <v>2017</v>
      </c>
      <c r="GB36" s="10">
        <f t="shared" si="2"/>
        <v>2</v>
      </c>
      <c r="GC36" s="10">
        <v>1.4299500000000001</v>
      </c>
      <c r="GD36" s="10">
        <v>1.3620399999999999</v>
      </c>
    </row>
    <row r="37" spans="1:186">
      <c r="A37" s="8" t="str">
        <f t="shared" si="7"/>
        <v>J. フロント</v>
      </c>
      <c r="B37" s="8" t="str">
        <f t="shared" si="8"/>
        <v>TSE:3086</v>
      </c>
      <c r="C37" s="8" t="str">
        <f>CONCATENATE("FY",RIGHT(Assumptions!D$4,4)-1)</f>
        <v>FY2018</v>
      </c>
      <c r="D37" s="10">
        <f t="shared" si="0"/>
        <v>2017</v>
      </c>
      <c r="E37" s="8">
        <v>469915</v>
      </c>
      <c r="F37" s="8">
        <v>0</v>
      </c>
      <c r="G37" s="8">
        <v>469915</v>
      </c>
      <c r="H37" s="8">
        <v>256979</v>
      </c>
      <c r="I37" s="8">
        <v>212936</v>
      </c>
      <c r="J37" s="8">
        <v>155744</v>
      </c>
      <c r="K37" s="8">
        <v>0</v>
      </c>
      <c r="L37" s="8">
        <v>0</v>
      </c>
      <c r="M37" s="8">
        <v>10944</v>
      </c>
      <c r="N37" s="8">
        <v>0</v>
      </c>
      <c r="O37" s="8">
        <v>-2455</v>
      </c>
      <c r="P37" s="8">
        <v>164233</v>
      </c>
      <c r="Q37" s="8">
        <v>48703</v>
      </c>
      <c r="R37" s="8">
        <v>-1065</v>
      </c>
      <c r="S37" s="8">
        <v>1088</v>
      </c>
      <c r="T37" s="8">
        <v>23</v>
      </c>
      <c r="U37" s="8">
        <v>-1171</v>
      </c>
      <c r="V37" s="8">
        <v>0</v>
      </c>
      <c r="W37" s="8">
        <v>-130</v>
      </c>
      <c r="X37" s="8">
        <v>47425</v>
      </c>
      <c r="Y37" s="8">
        <v>0</v>
      </c>
      <c r="Z37" s="8">
        <v>1926</v>
      </c>
      <c r="AA37" s="8">
        <v>1494</v>
      </c>
      <c r="AB37" s="8">
        <v>-2576</v>
      </c>
      <c r="AC37" s="8">
        <v>0</v>
      </c>
      <c r="AD37" s="8">
        <v>48269</v>
      </c>
      <c r="AE37" s="8">
        <v>16415</v>
      </c>
      <c r="AF37" s="8">
        <v>31854</v>
      </c>
      <c r="AG37" s="8">
        <v>0</v>
      </c>
      <c r="AH37" s="8">
        <v>0</v>
      </c>
      <c r="AI37" s="8">
        <v>31854</v>
      </c>
      <c r="AJ37" s="8">
        <v>-3368</v>
      </c>
      <c r="AK37" s="8">
        <v>28486</v>
      </c>
      <c r="AL37" s="8">
        <v>0</v>
      </c>
      <c r="AM37" s="8"/>
      <c r="AN37" s="8">
        <v>108.91575</v>
      </c>
      <c r="AO37" s="8">
        <v>108.91575</v>
      </c>
      <c r="AP37" s="8">
        <v>261.54160000000002</v>
      </c>
      <c r="AQ37" s="8">
        <v>108.86</v>
      </c>
      <c r="AR37" s="8">
        <v>108.86</v>
      </c>
      <c r="AS37" s="8">
        <v>261.69337999999999</v>
      </c>
      <c r="AT37" s="8">
        <v>33</v>
      </c>
      <c r="AU37" s="1">
        <v>0.27459102717124201</v>
      </c>
      <c r="AV37" s="8"/>
      <c r="AW37" s="8">
        <v>67386</v>
      </c>
      <c r="AX37" s="8">
        <v>48703</v>
      </c>
      <c r="AY37" s="8">
        <v>48703</v>
      </c>
      <c r="AZ37" s="1">
        <v>0.34007300000000001</v>
      </c>
      <c r="BA37" s="9">
        <v>43159</v>
      </c>
      <c r="BB37" s="8"/>
      <c r="BC37" s="8">
        <v>10534</v>
      </c>
      <c r="BD37" s="8">
        <v>10534</v>
      </c>
      <c r="BE37" s="8">
        <v>0</v>
      </c>
      <c r="BF37" s="8">
        <v>0</v>
      </c>
      <c r="BG37" s="8">
        <v>24372</v>
      </c>
      <c r="BH37" s="8">
        <v>1100.6395199999999</v>
      </c>
      <c r="BI37" s="8">
        <v>23271.360479999999</v>
      </c>
      <c r="BJ37" s="8"/>
      <c r="BK37" s="8"/>
      <c r="BL37" s="8">
        <v>38883</v>
      </c>
      <c r="BM37" s="8">
        <v>0</v>
      </c>
      <c r="BN37" s="8">
        <v>38883</v>
      </c>
      <c r="BO37" s="8">
        <v>125649</v>
      </c>
      <c r="BP37" s="8">
        <v>125649</v>
      </c>
      <c r="BQ37" s="8">
        <v>33755</v>
      </c>
      <c r="BR37" s="8">
        <v>0</v>
      </c>
      <c r="BS37" s="8">
        <v>16877</v>
      </c>
      <c r="BT37" s="8">
        <v>215164</v>
      </c>
      <c r="BU37" s="8">
        <v>0</v>
      </c>
      <c r="BV37" s="8">
        <v>0</v>
      </c>
      <c r="BW37" s="8">
        <v>458877</v>
      </c>
      <c r="BX37" s="8">
        <v>336906</v>
      </c>
      <c r="BY37" s="8">
        <v>523</v>
      </c>
      <c r="BZ37" s="8">
        <v>3588</v>
      </c>
      <c r="CA37" s="8">
        <v>0</v>
      </c>
      <c r="CB37" s="8">
        <v>7286</v>
      </c>
      <c r="CC37" s="8">
        <v>4</v>
      </c>
      <c r="CD37" s="8">
        <v>1022348</v>
      </c>
      <c r="CE37" s="8"/>
      <c r="CF37" s="8">
        <v>141343</v>
      </c>
      <c r="CG37" s="8">
        <v>0</v>
      </c>
      <c r="CH37" s="8">
        <v>46230</v>
      </c>
      <c r="CI37" s="8">
        <v>0</v>
      </c>
      <c r="CJ37" s="8">
        <v>693</v>
      </c>
      <c r="CK37" s="8">
        <v>9202</v>
      </c>
      <c r="CL37" s="8">
        <v>94883</v>
      </c>
      <c r="CM37" s="8">
        <v>292351</v>
      </c>
      <c r="CN37" s="8">
        <v>137972</v>
      </c>
      <c r="CO37" s="8">
        <v>4599</v>
      </c>
      <c r="CP37" s="8">
        <v>29909</v>
      </c>
      <c r="CQ37" s="8">
        <v>61161</v>
      </c>
      <c r="CR37" s="8">
        <v>45469</v>
      </c>
      <c r="CS37" s="8">
        <v>571461</v>
      </c>
      <c r="CT37" s="8">
        <v>31974</v>
      </c>
      <c r="CU37" s="8">
        <v>211864</v>
      </c>
      <c r="CV37" s="8">
        <v>151151</v>
      </c>
      <c r="CW37" s="8">
        <v>-15244</v>
      </c>
      <c r="CX37" s="8">
        <v>15774</v>
      </c>
      <c r="CY37" s="8">
        <v>395519</v>
      </c>
      <c r="CZ37" s="8">
        <v>55368</v>
      </c>
      <c r="DA37" s="8">
        <v>450887</v>
      </c>
      <c r="DB37" s="8">
        <v>1022348</v>
      </c>
      <c r="DC37" s="8"/>
      <c r="DD37" s="8">
        <v>261.53742</v>
      </c>
      <c r="DE37" s="8">
        <v>261.53742</v>
      </c>
      <c r="DF37" s="8">
        <v>1512.2845500000001</v>
      </c>
      <c r="DG37" s="8">
        <v>189494</v>
      </c>
      <c r="DH37" s="8">
        <v>150611</v>
      </c>
      <c r="DI37" s="8">
        <v>15711</v>
      </c>
      <c r="DJ37" s="8">
        <v>194976</v>
      </c>
      <c r="DK37" s="8">
        <v>55368</v>
      </c>
      <c r="DL37" s="8">
        <v>16425</v>
      </c>
      <c r="DM37" s="8">
        <v>437</v>
      </c>
      <c r="DN37" s="8">
        <v>10360</v>
      </c>
      <c r="DO37" s="8">
        <v>22955</v>
      </c>
      <c r="DP37" s="8">
        <v>0</v>
      </c>
      <c r="DQ37" s="8">
        <v>0</v>
      </c>
      <c r="DR37" s="8">
        <v>0</v>
      </c>
      <c r="DS37" s="8">
        <v>0</v>
      </c>
      <c r="DT37" s="8">
        <v>6723</v>
      </c>
      <c r="DU37" s="8">
        <v>0</v>
      </c>
      <c r="DV37" s="8"/>
      <c r="DW37" s="8">
        <v>48271</v>
      </c>
      <c r="DX37" s="8">
        <v>18683</v>
      </c>
      <c r="DY37" s="8">
        <v>0</v>
      </c>
      <c r="DZ37" s="8">
        <v>18683</v>
      </c>
      <c r="EA37" s="8">
        <v>0</v>
      </c>
      <c r="EB37" s="8">
        <v>1082</v>
      </c>
      <c r="EC37" s="8">
        <v>0</v>
      </c>
      <c r="ED37" s="8">
        <v>0</v>
      </c>
      <c r="EE37" s="8">
        <v>1171</v>
      </c>
      <c r="EF37" s="8">
        <v>0</v>
      </c>
      <c r="EG37" s="8">
        <v>-13415</v>
      </c>
      <c r="EH37" s="8">
        <v>-3557</v>
      </c>
      <c r="EI37" s="8">
        <v>-354</v>
      </c>
      <c r="EJ37" s="8">
        <v>-1971</v>
      </c>
      <c r="EK37" s="8">
        <v>7169</v>
      </c>
      <c r="EL37" s="8">
        <v>57079</v>
      </c>
      <c r="EM37" s="8">
        <v>-17708</v>
      </c>
      <c r="EN37" s="8">
        <v>2089</v>
      </c>
      <c r="EO37" s="8">
        <v>0</v>
      </c>
      <c r="EP37" s="8">
        <v>1839</v>
      </c>
      <c r="EQ37" s="8">
        <v>0</v>
      </c>
      <c r="ER37" s="8">
        <v>911</v>
      </c>
      <c r="ES37" s="8">
        <v>0</v>
      </c>
      <c r="ET37" s="8">
        <v>-6161</v>
      </c>
      <c r="EU37" s="8">
        <v>-19030</v>
      </c>
      <c r="EV37" s="8">
        <v>950</v>
      </c>
      <c r="EW37" s="8">
        <v>51338</v>
      </c>
      <c r="EX37" s="8">
        <v>52288</v>
      </c>
      <c r="EY37" s="8">
        <v>-32799</v>
      </c>
      <c r="EZ37" s="8">
        <v>-40960</v>
      </c>
      <c r="FA37" s="8">
        <v>-73759</v>
      </c>
      <c r="FB37" s="8">
        <v>0</v>
      </c>
      <c r="FC37" s="8">
        <v>-15</v>
      </c>
      <c r="FD37" s="8">
        <v>0</v>
      </c>
      <c r="FE37" s="8">
        <v>-7822</v>
      </c>
      <c r="FF37" s="8">
        <v>-7822</v>
      </c>
      <c r="FG37" s="8">
        <v>0</v>
      </c>
      <c r="FH37" s="8">
        <v>-1740</v>
      </c>
      <c r="FI37" s="8">
        <v>-31048</v>
      </c>
      <c r="FJ37" s="8">
        <v>15</v>
      </c>
      <c r="FK37" s="8">
        <v>7015</v>
      </c>
      <c r="FL37" s="8"/>
      <c r="FM37" s="8">
        <v>1108</v>
      </c>
      <c r="FN37" s="8">
        <v>12872</v>
      </c>
      <c r="FO37" s="8">
        <v>28717.75</v>
      </c>
      <c r="FP37" s="8">
        <v>29383.375</v>
      </c>
      <c r="FQ37" s="8">
        <v>2031</v>
      </c>
      <c r="FR37" s="8">
        <v>-21471</v>
      </c>
      <c r="FS37" s="8" t="s">
        <v>536</v>
      </c>
      <c r="FT37" s="9">
        <v>43159</v>
      </c>
      <c r="FU37" s="8">
        <v>12</v>
      </c>
      <c r="FV37" s="8">
        <v>510267.78645999997</v>
      </c>
      <c r="FW37" s="8">
        <v>1.5838300000000001</v>
      </c>
      <c r="FX37" s="8">
        <v>0.71875</v>
      </c>
      <c r="FY37" s="8">
        <v>0.82118999999999998</v>
      </c>
      <c r="FZ37" s="8">
        <v>0.41028999999999999</v>
      </c>
      <c r="GA37" s="31">
        <f t="shared" si="1"/>
        <v>2018</v>
      </c>
      <c r="GB37" s="10">
        <f t="shared" si="2"/>
        <v>2</v>
      </c>
      <c r="GC37" s="10">
        <v>1.77223</v>
      </c>
      <c r="GD37" s="10">
        <v>1.36822</v>
      </c>
    </row>
    <row r="38" spans="1:186">
      <c r="A38" s="8" t="str">
        <f t="shared" si="7"/>
        <v>J. フロント</v>
      </c>
      <c r="B38" s="8" t="str">
        <f t="shared" si="8"/>
        <v>TSE:3086</v>
      </c>
      <c r="C38" s="8" t="str">
        <f>CONCATENATE("FY",RIGHT(Assumptions!D$4,4))</f>
        <v>FY2019</v>
      </c>
      <c r="D38" s="10">
        <f t="shared" si="0"/>
        <v>2018</v>
      </c>
      <c r="E38" s="8">
        <v>459840</v>
      </c>
      <c r="F38" s="8">
        <v>0</v>
      </c>
      <c r="G38" s="8">
        <v>459840</v>
      </c>
      <c r="H38" s="8">
        <v>247443</v>
      </c>
      <c r="I38" s="8">
        <v>212397</v>
      </c>
      <c r="J38" s="8">
        <v>155302</v>
      </c>
      <c r="K38" s="8">
        <v>0</v>
      </c>
      <c r="L38" s="8">
        <v>0</v>
      </c>
      <c r="M38" s="8">
        <v>11580</v>
      </c>
      <c r="N38" s="8">
        <v>0</v>
      </c>
      <c r="O38" s="8">
        <v>-2061</v>
      </c>
      <c r="P38" s="8">
        <v>164821</v>
      </c>
      <c r="Q38" s="8">
        <v>47576</v>
      </c>
      <c r="R38" s="8">
        <v>-1008</v>
      </c>
      <c r="S38" s="8">
        <v>1103</v>
      </c>
      <c r="T38" s="8">
        <v>95</v>
      </c>
      <c r="U38" s="8">
        <v>1301</v>
      </c>
      <c r="V38" s="8">
        <v>0</v>
      </c>
      <c r="W38" s="8">
        <v>-163</v>
      </c>
      <c r="X38" s="8">
        <v>48809</v>
      </c>
      <c r="Y38" s="8">
        <v>0</v>
      </c>
      <c r="Z38" s="8">
        <v>0</v>
      </c>
      <c r="AA38" s="8">
        <v>-1618</v>
      </c>
      <c r="AB38" s="8">
        <v>-1681</v>
      </c>
      <c r="AC38" s="8">
        <v>0</v>
      </c>
      <c r="AD38" s="8">
        <v>42125</v>
      </c>
      <c r="AE38" s="8">
        <v>12950</v>
      </c>
      <c r="AF38" s="8">
        <v>29175</v>
      </c>
      <c r="AG38" s="8">
        <v>0</v>
      </c>
      <c r="AH38" s="8">
        <v>0</v>
      </c>
      <c r="AI38" s="8">
        <v>29175</v>
      </c>
      <c r="AJ38" s="8">
        <v>-1817</v>
      </c>
      <c r="AK38" s="8">
        <v>27358</v>
      </c>
      <c r="AL38" s="8">
        <v>0</v>
      </c>
      <c r="AM38" s="8"/>
      <c r="AN38" s="8">
        <v>104.55015</v>
      </c>
      <c r="AO38" s="8">
        <v>104.55015</v>
      </c>
      <c r="AP38" s="8">
        <v>261.67347000000001</v>
      </c>
      <c r="AQ38" s="8">
        <v>104.52</v>
      </c>
      <c r="AR38" s="8">
        <v>104.52</v>
      </c>
      <c r="AS38" s="8">
        <v>261.75258000000002</v>
      </c>
      <c r="AT38" s="8">
        <v>35</v>
      </c>
      <c r="AU38" s="1">
        <v>0.34319029168798898</v>
      </c>
      <c r="AV38" s="8"/>
      <c r="AW38" s="8">
        <v>67483</v>
      </c>
      <c r="AX38" s="8">
        <v>47576</v>
      </c>
      <c r="AY38" s="8">
        <v>47576</v>
      </c>
      <c r="AZ38" s="1">
        <v>0.30741800000000002</v>
      </c>
      <c r="BA38" s="9">
        <v>43524</v>
      </c>
      <c r="BB38" s="8"/>
      <c r="BC38" s="8">
        <v>10364</v>
      </c>
      <c r="BD38" s="8">
        <v>10364</v>
      </c>
      <c r="BE38" s="8">
        <v>0</v>
      </c>
      <c r="BF38" s="8">
        <v>0</v>
      </c>
      <c r="BG38" s="8">
        <v>23418</v>
      </c>
      <c r="BH38" s="8">
        <v>1009.22213</v>
      </c>
      <c r="BI38" s="8">
        <v>22408.777870000002</v>
      </c>
      <c r="BJ38" s="8"/>
      <c r="BK38" s="8"/>
      <c r="BL38" s="8">
        <v>25659</v>
      </c>
      <c r="BM38" s="8">
        <v>0</v>
      </c>
      <c r="BN38" s="8">
        <v>25659</v>
      </c>
      <c r="BO38" s="8">
        <v>132943</v>
      </c>
      <c r="BP38" s="8">
        <v>132943</v>
      </c>
      <c r="BQ38" s="8">
        <v>38349</v>
      </c>
      <c r="BR38" s="8">
        <v>0</v>
      </c>
      <c r="BS38" s="8">
        <v>14330</v>
      </c>
      <c r="BT38" s="8">
        <v>211281</v>
      </c>
      <c r="BU38" s="8">
        <v>0</v>
      </c>
      <c r="BV38" s="8">
        <v>0</v>
      </c>
      <c r="BW38" s="8">
        <v>471238</v>
      </c>
      <c r="BX38" s="8">
        <v>333757</v>
      </c>
      <c r="BY38" s="8">
        <v>523</v>
      </c>
      <c r="BZ38" s="8">
        <v>4489</v>
      </c>
      <c r="CA38" s="8">
        <v>0</v>
      </c>
      <c r="CB38" s="8">
        <v>8280</v>
      </c>
      <c r="CC38" s="8">
        <v>5</v>
      </c>
      <c r="CD38" s="8">
        <v>1029573</v>
      </c>
      <c r="CE38" s="8"/>
      <c r="CF38" s="8">
        <v>138938</v>
      </c>
      <c r="CG38" s="8">
        <v>0</v>
      </c>
      <c r="CH38" s="8">
        <v>31320</v>
      </c>
      <c r="CI38" s="8">
        <v>0</v>
      </c>
      <c r="CJ38" s="8">
        <v>1058</v>
      </c>
      <c r="CK38" s="8">
        <v>8174</v>
      </c>
      <c r="CL38" s="8">
        <v>95538</v>
      </c>
      <c r="CM38" s="8">
        <v>275028</v>
      </c>
      <c r="CN38" s="8">
        <v>143058</v>
      </c>
      <c r="CO38" s="8">
        <v>9242</v>
      </c>
      <c r="CP38" s="8">
        <v>29003</v>
      </c>
      <c r="CQ38" s="8">
        <v>60455</v>
      </c>
      <c r="CR38" s="8">
        <v>44303</v>
      </c>
      <c r="CS38" s="8">
        <v>561089</v>
      </c>
      <c r="CT38" s="8">
        <v>31974</v>
      </c>
      <c r="CU38" s="8">
        <v>212210</v>
      </c>
      <c r="CV38" s="8">
        <v>168861</v>
      </c>
      <c r="CW38" s="8">
        <v>-15090</v>
      </c>
      <c r="CX38" s="8">
        <v>14745</v>
      </c>
      <c r="CY38" s="8">
        <v>412700</v>
      </c>
      <c r="CZ38" s="8">
        <v>55784</v>
      </c>
      <c r="DA38" s="8">
        <v>468484</v>
      </c>
      <c r="DB38" s="8">
        <v>1029573</v>
      </c>
      <c r="DC38" s="8"/>
      <c r="DD38" s="8">
        <v>261.75315000000001</v>
      </c>
      <c r="DE38" s="8">
        <v>261.75315000000001</v>
      </c>
      <c r="DF38" s="8">
        <v>1576.6763599999999</v>
      </c>
      <c r="DG38" s="8">
        <v>184678</v>
      </c>
      <c r="DH38" s="8">
        <v>159019</v>
      </c>
      <c r="DI38" s="8">
        <v>16140</v>
      </c>
      <c r="DJ38" s="8">
        <v>187344</v>
      </c>
      <c r="DK38" s="8">
        <v>55784</v>
      </c>
      <c r="DL38" s="8">
        <v>17616</v>
      </c>
      <c r="DM38" s="8">
        <v>403</v>
      </c>
      <c r="DN38" s="8">
        <v>17372</v>
      </c>
      <c r="DO38" s="8">
        <v>20573</v>
      </c>
      <c r="DP38" s="8">
        <v>0</v>
      </c>
      <c r="DQ38" s="8">
        <v>0</v>
      </c>
      <c r="DR38" s="8">
        <v>0</v>
      </c>
      <c r="DS38" s="8">
        <v>0</v>
      </c>
      <c r="DT38" s="8">
        <v>6695</v>
      </c>
      <c r="DU38" s="8">
        <v>0</v>
      </c>
      <c r="DV38" s="8"/>
      <c r="DW38" s="8">
        <v>42126</v>
      </c>
      <c r="DX38" s="8">
        <v>19907</v>
      </c>
      <c r="DY38" s="8">
        <v>0</v>
      </c>
      <c r="DZ38" s="8">
        <v>19907</v>
      </c>
      <c r="EA38" s="8">
        <v>0</v>
      </c>
      <c r="EB38" s="8">
        <v>4132</v>
      </c>
      <c r="EC38" s="8">
        <v>0</v>
      </c>
      <c r="ED38" s="8">
        <v>0</v>
      </c>
      <c r="EE38" s="8">
        <v>-1301</v>
      </c>
      <c r="EF38" s="8">
        <v>0</v>
      </c>
      <c r="EG38" s="8">
        <v>-15780</v>
      </c>
      <c r="EH38" s="8">
        <v>-7500</v>
      </c>
      <c r="EI38" s="8">
        <v>-4594</v>
      </c>
      <c r="EJ38" s="8">
        <v>-2087</v>
      </c>
      <c r="EK38" s="8">
        <v>-33</v>
      </c>
      <c r="EL38" s="8">
        <v>34870</v>
      </c>
      <c r="EM38" s="8">
        <v>-28954</v>
      </c>
      <c r="EN38" s="8">
        <v>9</v>
      </c>
      <c r="EO38" s="8">
        <v>0</v>
      </c>
      <c r="EP38" s="8">
        <v>0</v>
      </c>
      <c r="EQ38" s="8">
        <v>0</v>
      </c>
      <c r="ER38" s="8">
        <v>7786</v>
      </c>
      <c r="ES38" s="8">
        <v>0</v>
      </c>
      <c r="ET38" s="8">
        <v>-5677</v>
      </c>
      <c r="EU38" s="8">
        <v>-26836</v>
      </c>
      <c r="EV38" s="8">
        <v>0</v>
      </c>
      <c r="EW38" s="8">
        <v>20350</v>
      </c>
      <c r="EX38" s="8">
        <v>20350</v>
      </c>
      <c r="EY38" s="8">
        <v>-10849</v>
      </c>
      <c r="EZ38" s="8">
        <v>-19360</v>
      </c>
      <c r="FA38" s="8">
        <v>-30209</v>
      </c>
      <c r="FB38" s="8">
        <v>0</v>
      </c>
      <c r="FC38" s="8">
        <v>-9</v>
      </c>
      <c r="FD38" s="8">
        <v>0</v>
      </c>
      <c r="FE38" s="8">
        <v>-9389</v>
      </c>
      <c r="FF38" s="8">
        <v>-9389</v>
      </c>
      <c r="FG38" s="8">
        <v>0</v>
      </c>
      <c r="FH38" s="8">
        <v>-2017</v>
      </c>
      <c r="FI38" s="8">
        <v>-21274</v>
      </c>
      <c r="FJ38" s="8">
        <v>16</v>
      </c>
      <c r="FK38" s="8">
        <v>-13224</v>
      </c>
      <c r="FL38" s="8"/>
      <c r="FM38" s="8">
        <v>1063</v>
      </c>
      <c r="FN38" s="8">
        <v>15209</v>
      </c>
      <c r="FO38" s="8">
        <v>7939</v>
      </c>
      <c r="FP38" s="8">
        <v>8569</v>
      </c>
      <c r="FQ38" s="8">
        <v>12119</v>
      </c>
      <c r="FR38" s="8">
        <v>-9859</v>
      </c>
      <c r="FS38" s="8" t="s">
        <v>536</v>
      </c>
      <c r="FT38" s="9">
        <v>43524</v>
      </c>
      <c r="FU38" s="8">
        <v>12</v>
      </c>
      <c r="FV38" s="8">
        <v>322651.74578</v>
      </c>
      <c r="FW38" s="8">
        <v>2.0373199999999998</v>
      </c>
      <c r="FX38" s="8">
        <v>1.0295000000000001</v>
      </c>
      <c r="FY38" s="8">
        <v>0.88932999999999995</v>
      </c>
      <c r="FZ38" s="8">
        <v>1.20255</v>
      </c>
      <c r="GA38" s="31">
        <f t="shared" si="1"/>
        <v>2019</v>
      </c>
      <c r="GB38" s="10">
        <f t="shared" si="2"/>
        <v>2</v>
      </c>
      <c r="GC38" s="10">
        <v>1.4887999999999999</v>
      </c>
      <c r="GD38" s="10">
        <v>1.3876200000000001</v>
      </c>
    </row>
    <row r="39" spans="1:186">
      <c r="A39" s="10" t="str">
        <f>Assumptions!C5</f>
        <v>パルコ</v>
      </c>
      <c r="B39" s="10" t="str">
        <f>Assumptions!B5</f>
        <v>TSE:8251</v>
      </c>
      <c r="C39" s="8" t="str">
        <f>CONCATENATE("FY",RIGHT(Assumptions!D$5,4)-11)</f>
        <v>FY2008</v>
      </c>
      <c r="D39" s="10">
        <f t="shared" si="0"/>
        <v>2007</v>
      </c>
      <c r="E39" s="8">
        <v>286788</v>
      </c>
      <c r="F39" s="8">
        <v>0</v>
      </c>
      <c r="G39" s="8">
        <v>286788</v>
      </c>
      <c r="H39" s="8">
        <v>246907</v>
      </c>
      <c r="I39" s="8">
        <v>39881</v>
      </c>
      <c r="J39" s="8">
        <v>26373</v>
      </c>
      <c r="K39" s="8">
        <v>8</v>
      </c>
      <c r="L39" s="8">
        <v>0</v>
      </c>
      <c r="M39" s="8">
        <v>4585</v>
      </c>
      <c r="N39" s="8">
        <v>0</v>
      </c>
      <c r="O39" s="8">
        <v>-1187</v>
      </c>
      <c r="P39" s="8">
        <v>29779</v>
      </c>
      <c r="Q39" s="8">
        <v>10102</v>
      </c>
      <c r="R39" s="8">
        <v>-603</v>
      </c>
      <c r="S39" s="8">
        <v>187</v>
      </c>
      <c r="T39" s="8">
        <v>-416</v>
      </c>
      <c r="U39" s="8">
        <v>0</v>
      </c>
      <c r="V39" s="8">
        <v>0</v>
      </c>
      <c r="W39" s="8">
        <v>289</v>
      </c>
      <c r="X39" s="8">
        <v>9975</v>
      </c>
      <c r="Y39" s="8">
        <v>0</v>
      </c>
      <c r="Z39" s="8">
        <v>-327</v>
      </c>
      <c r="AA39" s="8">
        <v>784</v>
      </c>
      <c r="AB39" s="8">
        <v>-1037</v>
      </c>
      <c r="AC39" s="8">
        <v>35</v>
      </c>
      <c r="AD39" s="8">
        <v>9172</v>
      </c>
      <c r="AE39" s="8">
        <v>4005</v>
      </c>
      <c r="AF39" s="8">
        <v>5167</v>
      </c>
      <c r="AG39" s="8">
        <v>0</v>
      </c>
      <c r="AH39" s="8">
        <v>0</v>
      </c>
      <c r="AI39" s="8">
        <v>5167</v>
      </c>
      <c r="AJ39" s="8">
        <v>0</v>
      </c>
      <c r="AK39" s="8">
        <v>5167</v>
      </c>
      <c r="AL39" s="8">
        <v>0</v>
      </c>
      <c r="AM39" s="8"/>
      <c r="AN39" s="8">
        <v>62.720010000000002</v>
      </c>
      <c r="AO39" s="8">
        <v>62.720010000000002</v>
      </c>
      <c r="AP39" s="8">
        <v>82.382000000000005</v>
      </c>
      <c r="AQ39" s="8">
        <v>62.720010000000002</v>
      </c>
      <c r="AR39" s="8">
        <v>62.720010000000002</v>
      </c>
      <c r="AS39" s="8">
        <v>82.382000000000005</v>
      </c>
      <c r="AT39" s="8">
        <v>15</v>
      </c>
      <c r="AU39" s="1">
        <v>0.22314689374878999</v>
      </c>
      <c r="AV39" s="8"/>
      <c r="AW39" s="8">
        <v>14696</v>
      </c>
      <c r="AX39" s="8">
        <v>10102</v>
      </c>
      <c r="AY39" s="8">
        <v>10102</v>
      </c>
      <c r="AZ39" s="1">
        <v>0.43665500000000002</v>
      </c>
      <c r="BA39" s="9">
        <v>39507</v>
      </c>
      <c r="BB39" s="8"/>
      <c r="BC39" s="8">
        <v>4256</v>
      </c>
      <c r="BD39" s="8">
        <v>8958</v>
      </c>
      <c r="BE39" s="8">
        <v>912</v>
      </c>
      <c r="BF39" s="8">
        <v>0</v>
      </c>
      <c r="BG39" s="8">
        <v>9733</v>
      </c>
      <c r="BH39" s="8">
        <v>1382.3974599999999</v>
      </c>
      <c r="BI39" s="8">
        <v>8350.6025399999999</v>
      </c>
      <c r="BJ39" s="8"/>
      <c r="BK39" s="8"/>
      <c r="BL39" s="8">
        <v>15858</v>
      </c>
      <c r="BM39" s="8">
        <v>1000</v>
      </c>
      <c r="BN39" s="8">
        <v>16858</v>
      </c>
      <c r="BO39" s="8">
        <v>7800</v>
      </c>
      <c r="BP39" s="8">
        <v>7957</v>
      </c>
      <c r="BQ39" s="8">
        <v>2807</v>
      </c>
      <c r="BR39" s="8">
        <v>951</v>
      </c>
      <c r="BS39" s="8">
        <v>1888</v>
      </c>
      <c r="BT39" s="8">
        <v>31417</v>
      </c>
      <c r="BU39" s="8">
        <v>156488</v>
      </c>
      <c r="BV39" s="8">
        <v>-66972</v>
      </c>
      <c r="BW39" s="8">
        <v>89516</v>
      </c>
      <c r="BX39" s="8">
        <v>6496</v>
      </c>
      <c r="BY39" s="8">
        <v>0</v>
      </c>
      <c r="BZ39" s="8">
        <v>11888</v>
      </c>
      <c r="CA39" s="8">
        <v>695</v>
      </c>
      <c r="CB39" s="8">
        <v>2302</v>
      </c>
      <c r="CC39" s="8">
        <v>47675</v>
      </c>
      <c r="CD39" s="8">
        <v>189989</v>
      </c>
      <c r="CE39" s="8"/>
      <c r="CF39" s="8">
        <v>27230</v>
      </c>
      <c r="CG39" s="8">
        <v>2610</v>
      </c>
      <c r="CH39" s="8">
        <v>5010</v>
      </c>
      <c r="CI39" s="8">
        <v>6063</v>
      </c>
      <c r="CJ39" s="8">
        <v>0</v>
      </c>
      <c r="CK39" s="8">
        <v>3438</v>
      </c>
      <c r="CL39" s="8">
        <v>2751</v>
      </c>
      <c r="CM39" s="8">
        <v>47102</v>
      </c>
      <c r="CN39" s="8">
        <v>21992</v>
      </c>
      <c r="CO39" s="8">
        <v>0</v>
      </c>
      <c r="CP39" s="8">
        <v>1125</v>
      </c>
      <c r="CQ39" s="8">
        <v>0</v>
      </c>
      <c r="CR39" s="8">
        <v>45789</v>
      </c>
      <c r="CS39" s="8">
        <v>116008</v>
      </c>
      <c r="CT39" s="8">
        <v>26867</v>
      </c>
      <c r="CU39" s="8">
        <v>27527</v>
      </c>
      <c r="CV39" s="8">
        <v>19114</v>
      </c>
      <c r="CW39" s="8">
        <v>-57</v>
      </c>
      <c r="CX39" s="8">
        <v>461</v>
      </c>
      <c r="CY39" s="8">
        <v>73912</v>
      </c>
      <c r="CZ39" s="8">
        <v>69</v>
      </c>
      <c r="DA39" s="8">
        <v>73981</v>
      </c>
      <c r="DB39" s="8">
        <v>189989</v>
      </c>
      <c r="DC39" s="8"/>
      <c r="DD39" s="8">
        <v>82.381829999999994</v>
      </c>
      <c r="DE39" s="8">
        <v>82.381829999999994</v>
      </c>
      <c r="DF39" s="8">
        <v>897.18808999999999</v>
      </c>
      <c r="DG39" s="8">
        <v>33065</v>
      </c>
      <c r="DH39" s="8">
        <v>16207</v>
      </c>
      <c r="DI39" s="8">
        <v>2257</v>
      </c>
      <c r="DJ39" s="8">
        <v>77864</v>
      </c>
      <c r="DK39" s="8">
        <v>69</v>
      </c>
      <c r="DL39" s="8">
        <v>18</v>
      </c>
      <c r="DM39" s="8">
        <v>0</v>
      </c>
      <c r="DN39" s="8">
        <v>0</v>
      </c>
      <c r="DO39" s="8">
        <v>0</v>
      </c>
      <c r="DP39" s="8">
        <v>39365</v>
      </c>
      <c r="DQ39" s="8">
        <v>105770</v>
      </c>
      <c r="DR39" s="8">
        <v>3767</v>
      </c>
      <c r="DS39" s="8">
        <v>5692</v>
      </c>
      <c r="DT39" s="8">
        <v>1909</v>
      </c>
      <c r="DU39" s="8">
        <v>0</v>
      </c>
      <c r="DV39" s="8"/>
      <c r="DW39" s="8">
        <v>5167</v>
      </c>
      <c r="DX39" s="8">
        <v>4594</v>
      </c>
      <c r="DY39" s="8">
        <v>0</v>
      </c>
      <c r="DZ39" s="8">
        <v>4594</v>
      </c>
      <c r="EA39" s="8">
        <v>0</v>
      </c>
      <c r="EB39" s="8">
        <v>450</v>
      </c>
      <c r="EC39" s="8">
        <v>326</v>
      </c>
      <c r="ED39" s="8">
        <v>238</v>
      </c>
      <c r="EE39" s="8">
        <v>-784</v>
      </c>
      <c r="EF39" s="8">
        <v>0</v>
      </c>
      <c r="EG39" s="8">
        <v>2297</v>
      </c>
      <c r="EH39" s="8">
        <v>96</v>
      </c>
      <c r="EI39" s="8">
        <v>304</v>
      </c>
      <c r="EJ39" s="8">
        <v>137</v>
      </c>
      <c r="EK39" s="8">
        <v>-120</v>
      </c>
      <c r="EL39" s="8">
        <v>12705</v>
      </c>
      <c r="EM39" s="8">
        <v>-9325</v>
      </c>
      <c r="EN39" s="8">
        <v>0</v>
      </c>
      <c r="EO39" s="8">
        <v>0</v>
      </c>
      <c r="EP39" s="8">
        <v>0</v>
      </c>
      <c r="EQ39" s="8">
        <v>0</v>
      </c>
      <c r="ER39" s="8">
        <v>467</v>
      </c>
      <c r="ES39" s="8">
        <v>0</v>
      </c>
      <c r="ET39" s="8">
        <v>2247</v>
      </c>
      <c r="EU39" s="8">
        <v>-6611</v>
      </c>
      <c r="EV39" s="8">
        <v>320</v>
      </c>
      <c r="EW39" s="8">
        <v>14300</v>
      </c>
      <c r="EX39" s="8">
        <v>14620</v>
      </c>
      <c r="EY39" s="8">
        <v>0</v>
      </c>
      <c r="EZ39" s="8">
        <v>-16418</v>
      </c>
      <c r="FA39" s="8">
        <v>-16418</v>
      </c>
      <c r="FB39" s="8">
        <v>0</v>
      </c>
      <c r="FC39" s="8">
        <v>-3</v>
      </c>
      <c r="FD39" s="8">
        <v>-1153</v>
      </c>
      <c r="FE39" s="8">
        <v>0</v>
      </c>
      <c r="FF39" s="8">
        <v>-1153</v>
      </c>
      <c r="FG39" s="8">
        <v>0</v>
      </c>
      <c r="FH39" s="8">
        <v>-130</v>
      </c>
      <c r="FI39" s="8">
        <v>-3084</v>
      </c>
      <c r="FJ39" s="8">
        <v>29</v>
      </c>
      <c r="FK39" s="8">
        <v>3039</v>
      </c>
      <c r="FL39" s="8"/>
      <c r="FM39" s="8">
        <v>604</v>
      </c>
      <c r="FN39" s="8">
        <v>1711</v>
      </c>
      <c r="FO39" s="8">
        <v>4581.875</v>
      </c>
      <c r="FP39" s="8">
        <v>4958.75</v>
      </c>
      <c r="FQ39" s="8">
        <v>-3376</v>
      </c>
      <c r="FR39" s="8">
        <v>-1798</v>
      </c>
      <c r="FS39" s="8" t="s">
        <v>536</v>
      </c>
      <c r="FT39" s="9">
        <v>39507</v>
      </c>
      <c r="FU39" s="8">
        <v>12</v>
      </c>
      <c r="FV39" s="8">
        <v>105449.65248</v>
      </c>
      <c r="FW39" s="8">
        <v>0.65385000000000004</v>
      </c>
      <c r="FX39" s="8">
        <v>0.33078000000000002</v>
      </c>
      <c r="FY39" s="8">
        <v>0.37606000000000001</v>
      </c>
      <c r="FZ39" s="8">
        <v>0.50339999999999996</v>
      </c>
      <c r="GA39" s="31">
        <f t="shared" si="1"/>
        <v>2008</v>
      </c>
      <c r="GB39" s="10">
        <f t="shared" si="2"/>
        <v>2</v>
      </c>
      <c r="GC39" s="10">
        <v>0.65964999999999996</v>
      </c>
      <c r="GD39" s="10">
        <v>0.59591000000000005</v>
      </c>
    </row>
    <row r="40" spans="1:186">
      <c r="A40" s="8" t="str">
        <f t="shared" ref="A40:A50" si="9">A39</f>
        <v>パルコ</v>
      </c>
      <c r="B40" s="8" t="str">
        <f t="shared" ref="B40:B50" si="10">B39</f>
        <v>TSE:8251</v>
      </c>
      <c r="C40" s="8" t="str">
        <f>CONCATENATE("FY",RIGHT(Assumptions!D$5,4)-10)</f>
        <v>FY2009</v>
      </c>
      <c r="D40" s="10">
        <f t="shared" si="0"/>
        <v>2008</v>
      </c>
      <c r="E40" s="8">
        <v>282509</v>
      </c>
      <c r="F40" s="8">
        <v>0</v>
      </c>
      <c r="G40" s="8">
        <v>282509</v>
      </c>
      <c r="H40" s="8">
        <v>241838</v>
      </c>
      <c r="I40" s="8">
        <v>40671</v>
      </c>
      <c r="J40" s="8">
        <v>26701</v>
      </c>
      <c r="K40" s="8">
        <v>-5</v>
      </c>
      <c r="L40" s="8">
        <v>0</v>
      </c>
      <c r="M40" s="8">
        <v>5591</v>
      </c>
      <c r="N40" s="8">
        <v>0</v>
      </c>
      <c r="O40" s="8">
        <v>-992</v>
      </c>
      <c r="P40" s="8">
        <v>31295</v>
      </c>
      <c r="Q40" s="8">
        <v>9376</v>
      </c>
      <c r="R40" s="8">
        <v>-729</v>
      </c>
      <c r="S40" s="8">
        <v>143</v>
      </c>
      <c r="T40" s="8">
        <v>-586</v>
      </c>
      <c r="U40" s="8">
        <v>0</v>
      </c>
      <c r="V40" s="8">
        <v>0</v>
      </c>
      <c r="W40" s="8">
        <v>386</v>
      </c>
      <c r="X40" s="8">
        <v>9176</v>
      </c>
      <c r="Y40" s="8">
        <v>0</v>
      </c>
      <c r="Z40" s="8">
        <v>-1164</v>
      </c>
      <c r="AA40" s="8">
        <v>-124</v>
      </c>
      <c r="AB40" s="8">
        <v>-1013</v>
      </c>
      <c r="AC40" s="8">
        <v>268</v>
      </c>
      <c r="AD40" s="8">
        <v>6249</v>
      </c>
      <c r="AE40" s="8">
        <v>2524</v>
      </c>
      <c r="AF40" s="8">
        <v>3725</v>
      </c>
      <c r="AG40" s="8">
        <v>0</v>
      </c>
      <c r="AH40" s="8">
        <v>0</v>
      </c>
      <c r="AI40" s="8">
        <v>3725</v>
      </c>
      <c r="AJ40" s="8">
        <v>5</v>
      </c>
      <c r="AK40" s="8">
        <v>3730</v>
      </c>
      <c r="AL40" s="8">
        <v>0</v>
      </c>
      <c r="AM40" s="8"/>
      <c r="AN40" s="8">
        <v>45.277979999999999</v>
      </c>
      <c r="AO40" s="8">
        <v>45.277979999999999</v>
      </c>
      <c r="AP40" s="8">
        <v>82.38</v>
      </c>
      <c r="AQ40" s="8">
        <v>45.277979999999999</v>
      </c>
      <c r="AR40" s="8">
        <v>45.277979999999999</v>
      </c>
      <c r="AS40" s="8">
        <v>82.38</v>
      </c>
      <c r="AT40" s="8">
        <v>16</v>
      </c>
      <c r="AU40" s="1">
        <v>0.353351206434316</v>
      </c>
      <c r="AV40" s="8"/>
      <c r="AW40" s="8">
        <v>15303</v>
      </c>
      <c r="AX40" s="8">
        <v>9701</v>
      </c>
      <c r="AY40" s="8">
        <v>9376</v>
      </c>
      <c r="AZ40" s="1">
        <v>0.40390399999999999</v>
      </c>
      <c r="BA40" s="9">
        <v>39872</v>
      </c>
      <c r="BB40" s="8"/>
      <c r="BC40" s="8">
        <v>4243</v>
      </c>
      <c r="BD40" s="8">
        <v>9101</v>
      </c>
      <c r="BE40" s="8">
        <v>862</v>
      </c>
      <c r="BF40" s="8">
        <v>0</v>
      </c>
      <c r="BG40" s="8">
        <v>10182</v>
      </c>
      <c r="BH40" s="8">
        <v>1608.2672600000001</v>
      </c>
      <c r="BI40" s="8">
        <v>8573.7327399999995</v>
      </c>
      <c r="BJ40" s="8"/>
      <c r="BK40" s="8"/>
      <c r="BL40" s="8">
        <v>11080</v>
      </c>
      <c r="BM40" s="8">
        <v>0</v>
      </c>
      <c r="BN40" s="8">
        <v>11080</v>
      </c>
      <c r="BO40" s="8">
        <v>10406</v>
      </c>
      <c r="BP40" s="8">
        <v>10529</v>
      </c>
      <c r="BQ40" s="8">
        <v>2618</v>
      </c>
      <c r="BR40" s="8">
        <v>957</v>
      </c>
      <c r="BS40" s="8">
        <v>2334</v>
      </c>
      <c r="BT40" s="8">
        <v>28373</v>
      </c>
      <c r="BU40" s="8">
        <v>165632</v>
      </c>
      <c r="BV40" s="8">
        <v>-69470</v>
      </c>
      <c r="BW40" s="8">
        <v>96162</v>
      </c>
      <c r="BX40" s="8">
        <v>4355</v>
      </c>
      <c r="BY40" s="8">
        <v>0</v>
      </c>
      <c r="BZ40" s="8">
        <v>11655</v>
      </c>
      <c r="CA40" s="8">
        <v>596</v>
      </c>
      <c r="CB40" s="8">
        <v>2804</v>
      </c>
      <c r="CC40" s="8">
        <v>47736</v>
      </c>
      <c r="CD40" s="8">
        <v>191681</v>
      </c>
      <c r="CE40" s="8"/>
      <c r="CF40" s="8">
        <v>23068</v>
      </c>
      <c r="CG40" s="8">
        <v>2540</v>
      </c>
      <c r="CH40" s="8">
        <v>4630</v>
      </c>
      <c r="CI40" s="8">
        <v>4222</v>
      </c>
      <c r="CJ40" s="8">
        <v>0</v>
      </c>
      <c r="CK40" s="8">
        <v>871</v>
      </c>
      <c r="CL40" s="8">
        <v>3416</v>
      </c>
      <c r="CM40" s="8">
        <v>38747</v>
      </c>
      <c r="CN40" s="8">
        <v>31925</v>
      </c>
      <c r="CO40" s="8">
        <v>0</v>
      </c>
      <c r="CP40" s="8">
        <v>1314</v>
      </c>
      <c r="CQ40" s="8">
        <v>0</v>
      </c>
      <c r="CR40" s="8">
        <v>44078</v>
      </c>
      <c r="CS40" s="8">
        <v>116064</v>
      </c>
      <c r="CT40" s="8">
        <v>26867</v>
      </c>
      <c r="CU40" s="8">
        <v>27528</v>
      </c>
      <c r="CV40" s="8">
        <v>21527</v>
      </c>
      <c r="CW40" s="8">
        <v>-60</v>
      </c>
      <c r="CX40" s="8">
        <v>-269</v>
      </c>
      <c r="CY40" s="8">
        <v>75593</v>
      </c>
      <c r="CZ40" s="8">
        <v>24</v>
      </c>
      <c r="DA40" s="8">
        <v>75617</v>
      </c>
      <c r="DB40" s="8">
        <v>191681</v>
      </c>
      <c r="DC40" s="8"/>
      <c r="DD40" s="8">
        <v>82.379990000000006</v>
      </c>
      <c r="DE40" s="8">
        <v>82.379990000000006</v>
      </c>
      <c r="DF40" s="8">
        <v>917.61360999999999</v>
      </c>
      <c r="DG40" s="8">
        <v>40777</v>
      </c>
      <c r="DH40" s="8">
        <v>29697</v>
      </c>
      <c r="DI40" s="8">
        <v>2968</v>
      </c>
      <c r="DJ40" s="8">
        <v>81456</v>
      </c>
      <c r="DK40" s="8">
        <v>24</v>
      </c>
      <c r="DL40" s="8">
        <v>20</v>
      </c>
      <c r="DM40" s="8">
        <v>55</v>
      </c>
      <c r="DN40" s="8">
        <v>262</v>
      </c>
      <c r="DO40" s="8">
        <v>2301</v>
      </c>
      <c r="DP40" s="8">
        <v>45172</v>
      </c>
      <c r="DQ40" s="8">
        <v>114356</v>
      </c>
      <c r="DR40" s="8">
        <v>4608</v>
      </c>
      <c r="DS40" s="8">
        <v>73</v>
      </c>
      <c r="DT40" s="8">
        <v>2029</v>
      </c>
      <c r="DU40" s="8">
        <v>0</v>
      </c>
      <c r="DV40" s="8"/>
      <c r="DW40" s="8">
        <v>3730</v>
      </c>
      <c r="DX40" s="8">
        <v>5602</v>
      </c>
      <c r="DY40" s="8">
        <v>325</v>
      </c>
      <c r="DZ40" s="8">
        <v>5927</v>
      </c>
      <c r="EA40" s="8">
        <v>0</v>
      </c>
      <c r="EB40" s="8">
        <v>343</v>
      </c>
      <c r="EC40" s="8">
        <v>1164</v>
      </c>
      <c r="ED40" s="8">
        <v>472</v>
      </c>
      <c r="EE40" s="8">
        <v>0</v>
      </c>
      <c r="EF40" s="8">
        <v>0</v>
      </c>
      <c r="EG40" s="8">
        <v>-2781</v>
      </c>
      <c r="EH40" s="8">
        <v>-2602</v>
      </c>
      <c r="EI40" s="8">
        <v>189</v>
      </c>
      <c r="EJ40" s="8">
        <v>-3748</v>
      </c>
      <c r="EK40" s="8">
        <v>-71</v>
      </c>
      <c r="EL40" s="8">
        <v>2713</v>
      </c>
      <c r="EM40" s="8">
        <v>-13298</v>
      </c>
      <c r="EN40" s="8">
        <v>34</v>
      </c>
      <c r="EO40" s="8">
        <v>0</v>
      </c>
      <c r="EP40" s="8">
        <v>0</v>
      </c>
      <c r="EQ40" s="8">
        <v>0</v>
      </c>
      <c r="ER40" s="8">
        <v>567</v>
      </c>
      <c r="ES40" s="8">
        <v>0</v>
      </c>
      <c r="ET40" s="8">
        <v>-1451</v>
      </c>
      <c r="EU40" s="8">
        <v>-14148</v>
      </c>
      <c r="EV40" s="8">
        <v>0</v>
      </c>
      <c r="EW40" s="8">
        <v>14859</v>
      </c>
      <c r="EX40" s="8">
        <v>14859</v>
      </c>
      <c r="EY40" s="8">
        <v>-380</v>
      </c>
      <c r="EZ40" s="8">
        <v>-6858</v>
      </c>
      <c r="FA40" s="8">
        <v>-7238</v>
      </c>
      <c r="FB40" s="8">
        <v>0</v>
      </c>
      <c r="FC40" s="8">
        <v>-2</v>
      </c>
      <c r="FD40" s="8">
        <v>-1318</v>
      </c>
      <c r="FE40" s="8">
        <v>0</v>
      </c>
      <c r="FF40" s="8">
        <v>-1318</v>
      </c>
      <c r="FG40" s="8">
        <v>0</v>
      </c>
      <c r="FH40" s="8">
        <v>-30</v>
      </c>
      <c r="FI40" s="8">
        <v>6271</v>
      </c>
      <c r="FJ40" s="8">
        <v>-314</v>
      </c>
      <c r="FK40" s="8">
        <v>-5478</v>
      </c>
      <c r="FL40" s="8"/>
      <c r="FM40" s="8">
        <v>646</v>
      </c>
      <c r="FN40" s="8">
        <v>5295</v>
      </c>
      <c r="FO40" s="8">
        <v>-10744.625</v>
      </c>
      <c r="FP40" s="8">
        <v>-10379</v>
      </c>
      <c r="FQ40" s="8">
        <v>8868</v>
      </c>
      <c r="FR40" s="8">
        <v>7621</v>
      </c>
      <c r="FS40" s="8" t="s">
        <v>536</v>
      </c>
      <c r="FT40" s="9">
        <v>39872</v>
      </c>
      <c r="FU40" s="8">
        <v>12</v>
      </c>
      <c r="FV40" s="8">
        <v>60055.02</v>
      </c>
      <c r="FW40" s="8">
        <v>0.61521000000000003</v>
      </c>
      <c r="FX40" s="8">
        <v>0.64485000000000003</v>
      </c>
      <c r="FY40" s="8">
        <v>0.32707999999999998</v>
      </c>
      <c r="FZ40" s="8">
        <v>0.28561999999999999</v>
      </c>
      <c r="GA40" s="31">
        <f t="shared" si="1"/>
        <v>2009</v>
      </c>
      <c r="GB40" s="10">
        <f t="shared" si="2"/>
        <v>2</v>
      </c>
      <c r="GC40" s="10">
        <v>0.56933</v>
      </c>
      <c r="GD40" s="10">
        <v>0.50265000000000004</v>
      </c>
    </row>
    <row r="41" spans="1:186">
      <c r="A41" s="8" t="str">
        <f t="shared" si="9"/>
        <v>パルコ</v>
      </c>
      <c r="B41" s="8" t="str">
        <f t="shared" si="10"/>
        <v>TSE:8251</v>
      </c>
      <c r="C41" s="8" t="str">
        <f>CONCATENATE("FY",RIGHT(Assumptions!D$5,4)-9)</f>
        <v>FY2010</v>
      </c>
      <c r="D41" s="10">
        <f t="shared" si="0"/>
        <v>2009</v>
      </c>
      <c r="E41" s="8">
        <v>261076</v>
      </c>
      <c r="F41" s="8">
        <v>0</v>
      </c>
      <c r="G41" s="8">
        <v>261076</v>
      </c>
      <c r="H41" s="8">
        <v>223188</v>
      </c>
      <c r="I41" s="8">
        <v>37888</v>
      </c>
      <c r="J41" s="8">
        <v>24862</v>
      </c>
      <c r="K41" s="8">
        <v>16</v>
      </c>
      <c r="L41" s="8">
        <v>0</v>
      </c>
      <c r="M41" s="8">
        <v>5588</v>
      </c>
      <c r="N41" s="8">
        <v>0</v>
      </c>
      <c r="O41" s="8">
        <v>-1178</v>
      </c>
      <c r="P41" s="8">
        <v>29288</v>
      </c>
      <c r="Q41" s="8">
        <v>8600</v>
      </c>
      <c r="R41" s="8">
        <v>-656</v>
      </c>
      <c r="S41" s="8">
        <v>135</v>
      </c>
      <c r="T41" s="8">
        <v>-521</v>
      </c>
      <c r="U41" s="8">
        <v>0</v>
      </c>
      <c r="V41" s="8">
        <v>0</v>
      </c>
      <c r="W41" s="8">
        <v>465</v>
      </c>
      <c r="X41" s="8">
        <v>8544</v>
      </c>
      <c r="Y41" s="8">
        <v>0</v>
      </c>
      <c r="Z41" s="8">
        <v>33</v>
      </c>
      <c r="AA41" s="8">
        <v>0</v>
      </c>
      <c r="AB41" s="8">
        <v>-690</v>
      </c>
      <c r="AC41" s="8">
        <v>-67</v>
      </c>
      <c r="AD41" s="8">
        <v>7053</v>
      </c>
      <c r="AE41" s="8">
        <v>2945</v>
      </c>
      <c r="AF41" s="8">
        <v>4108</v>
      </c>
      <c r="AG41" s="8">
        <v>0</v>
      </c>
      <c r="AH41" s="8">
        <v>0</v>
      </c>
      <c r="AI41" s="8">
        <v>4108</v>
      </c>
      <c r="AJ41" s="8">
        <v>0</v>
      </c>
      <c r="AK41" s="8">
        <v>4108</v>
      </c>
      <c r="AL41" s="8">
        <v>0</v>
      </c>
      <c r="AM41" s="8"/>
      <c r="AN41" s="8">
        <v>49.867080000000001</v>
      </c>
      <c r="AO41" s="8">
        <v>49.867080000000001</v>
      </c>
      <c r="AP41" s="8">
        <v>82.379000000000005</v>
      </c>
      <c r="AQ41" s="8">
        <v>49.867080000000001</v>
      </c>
      <c r="AR41" s="8">
        <v>49.867080000000001</v>
      </c>
      <c r="AS41" s="8">
        <v>82.379000000000005</v>
      </c>
      <c r="AT41" s="8">
        <v>16</v>
      </c>
      <c r="AU41" s="1">
        <v>0.32083739045764398</v>
      </c>
      <c r="AV41" s="8"/>
      <c r="AW41" s="8">
        <v>14197</v>
      </c>
      <c r="AX41" s="8">
        <v>8600</v>
      </c>
      <c r="AY41" s="8">
        <v>8600</v>
      </c>
      <c r="AZ41" s="1">
        <v>0.41755199999999998</v>
      </c>
      <c r="BA41" s="9">
        <v>40237</v>
      </c>
      <c r="BB41" s="8"/>
      <c r="BC41" s="8">
        <v>3653</v>
      </c>
      <c r="BD41" s="8">
        <v>8159</v>
      </c>
      <c r="BE41" s="8">
        <v>756</v>
      </c>
      <c r="BF41" s="8">
        <v>0</v>
      </c>
      <c r="BG41" s="8">
        <v>10294</v>
      </c>
      <c r="BH41" s="8">
        <v>1362.18443</v>
      </c>
      <c r="BI41" s="8">
        <v>8931.8155700000007</v>
      </c>
      <c r="BJ41" s="8"/>
      <c r="BK41" s="8"/>
      <c r="BL41" s="8">
        <v>9023</v>
      </c>
      <c r="BM41" s="8">
        <v>0</v>
      </c>
      <c r="BN41" s="8">
        <v>9023</v>
      </c>
      <c r="BO41" s="8">
        <v>9804</v>
      </c>
      <c r="BP41" s="8">
        <v>9905</v>
      </c>
      <c r="BQ41" s="8">
        <v>3118</v>
      </c>
      <c r="BR41" s="8">
        <v>1194</v>
      </c>
      <c r="BS41" s="8">
        <v>2043</v>
      </c>
      <c r="BT41" s="8">
        <v>26146</v>
      </c>
      <c r="BU41" s="8">
        <v>169893</v>
      </c>
      <c r="BV41" s="8">
        <v>-73443</v>
      </c>
      <c r="BW41" s="8">
        <v>96450</v>
      </c>
      <c r="BX41" s="8">
        <v>4676</v>
      </c>
      <c r="BY41" s="8">
        <v>0</v>
      </c>
      <c r="BZ41" s="8">
        <v>11778</v>
      </c>
      <c r="CA41" s="8">
        <v>501</v>
      </c>
      <c r="CB41" s="8">
        <v>1783</v>
      </c>
      <c r="CC41" s="8">
        <v>45759</v>
      </c>
      <c r="CD41" s="8">
        <v>187093</v>
      </c>
      <c r="CE41" s="8"/>
      <c r="CF41" s="8">
        <v>22546</v>
      </c>
      <c r="CG41" s="8">
        <v>2388</v>
      </c>
      <c r="CH41" s="8">
        <v>6562</v>
      </c>
      <c r="CI41" s="8">
        <v>4222</v>
      </c>
      <c r="CJ41" s="8">
        <v>13</v>
      </c>
      <c r="CK41" s="8">
        <v>1151</v>
      </c>
      <c r="CL41" s="8">
        <v>3507</v>
      </c>
      <c r="CM41" s="8">
        <v>40389</v>
      </c>
      <c r="CN41" s="8">
        <v>27703</v>
      </c>
      <c r="CO41" s="8">
        <v>38</v>
      </c>
      <c r="CP41" s="8">
        <v>1354</v>
      </c>
      <c r="CQ41" s="8">
        <v>0</v>
      </c>
      <c r="CR41" s="8">
        <v>38952</v>
      </c>
      <c r="CS41" s="8">
        <v>108436</v>
      </c>
      <c r="CT41" s="8">
        <v>26867</v>
      </c>
      <c r="CU41" s="8">
        <v>27528</v>
      </c>
      <c r="CV41" s="8">
        <v>24317</v>
      </c>
      <c r="CW41" s="8">
        <v>-60</v>
      </c>
      <c r="CX41" s="8">
        <v>-20</v>
      </c>
      <c r="CY41" s="8">
        <v>78632</v>
      </c>
      <c r="CZ41" s="8">
        <v>25</v>
      </c>
      <c r="DA41" s="8">
        <v>78657</v>
      </c>
      <c r="DB41" s="8">
        <v>187093</v>
      </c>
      <c r="DC41" s="8"/>
      <c r="DD41" s="8">
        <v>82.379369999999994</v>
      </c>
      <c r="DE41" s="8">
        <v>82.379369999999994</v>
      </c>
      <c r="DF41" s="8">
        <v>954.51080000000002</v>
      </c>
      <c r="DG41" s="8">
        <v>38538</v>
      </c>
      <c r="DH41" s="8">
        <v>29515</v>
      </c>
      <c r="DI41" s="8">
        <v>2395</v>
      </c>
      <c r="DJ41" s="8">
        <v>82352</v>
      </c>
      <c r="DK41" s="8">
        <v>25</v>
      </c>
      <c r="DL41" s="8">
        <v>20</v>
      </c>
      <c r="DM41" s="8">
        <v>44</v>
      </c>
      <c r="DN41" s="8">
        <v>650</v>
      </c>
      <c r="DO41" s="8">
        <v>2424</v>
      </c>
      <c r="DP41" s="8">
        <v>45208</v>
      </c>
      <c r="DQ41" s="8">
        <v>114815</v>
      </c>
      <c r="DR41" s="8">
        <v>4874</v>
      </c>
      <c r="DS41" s="8">
        <v>3691</v>
      </c>
      <c r="DT41" s="8">
        <v>2373</v>
      </c>
      <c r="DU41" s="8">
        <v>0</v>
      </c>
      <c r="DV41" s="8"/>
      <c r="DW41" s="8">
        <v>4108</v>
      </c>
      <c r="DX41" s="8">
        <v>5597</v>
      </c>
      <c r="DY41" s="8">
        <v>0</v>
      </c>
      <c r="DZ41" s="8">
        <v>5597</v>
      </c>
      <c r="EA41" s="8">
        <v>0</v>
      </c>
      <c r="EB41" s="8">
        <v>81</v>
      </c>
      <c r="EC41" s="8">
        <v>-33</v>
      </c>
      <c r="ED41" s="8">
        <v>-1043</v>
      </c>
      <c r="EE41" s="8">
        <v>0</v>
      </c>
      <c r="EF41" s="8">
        <v>0</v>
      </c>
      <c r="EG41" s="8">
        <v>822</v>
      </c>
      <c r="EH41" s="8">
        <v>513</v>
      </c>
      <c r="EI41" s="8">
        <v>-506</v>
      </c>
      <c r="EJ41" s="8">
        <v>-1741</v>
      </c>
      <c r="EK41" s="8">
        <v>1123</v>
      </c>
      <c r="EL41" s="8">
        <v>8921</v>
      </c>
      <c r="EM41" s="8">
        <v>-5523</v>
      </c>
      <c r="EN41" s="8">
        <v>195</v>
      </c>
      <c r="EO41" s="8">
        <v>0</v>
      </c>
      <c r="EP41" s="8">
        <v>0</v>
      </c>
      <c r="EQ41" s="8">
        <v>0</v>
      </c>
      <c r="ER41" s="8">
        <v>55</v>
      </c>
      <c r="ES41" s="8">
        <v>0</v>
      </c>
      <c r="ET41" s="8">
        <v>-2132</v>
      </c>
      <c r="EU41" s="8">
        <v>-7405</v>
      </c>
      <c r="EV41" s="8">
        <v>1932</v>
      </c>
      <c r="EW41" s="8">
        <v>0</v>
      </c>
      <c r="EX41" s="8">
        <v>1932</v>
      </c>
      <c r="EY41" s="8">
        <v>0</v>
      </c>
      <c r="EZ41" s="8">
        <v>-4222</v>
      </c>
      <c r="FA41" s="8">
        <v>-4222</v>
      </c>
      <c r="FB41" s="8">
        <v>0</v>
      </c>
      <c r="FC41" s="8">
        <v>0</v>
      </c>
      <c r="FD41" s="8">
        <v>-1318</v>
      </c>
      <c r="FE41" s="8">
        <v>0</v>
      </c>
      <c r="FF41" s="8">
        <v>-1318</v>
      </c>
      <c r="FG41" s="8">
        <v>0</v>
      </c>
      <c r="FH41" s="8">
        <v>-8</v>
      </c>
      <c r="FI41" s="8">
        <v>-3616</v>
      </c>
      <c r="FJ41" s="8">
        <v>43</v>
      </c>
      <c r="FK41" s="8">
        <v>-2057</v>
      </c>
      <c r="FL41" s="8"/>
      <c r="FM41" s="8">
        <v>664</v>
      </c>
      <c r="FN41" s="8">
        <v>2118</v>
      </c>
      <c r="FO41" s="8">
        <v>4906</v>
      </c>
      <c r="FP41" s="8">
        <v>5316</v>
      </c>
      <c r="FQ41" s="8">
        <v>133</v>
      </c>
      <c r="FR41" s="8">
        <v>-2290</v>
      </c>
      <c r="FS41" s="8" t="s">
        <v>536</v>
      </c>
      <c r="FT41" s="9">
        <v>40237</v>
      </c>
      <c r="FU41" s="8">
        <v>12</v>
      </c>
      <c r="FV41" s="8">
        <v>57418.443890000002</v>
      </c>
      <c r="FW41" s="8">
        <v>0.59213000000000005</v>
      </c>
      <c r="FX41" s="8">
        <v>0.63854999999999995</v>
      </c>
      <c r="FY41" s="8">
        <v>0.30762</v>
      </c>
      <c r="FZ41" s="8">
        <v>0.33705000000000002</v>
      </c>
      <c r="GA41" s="31">
        <f t="shared" si="1"/>
        <v>2010</v>
      </c>
      <c r="GB41" s="10">
        <f t="shared" si="2"/>
        <v>2</v>
      </c>
      <c r="GC41" s="10">
        <v>0.72974000000000006</v>
      </c>
      <c r="GD41" s="10">
        <v>0.62028000000000005</v>
      </c>
    </row>
    <row r="42" spans="1:186">
      <c r="A42" s="8" t="str">
        <f t="shared" si="9"/>
        <v>パルコ</v>
      </c>
      <c r="B42" s="8" t="str">
        <f t="shared" si="10"/>
        <v>TSE:8251</v>
      </c>
      <c r="C42" s="8" t="str">
        <f>CONCATENATE("FY",RIGHT(Assumptions!D$5,4)-8)</f>
        <v>FY2011</v>
      </c>
      <c r="D42" s="10">
        <f t="shared" si="0"/>
        <v>2010</v>
      </c>
      <c r="E42" s="8">
        <v>264840</v>
      </c>
      <c r="F42" s="8">
        <v>2819</v>
      </c>
      <c r="G42" s="8">
        <v>267659</v>
      </c>
      <c r="H42" s="8">
        <v>225635</v>
      </c>
      <c r="I42" s="8">
        <v>42024</v>
      </c>
      <c r="J42" s="8">
        <v>24790</v>
      </c>
      <c r="K42" s="8">
        <v>-5</v>
      </c>
      <c r="L42" s="8">
        <v>0</v>
      </c>
      <c r="M42" s="8">
        <v>6618</v>
      </c>
      <c r="N42" s="8">
        <v>0</v>
      </c>
      <c r="O42" s="8">
        <v>1398</v>
      </c>
      <c r="P42" s="8">
        <v>32801</v>
      </c>
      <c r="Q42" s="8">
        <v>9223</v>
      </c>
      <c r="R42" s="8">
        <v>-990</v>
      </c>
      <c r="S42" s="8">
        <v>130</v>
      </c>
      <c r="T42" s="8">
        <v>-860</v>
      </c>
      <c r="U42" s="8">
        <v>0</v>
      </c>
      <c r="V42" s="8">
        <v>0</v>
      </c>
      <c r="W42" s="8">
        <v>393</v>
      </c>
      <c r="X42" s="8">
        <v>8756</v>
      </c>
      <c r="Y42" s="8">
        <v>0</v>
      </c>
      <c r="Z42" s="8">
        <v>-4</v>
      </c>
      <c r="AA42" s="8">
        <v>0</v>
      </c>
      <c r="AB42" s="8">
        <v>-590</v>
      </c>
      <c r="AC42" s="8">
        <v>-445</v>
      </c>
      <c r="AD42" s="8">
        <v>7717</v>
      </c>
      <c r="AE42" s="8">
        <v>3317</v>
      </c>
      <c r="AF42" s="8">
        <v>4400</v>
      </c>
      <c r="AG42" s="8">
        <v>0</v>
      </c>
      <c r="AH42" s="8">
        <v>0</v>
      </c>
      <c r="AI42" s="8">
        <v>4400</v>
      </c>
      <c r="AJ42" s="8">
        <v>0</v>
      </c>
      <c r="AK42" s="8">
        <v>4400</v>
      </c>
      <c r="AL42" s="8">
        <v>0</v>
      </c>
      <c r="AM42" s="8"/>
      <c r="AN42" s="8">
        <v>53.411670000000001</v>
      </c>
      <c r="AO42" s="8">
        <v>53.411670000000001</v>
      </c>
      <c r="AP42" s="8">
        <v>82.379000000000005</v>
      </c>
      <c r="AQ42" s="8">
        <v>48.490879999999997</v>
      </c>
      <c r="AR42" s="8">
        <v>48.490879999999997</v>
      </c>
      <c r="AS42" s="8">
        <v>91.378</v>
      </c>
      <c r="AT42" s="8">
        <v>17</v>
      </c>
      <c r="AU42" s="1">
        <v>0.299545454545455</v>
      </c>
      <c r="AV42" s="8"/>
      <c r="AW42" s="8">
        <v>15851</v>
      </c>
      <c r="AX42" s="8">
        <v>9223</v>
      </c>
      <c r="AY42" s="8">
        <v>9223</v>
      </c>
      <c r="AZ42" s="1">
        <v>0.42982999999999999</v>
      </c>
      <c r="BA42" s="9">
        <v>40602</v>
      </c>
      <c r="BB42" s="8"/>
      <c r="BC42" s="8">
        <v>3181</v>
      </c>
      <c r="BD42" s="8">
        <v>3181</v>
      </c>
      <c r="BE42" s="8">
        <v>758</v>
      </c>
      <c r="BF42" s="8">
        <v>0</v>
      </c>
      <c r="BG42" s="8">
        <v>9530</v>
      </c>
      <c r="BH42" s="8">
        <v>1345.1785600000001</v>
      </c>
      <c r="BI42" s="8">
        <v>8184.8214399999997</v>
      </c>
      <c r="BJ42" s="8"/>
      <c r="BK42" s="8"/>
      <c r="BL42" s="8">
        <v>12253</v>
      </c>
      <c r="BM42" s="8">
        <v>0</v>
      </c>
      <c r="BN42" s="8">
        <v>12253</v>
      </c>
      <c r="BO42" s="8">
        <v>7249</v>
      </c>
      <c r="BP42" s="8">
        <v>7345</v>
      </c>
      <c r="BQ42" s="8">
        <v>2750</v>
      </c>
      <c r="BR42" s="8">
        <v>1200</v>
      </c>
      <c r="BS42" s="8">
        <v>3852</v>
      </c>
      <c r="BT42" s="8">
        <v>28241</v>
      </c>
      <c r="BU42" s="8">
        <v>0</v>
      </c>
      <c r="BV42" s="8">
        <v>0</v>
      </c>
      <c r="BW42" s="8">
        <v>130642</v>
      </c>
      <c r="BX42" s="8">
        <v>49651</v>
      </c>
      <c r="BY42" s="8">
        <v>0</v>
      </c>
      <c r="BZ42" s="8">
        <v>11676</v>
      </c>
      <c r="CA42" s="8">
        <v>394</v>
      </c>
      <c r="CB42" s="8">
        <v>1529</v>
      </c>
      <c r="CC42" s="8">
        <v>2</v>
      </c>
      <c r="CD42" s="8">
        <v>222135</v>
      </c>
      <c r="CE42" s="8"/>
      <c r="CF42" s="8">
        <v>16118</v>
      </c>
      <c r="CG42" s="8">
        <v>2609</v>
      </c>
      <c r="CH42" s="8">
        <v>17216</v>
      </c>
      <c r="CI42" s="8">
        <v>1000</v>
      </c>
      <c r="CJ42" s="8">
        <v>64</v>
      </c>
      <c r="CK42" s="8">
        <v>5694</v>
      </c>
      <c r="CL42" s="8">
        <v>4260</v>
      </c>
      <c r="CM42" s="8">
        <v>46961</v>
      </c>
      <c r="CN42" s="8">
        <v>55231</v>
      </c>
      <c r="CO42" s="8">
        <v>167</v>
      </c>
      <c r="CP42" s="8">
        <v>1510</v>
      </c>
      <c r="CQ42" s="8">
        <v>0</v>
      </c>
      <c r="CR42" s="8">
        <v>36399</v>
      </c>
      <c r="CS42" s="8">
        <v>140268</v>
      </c>
      <c r="CT42" s="8">
        <v>26867</v>
      </c>
      <c r="CU42" s="8">
        <v>27528</v>
      </c>
      <c r="CV42" s="8">
        <v>27400</v>
      </c>
      <c r="CW42" s="8">
        <v>-61</v>
      </c>
      <c r="CX42" s="8">
        <v>110</v>
      </c>
      <c r="CY42" s="8">
        <v>81844</v>
      </c>
      <c r="CZ42" s="8">
        <v>23</v>
      </c>
      <c r="DA42" s="8">
        <v>81867</v>
      </c>
      <c r="DB42" s="8">
        <v>222135</v>
      </c>
      <c r="DC42" s="8"/>
      <c r="DD42" s="8">
        <v>82.378460000000004</v>
      </c>
      <c r="DE42" s="8">
        <v>82.378590000000003</v>
      </c>
      <c r="DF42" s="8">
        <v>993.51052000000004</v>
      </c>
      <c r="DG42" s="8">
        <v>73678</v>
      </c>
      <c r="DH42" s="8">
        <v>61425</v>
      </c>
      <c r="DI42" s="8">
        <v>2420</v>
      </c>
      <c r="DJ42" s="8">
        <v>76240</v>
      </c>
      <c r="DK42" s="8">
        <v>23</v>
      </c>
      <c r="DL42" s="8">
        <v>0</v>
      </c>
      <c r="DM42" s="8">
        <v>42</v>
      </c>
      <c r="DN42" s="8">
        <v>228</v>
      </c>
      <c r="DO42" s="8">
        <v>2480</v>
      </c>
      <c r="DP42" s="8">
        <v>0</v>
      </c>
      <c r="DQ42" s="8">
        <v>0</v>
      </c>
      <c r="DR42" s="8">
        <v>0</v>
      </c>
      <c r="DS42" s="8">
        <v>0</v>
      </c>
      <c r="DT42" s="8">
        <v>2006</v>
      </c>
      <c r="DU42" s="8">
        <v>0</v>
      </c>
      <c r="DV42" s="8"/>
      <c r="DW42" s="8">
        <v>7717</v>
      </c>
      <c r="DX42" s="8">
        <v>6628</v>
      </c>
      <c r="DY42" s="8">
        <v>0</v>
      </c>
      <c r="DZ42" s="8">
        <v>6628</v>
      </c>
      <c r="EA42" s="8">
        <v>0</v>
      </c>
      <c r="EB42" s="8">
        <v>219</v>
      </c>
      <c r="EC42" s="8">
        <v>4</v>
      </c>
      <c r="ED42" s="8">
        <v>0</v>
      </c>
      <c r="EE42" s="8">
        <v>0</v>
      </c>
      <c r="EF42" s="8">
        <v>0</v>
      </c>
      <c r="EG42" s="8">
        <v>-2160</v>
      </c>
      <c r="EH42" s="8">
        <v>2568</v>
      </c>
      <c r="EI42" s="8">
        <v>368</v>
      </c>
      <c r="EJ42" s="8">
        <v>-1519</v>
      </c>
      <c r="EK42" s="8">
        <v>-1800</v>
      </c>
      <c r="EL42" s="8">
        <v>12025</v>
      </c>
      <c r="EM42" s="8">
        <v>-40721</v>
      </c>
      <c r="EN42" s="8">
        <v>1</v>
      </c>
      <c r="EO42" s="8">
        <v>0</v>
      </c>
      <c r="EP42" s="8">
        <v>0</v>
      </c>
      <c r="EQ42" s="8">
        <v>0</v>
      </c>
      <c r="ER42" s="8">
        <v>-4</v>
      </c>
      <c r="ES42" s="8">
        <v>0</v>
      </c>
      <c r="ET42" s="8">
        <v>-1566</v>
      </c>
      <c r="EU42" s="8">
        <v>-42290</v>
      </c>
      <c r="EV42" s="8">
        <v>0</v>
      </c>
      <c r="EW42" s="8">
        <v>46945</v>
      </c>
      <c r="EX42" s="8">
        <v>46945</v>
      </c>
      <c r="EY42" s="8">
        <v>-5368</v>
      </c>
      <c r="EZ42" s="8">
        <v>-6672</v>
      </c>
      <c r="FA42" s="8">
        <v>-12040</v>
      </c>
      <c r="FB42" s="8">
        <v>0</v>
      </c>
      <c r="FC42" s="8">
        <v>0</v>
      </c>
      <c r="FD42" s="8">
        <v>0</v>
      </c>
      <c r="FE42" s="8">
        <v>-1318</v>
      </c>
      <c r="FF42" s="8">
        <v>-1318</v>
      </c>
      <c r="FG42" s="8">
        <v>0</v>
      </c>
      <c r="FH42" s="8">
        <v>-51</v>
      </c>
      <c r="FI42" s="8">
        <v>33536</v>
      </c>
      <c r="FJ42" s="8">
        <v>-40</v>
      </c>
      <c r="FK42" s="8">
        <v>3229</v>
      </c>
      <c r="FL42" s="8"/>
      <c r="FM42" s="8">
        <v>794</v>
      </c>
      <c r="FN42" s="8">
        <v>2135</v>
      </c>
      <c r="FO42" s="8">
        <v>-28723.375</v>
      </c>
      <c r="FP42" s="8">
        <v>-28104.625</v>
      </c>
      <c r="FQ42" s="8">
        <v>-224</v>
      </c>
      <c r="FR42" s="8">
        <v>34905</v>
      </c>
      <c r="FS42" s="8" t="s">
        <v>536</v>
      </c>
      <c r="FT42" s="9">
        <v>40602</v>
      </c>
      <c r="FU42" s="8">
        <v>12</v>
      </c>
      <c r="FV42" s="8">
        <v>67056.531229999993</v>
      </c>
      <c r="FW42" s="8">
        <v>0.67584</v>
      </c>
      <c r="FX42" s="8">
        <v>0.58267999999999998</v>
      </c>
      <c r="FY42" s="8">
        <v>0.39221</v>
      </c>
      <c r="FZ42" s="8">
        <v>0.49016999999999999</v>
      </c>
      <c r="GA42" s="31">
        <f t="shared" si="1"/>
        <v>2011</v>
      </c>
      <c r="GB42" s="10">
        <f t="shared" si="2"/>
        <v>2</v>
      </c>
      <c r="GC42" s="10">
        <v>1.13371</v>
      </c>
      <c r="GD42" s="10">
        <v>0.92083000000000004</v>
      </c>
    </row>
    <row r="43" spans="1:186">
      <c r="A43" s="8" t="str">
        <f t="shared" si="9"/>
        <v>パルコ</v>
      </c>
      <c r="B43" s="8" t="str">
        <f t="shared" si="10"/>
        <v>TSE:8251</v>
      </c>
      <c r="C43" s="8" t="str">
        <f>CONCATENATE("FY",RIGHT(Assumptions!D$5,4)-7)</f>
        <v>FY2012</v>
      </c>
      <c r="D43" s="10">
        <f t="shared" si="0"/>
        <v>2011</v>
      </c>
      <c r="E43" s="8">
        <v>259789</v>
      </c>
      <c r="F43" s="8">
        <v>2700</v>
      </c>
      <c r="G43" s="8">
        <v>262489</v>
      </c>
      <c r="H43" s="8">
        <v>220864</v>
      </c>
      <c r="I43" s="8">
        <v>41625</v>
      </c>
      <c r="J43" s="8">
        <v>24482</v>
      </c>
      <c r="K43" s="8">
        <v>-4</v>
      </c>
      <c r="L43" s="8">
        <v>0</v>
      </c>
      <c r="M43" s="8">
        <v>6339</v>
      </c>
      <c r="N43" s="8">
        <v>0</v>
      </c>
      <c r="O43" s="8">
        <v>1632</v>
      </c>
      <c r="P43" s="8">
        <v>32449</v>
      </c>
      <c r="Q43" s="8">
        <v>9176</v>
      </c>
      <c r="R43" s="8">
        <v>-815</v>
      </c>
      <c r="S43" s="8">
        <v>134</v>
      </c>
      <c r="T43" s="8">
        <v>-681</v>
      </c>
      <c r="U43" s="8">
        <v>101</v>
      </c>
      <c r="V43" s="8">
        <v>0</v>
      </c>
      <c r="W43" s="8">
        <v>377</v>
      </c>
      <c r="X43" s="8">
        <v>8973</v>
      </c>
      <c r="Y43" s="8">
        <v>0</v>
      </c>
      <c r="Z43" s="8">
        <v>-308</v>
      </c>
      <c r="AA43" s="8">
        <v>186</v>
      </c>
      <c r="AB43" s="8">
        <v>-1280</v>
      </c>
      <c r="AC43" s="8">
        <v>-238</v>
      </c>
      <c r="AD43" s="8">
        <v>7333</v>
      </c>
      <c r="AE43" s="8">
        <v>3014</v>
      </c>
      <c r="AF43" s="8">
        <v>4319</v>
      </c>
      <c r="AG43" s="8">
        <v>0</v>
      </c>
      <c r="AH43" s="8">
        <v>0</v>
      </c>
      <c r="AI43" s="8">
        <v>4319</v>
      </c>
      <c r="AJ43" s="8">
        <v>0</v>
      </c>
      <c r="AK43" s="8">
        <v>4319</v>
      </c>
      <c r="AL43" s="8">
        <v>0</v>
      </c>
      <c r="AM43" s="8"/>
      <c r="AN43" s="8">
        <v>52.485750000000003</v>
      </c>
      <c r="AO43" s="8">
        <v>52.485750000000003</v>
      </c>
      <c r="AP43" s="8">
        <v>82.289000000000001</v>
      </c>
      <c r="AQ43" s="8">
        <v>43.297519999999999</v>
      </c>
      <c r="AR43" s="8">
        <v>43.297519999999999</v>
      </c>
      <c r="AS43" s="8">
        <v>101.276</v>
      </c>
      <c r="AT43" s="8">
        <v>17</v>
      </c>
      <c r="AU43" s="1">
        <v>0.32391757351238698</v>
      </c>
      <c r="AV43" s="8"/>
      <c r="AW43" s="8">
        <v>15526</v>
      </c>
      <c r="AX43" s="8">
        <v>9176</v>
      </c>
      <c r="AY43" s="8">
        <v>9176</v>
      </c>
      <c r="AZ43" s="1">
        <v>0.41101799999999999</v>
      </c>
      <c r="BA43" s="9">
        <v>40968</v>
      </c>
      <c r="BB43" s="8"/>
      <c r="BC43" s="8">
        <v>3060</v>
      </c>
      <c r="BD43" s="8">
        <v>3060</v>
      </c>
      <c r="BE43" s="8">
        <v>716</v>
      </c>
      <c r="BF43" s="8">
        <v>0</v>
      </c>
      <c r="BG43" s="8">
        <v>8820</v>
      </c>
      <c r="BH43" s="8">
        <v>860.19695999999999</v>
      </c>
      <c r="BI43" s="8">
        <v>7959.8030399999998</v>
      </c>
      <c r="BJ43" s="8"/>
      <c r="BK43" s="8"/>
      <c r="BL43" s="8">
        <v>7437</v>
      </c>
      <c r="BM43" s="8">
        <v>0</v>
      </c>
      <c r="BN43" s="8">
        <v>7437</v>
      </c>
      <c r="BO43" s="8">
        <v>7679</v>
      </c>
      <c r="BP43" s="8">
        <v>7776</v>
      </c>
      <c r="BQ43" s="8">
        <v>2826</v>
      </c>
      <c r="BR43" s="8">
        <v>919</v>
      </c>
      <c r="BS43" s="8">
        <v>3509</v>
      </c>
      <c r="BT43" s="8">
        <v>23317</v>
      </c>
      <c r="BU43" s="8">
        <v>0</v>
      </c>
      <c r="BV43" s="8">
        <v>0</v>
      </c>
      <c r="BW43" s="8">
        <v>126490</v>
      </c>
      <c r="BX43" s="8">
        <v>45169</v>
      </c>
      <c r="BY43" s="8">
        <v>0</v>
      </c>
      <c r="BZ43" s="8">
        <v>11738</v>
      </c>
      <c r="CA43" s="8">
        <v>294</v>
      </c>
      <c r="CB43" s="8">
        <v>1689</v>
      </c>
      <c r="CC43" s="8">
        <v>0</v>
      </c>
      <c r="CD43" s="8">
        <v>208697</v>
      </c>
      <c r="CE43" s="8"/>
      <c r="CF43" s="8">
        <v>16526</v>
      </c>
      <c r="CG43" s="8">
        <v>2564</v>
      </c>
      <c r="CH43" s="8">
        <v>20971</v>
      </c>
      <c r="CI43" s="8">
        <v>1000</v>
      </c>
      <c r="CJ43" s="8">
        <v>129</v>
      </c>
      <c r="CK43" s="8">
        <v>5825</v>
      </c>
      <c r="CL43" s="8">
        <v>2672</v>
      </c>
      <c r="CM43" s="8">
        <v>49687</v>
      </c>
      <c r="CN43" s="8">
        <v>37565</v>
      </c>
      <c r="CO43" s="8">
        <v>355</v>
      </c>
      <c r="CP43" s="8">
        <v>1617</v>
      </c>
      <c r="CQ43" s="8">
        <v>0</v>
      </c>
      <c r="CR43" s="8">
        <v>34896</v>
      </c>
      <c r="CS43" s="8">
        <v>124120</v>
      </c>
      <c r="CT43" s="8">
        <v>26867</v>
      </c>
      <c r="CU43" s="8">
        <v>27526</v>
      </c>
      <c r="CV43" s="8">
        <v>30320</v>
      </c>
      <c r="CW43" s="8">
        <v>-150</v>
      </c>
      <c r="CX43" s="8">
        <v>-8</v>
      </c>
      <c r="CY43" s="8">
        <v>84555</v>
      </c>
      <c r="CZ43" s="8">
        <v>22</v>
      </c>
      <c r="DA43" s="8">
        <v>84577</v>
      </c>
      <c r="DB43" s="8">
        <v>208697</v>
      </c>
      <c r="DC43" s="8"/>
      <c r="DD43" s="8">
        <v>82.235429999999994</v>
      </c>
      <c r="DE43" s="8">
        <v>82.235429999999994</v>
      </c>
      <c r="DF43" s="8">
        <v>1028.20649</v>
      </c>
      <c r="DG43" s="8">
        <v>60020</v>
      </c>
      <c r="DH43" s="8">
        <v>52583</v>
      </c>
      <c r="DI43" s="8">
        <v>2440</v>
      </c>
      <c r="DJ43" s="8">
        <v>70560</v>
      </c>
      <c r="DK43" s="8">
        <v>22</v>
      </c>
      <c r="DL43" s="8">
        <v>0</v>
      </c>
      <c r="DM43" s="8">
        <v>38</v>
      </c>
      <c r="DN43" s="8">
        <v>229</v>
      </c>
      <c r="DO43" s="8">
        <v>2559</v>
      </c>
      <c r="DP43" s="8">
        <v>0</v>
      </c>
      <c r="DQ43" s="8">
        <v>0</v>
      </c>
      <c r="DR43" s="8">
        <v>0</v>
      </c>
      <c r="DS43" s="8">
        <v>0</v>
      </c>
      <c r="DT43" s="8">
        <v>1942</v>
      </c>
      <c r="DU43" s="8">
        <v>0</v>
      </c>
      <c r="DV43" s="8"/>
      <c r="DW43" s="8">
        <v>7333</v>
      </c>
      <c r="DX43" s="8">
        <v>6350</v>
      </c>
      <c r="DY43" s="8">
        <v>0</v>
      </c>
      <c r="DZ43" s="8">
        <v>6350</v>
      </c>
      <c r="EA43" s="8">
        <v>0</v>
      </c>
      <c r="EB43" s="8">
        <v>362</v>
      </c>
      <c r="EC43" s="8">
        <v>477</v>
      </c>
      <c r="ED43" s="8">
        <v>0</v>
      </c>
      <c r="EE43" s="8">
        <v>0</v>
      </c>
      <c r="EF43" s="8">
        <v>0</v>
      </c>
      <c r="EG43" s="8">
        <v>-4430</v>
      </c>
      <c r="EH43" s="8">
        <v>-435</v>
      </c>
      <c r="EI43" s="8">
        <v>-77</v>
      </c>
      <c r="EJ43" s="8">
        <v>407</v>
      </c>
      <c r="EK43" s="8">
        <v>1287</v>
      </c>
      <c r="EL43" s="8">
        <v>11274</v>
      </c>
      <c r="EM43" s="8">
        <v>-2993</v>
      </c>
      <c r="EN43" s="8">
        <v>1471</v>
      </c>
      <c r="EO43" s="8">
        <v>0</v>
      </c>
      <c r="EP43" s="8">
        <v>0</v>
      </c>
      <c r="EQ43" s="8">
        <v>0</v>
      </c>
      <c r="ER43" s="8">
        <v>1910</v>
      </c>
      <c r="ES43" s="8">
        <v>0</v>
      </c>
      <c r="ET43" s="8">
        <v>-972</v>
      </c>
      <c r="EU43" s="8">
        <v>-584</v>
      </c>
      <c r="EV43" s="8">
        <v>2955</v>
      </c>
      <c r="EW43" s="8">
        <v>175</v>
      </c>
      <c r="EX43" s="8">
        <v>3130</v>
      </c>
      <c r="EY43" s="8">
        <v>0</v>
      </c>
      <c r="EZ43" s="8">
        <v>-17040</v>
      </c>
      <c r="FA43" s="8">
        <v>-17040</v>
      </c>
      <c r="FB43" s="8">
        <v>0</v>
      </c>
      <c r="FC43" s="8">
        <v>-90</v>
      </c>
      <c r="FD43" s="8">
        <v>0</v>
      </c>
      <c r="FE43" s="8">
        <v>-1399</v>
      </c>
      <c r="FF43" s="8">
        <v>-1399</v>
      </c>
      <c r="FG43" s="8">
        <v>0</v>
      </c>
      <c r="FH43" s="8">
        <v>-84</v>
      </c>
      <c r="FI43" s="8">
        <v>-15483</v>
      </c>
      <c r="FJ43" s="8">
        <v>-21</v>
      </c>
      <c r="FK43" s="8">
        <v>-4815</v>
      </c>
      <c r="FL43" s="8"/>
      <c r="FM43" s="8">
        <v>891</v>
      </c>
      <c r="FN43" s="8">
        <v>3998</v>
      </c>
      <c r="FO43" s="8">
        <v>7596.625</v>
      </c>
      <c r="FP43" s="8">
        <v>8106</v>
      </c>
      <c r="FQ43" s="8">
        <v>986</v>
      </c>
      <c r="FR43" s="8">
        <v>-13910</v>
      </c>
      <c r="FS43" s="8" t="s">
        <v>536</v>
      </c>
      <c r="FT43" s="9">
        <v>40968</v>
      </c>
      <c r="FU43" s="8">
        <v>12</v>
      </c>
      <c r="FV43" s="8">
        <v>64950.823279999997</v>
      </c>
      <c r="FW43" s="8">
        <v>0.75838000000000005</v>
      </c>
      <c r="FX43" s="8">
        <v>0.57138999999999995</v>
      </c>
      <c r="FY43" s="8">
        <v>0.51434999999999997</v>
      </c>
      <c r="FZ43" s="8">
        <v>0.52771999999999997</v>
      </c>
      <c r="GA43" s="31">
        <f t="shared" si="1"/>
        <v>2012</v>
      </c>
      <c r="GB43" s="10">
        <f t="shared" si="2"/>
        <v>2</v>
      </c>
      <c r="GC43" s="10">
        <v>1.3556600000000001</v>
      </c>
      <c r="GD43" s="10">
        <v>1.0663800000000001</v>
      </c>
    </row>
    <row r="44" spans="1:186">
      <c r="A44" s="8" t="str">
        <f t="shared" si="9"/>
        <v>パルコ</v>
      </c>
      <c r="B44" s="8" t="str">
        <f t="shared" si="10"/>
        <v>TSE:8251</v>
      </c>
      <c r="C44" s="8" t="str">
        <f>CONCATENATE("FY",RIGHT(Assumptions!D$5,4)-6)</f>
        <v>FY2013</v>
      </c>
      <c r="D44" s="10">
        <f t="shared" si="0"/>
        <v>2012</v>
      </c>
      <c r="E44" s="8">
        <v>264779</v>
      </c>
      <c r="F44" s="8">
        <v>2732</v>
      </c>
      <c r="G44" s="8">
        <v>267511</v>
      </c>
      <c r="H44" s="8">
        <v>224945</v>
      </c>
      <c r="I44" s="8">
        <v>42566</v>
      </c>
      <c r="J44" s="8">
        <v>23974</v>
      </c>
      <c r="K44" s="8">
        <v>6</v>
      </c>
      <c r="L44" s="8">
        <v>0</v>
      </c>
      <c r="M44" s="8">
        <v>6101</v>
      </c>
      <c r="N44" s="8">
        <v>0</v>
      </c>
      <c r="O44" s="8">
        <v>1661</v>
      </c>
      <c r="P44" s="8">
        <v>31742</v>
      </c>
      <c r="Q44" s="8">
        <v>10824</v>
      </c>
      <c r="R44" s="8">
        <v>-620</v>
      </c>
      <c r="S44" s="8">
        <v>101</v>
      </c>
      <c r="T44" s="8">
        <v>-519</v>
      </c>
      <c r="U44" s="8">
        <v>-180</v>
      </c>
      <c r="V44" s="8">
        <v>0</v>
      </c>
      <c r="W44" s="8">
        <v>203</v>
      </c>
      <c r="X44" s="8">
        <v>10328</v>
      </c>
      <c r="Y44" s="8">
        <v>0</v>
      </c>
      <c r="Z44" s="8">
        <v>285</v>
      </c>
      <c r="AA44" s="8">
        <v>111</v>
      </c>
      <c r="AB44" s="8">
        <v>-1107</v>
      </c>
      <c r="AC44" s="8">
        <v>-516</v>
      </c>
      <c r="AD44" s="8">
        <v>9101</v>
      </c>
      <c r="AE44" s="8">
        <v>4018</v>
      </c>
      <c r="AF44" s="8">
        <v>5083</v>
      </c>
      <c r="AG44" s="8">
        <v>0</v>
      </c>
      <c r="AH44" s="8">
        <v>0</v>
      </c>
      <c r="AI44" s="8">
        <v>5083</v>
      </c>
      <c r="AJ44" s="8">
        <v>0</v>
      </c>
      <c r="AK44" s="8">
        <v>5083</v>
      </c>
      <c r="AL44" s="8">
        <v>0</v>
      </c>
      <c r="AM44" s="8"/>
      <c r="AN44" s="8">
        <v>54.435250000000003</v>
      </c>
      <c r="AO44" s="8">
        <v>54.435250000000003</v>
      </c>
      <c r="AP44" s="8">
        <v>93.376999999999995</v>
      </c>
      <c r="AQ44" s="8">
        <v>54.435250000000003</v>
      </c>
      <c r="AR44" s="8">
        <v>54.435250000000003</v>
      </c>
      <c r="AS44" s="8">
        <v>93.376999999999995</v>
      </c>
      <c r="AT44" s="8">
        <v>18</v>
      </c>
      <c r="AU44" s="1">
        <v>0.32500491835530199</v>
      </c>
      <c r="AV44" s="8"/>
      <c r="AW44" s="8">
        <v>16944</v>
      </c>
      <c r="AX44" s="8">
        <v>10824</v>
      </c>
      <c r="AY44" s="8">
        <v>10824</v>
      </c>
      <c r="AZ44" s="1">
        <v>0.44148900000000002</v>
      </c>
      <c r="BA44" s="9">
        <v>41333</v>
      </c>
      <c r="BB44" s="8"/>
      <c r="BC44" s="8">
        <v>3034</v>
      </c>
      <c r="BD44" s="8">
        <v>3034</v>
      </c>
      <c r="BE44" s="8">
        <v>693</v>
      </c>
      <c r="BF44" s="8">
        <v>0</v>
      </c>
      <c r="BG44" s="8">
        <v>8667</v>
      </c>
      <c r="BH44" s="8">
        <v>878.41777999999999</v>
      </c>
      <c r="BI44" s="8">
        <v>7788.5822200000002</v>
      </c>
      <c r="BJ44" s="8"/>
      <c r="BK44" s="8"/>
      <c r="BL44" s="8">
        <v>10463</v>
      </c>
      <c r="BM44" s="8">
        <v>0</v>
      </c>
      <c r="BN44" s="8">
        <v>10463</v>
      </c>
      <c r="BO44" s="8">
        <v>7670</v>
      </c>
      <c r="BP44" s="8">
        <v>7764</v>
      </c>
      <c r="BQ44" s="8">
        <v>3024</v>
      </c>
      <c r="BR44" s="8">
        <v>1404</v>
      </c>
      <c r="BS44" s="8">
        <v>5520</v>
      </c>
      <c r="BT44" s="8">
        <v>28991</v>
      </c>
      <c r="BU44" s="8">
        <v>0</v>
      </c>
      <c r="BV44" s="8">
        <v>0</v>
      </c>
      <c r="BW44" s="8">
        <v>123698</v>
      </c>
      <c r="BX44" s="8">
        <v>39912</v>
      </c>
      <c r="BY44" s="8">
        <v>0</v>
      </c>
      <c r="BZ44" s="8">
        <v>11844</v>
      </c>
      <c r="CA44" s="8">
        <v>181</v>
      </c>
      <c r="CB44" s="8">
        <v>1615</v>
      </c>
      <c r="CC44" s="8">
        <v>2</v>
      </c>
      <c r="CD44" s="8">
        <v>206243</v>
      </c>
      <c r="CE44" s="8"/>
      <c r="CF44" s="8">
        <v>16278</v>
      </c>
      <c r="CG44" s="8">
        <v>2547</v>
      </c>
      <c r="CH44" s="8">
        <v>5978</v>
      </c>
      <c r="CI44" s="8">
        <v>1000</v>
      </c>
      <c r="CJ44" s="8">
        <v>159</v>
      </c>
      <c r="CK44" s="8">
        <v>7445</v>
      </c>
      <c r="CL44" s="8">
        <v>2968</v>
      </c>
      <c r="CM44" s="8">
        <v>36375</v>
      </c>
      <c r="CN44" s="8">
        <v>30397</v>
      </c>
      <c r="CO44" s="8">
        <v>319</v>
      </c>
      <c r="CP44" s="8">
        <v>1737</v>
      </c>
      <c r="CQ44" s="8">
        <v>0</v>
      </c>
      <c r="CR44" s="8">
        <v>33843</v>
      </c>
      <c r="CS44" s="8">
        <v>102671</v>
      </c>
      <c r="CT44" s="8">
        <v>34367</v>
      </c>
      <c r="CU44" s="8">
        <v>35124</v>
      </c>
      <c r="CV44" s="8">
        <v>33830</v>
      </c>
      <c r="CW44" s="8">
        <v>-7</v>
      </c>
      <c r="CX44" s="8">
        <v>258</v>
      </c>
      <c r="CY44" s="8">
        <v>103572</v>
      </c>
      <c r="CZ44" s="8">
        <v>0</v>
      </c>
      <c r="DA44" s="8">
        <v>103572</v>
      </c>
      <c r="DB44" s="8">
        <v>206243</v>
      </c>
      <c r="DC44" s="8"/>
      <c r="DD44" s="8">
        <v>101.45134</v>
      </c>
      <c r="DE44" s="8">
        <v>101.45134</v>
      </c>
      <c r="DF44" s="8">
        <v>1020.9032</v>
      </c>
      <c r="DG44" s="8">
        <v>37853</v>
      </c>
      <c r="DH44" s="8">
        <v>27390</v>
      </c>
      <c r="DI44" s="8">
        <v>2178</v>
      </c>
      <c r="DJ44" s="8">
        <v>69336</v>
      </c>
      <c r="DK44" s="8">
        <v>0</v>
      </c>
      <c r="DL44" s="8">
        <v>0</v>
      </c>
      <c r="DM44" s="8">
        <v>41</v>
      </c>
      <c r="DN44" s="8">
        <v>225</v>
      </c>
      <c r="DO44" s="8">
        <v>2758</v>
      </c>
      <c r="DP44" s="8">
        <v>0</v>
      </c>
      <c r="DQ44" s="8">
        <v>0</v>
      </c>
      <c r="DR44" s="8">
        <v>0</v>
      </c>
      <c r="DS44" s="8">
        <v>0</v>
      </c>
      <c r="DT44" s="8">
        <v>1944</v>
      </c>
      <c r="DU44" s="8">
        <v>0</v>
      </c>
      <c r="DV44" s="8"/>
      <c r="DW44" s="8">
        <v>9102</v>
      </c>
      <c r="DX44" s="8">
        <v>6120</v>
      </c>
      <c r="DY44" s="8">
        <v>0</v>
      </c>
      <c r="DZ44" s="8">
        <v>6120</v>
      </c>
      <c r="EA44" s="8">
        <v>0</v>
      </c>
      <c r="EB44" s="8">
        <v>362</v>
      </c>
      <c r="EC44" s="8">
        <v>0</v>
      </c>
      <c r="ED44" s="8">
        <v>0</v>
      </c>
      <c r="EE44" s="8">
        <v>0</v>
      </c>
      <c r="EF44" s="8">
        <v>0</v>
      </c>
      <c r="EG44" s="8">
        <v>-839</v>
      </c>
      <c r="EH44" s="8">
        <v>17</v>
      </c>
      <c r="EI44" s="8">
        <v>-197</v>
      </c>
      <c r="EJ44" s="8">
        <v>-247</v>
      </c>
      <c r="EK44" s="8">
        <v>-380</v>
      </c>
      <c r="EL44" s="8">
        <v>13938</v>
      </c>
      <c r="EM44" s="8">
        <v>-4131</v>
      </c>
      <c r="EN44" s="8">
        <v>228</v>
      </c>
      <c r="EO44" s="8">
        <v>0</v>
      </c>
      <c r="EP44" s="8">
        <v>0</v>
      </c>
      <c r="EQ44" s="8">
        <v>0</v>
      </c>
      <c r="ER44" s="8">
        <v>321</v>
      </c>
      <c r="ES44" s="8">
        <v>0</v>
      </c>
      <c r="ET44" s="8">
        <v>1443</v>
      </c>
      <c r="EU44" s="8">
        <v>-2139</v>
      </c>
      <c r="EV44" s="8">
        <v>0</v>
      </c>
      <c r="EW44" s="8">
        <v>15000</v>
      </c>
      <c r="EX44" s="8">
        <v>15000</v>
      </c>
      <c r="EY44" s="8">
        <v>-4130</v>
      </c>
      <c r="EZ44" s="8">
        <v>-18078</v>
      </c>
      <c r="FA44" s="8">
        <v>-22208</v>
      </c>
      <c r="FB44" s="8">
        <v>0</v>
      </c>
      <c r="FC44" s="8">
        <v>241</v>
      </c>
      <c r="FD44" s="8">
        <v>0</v>
      </c>
      <c r="FE44" s="8">
        <v>-1652</v>
      </c>
      <c r="FF44" s="8">
        <v>-1652</v>
      </c>
      <c r="FG44" s="8">
        <v>0</v>
      </c>
      <c r="FH44" s="8">
        <v>-207</v>
      </c>
      <c r="FI44" s="8">
        <v>-8826</v>
      </c>
      <c r="FJ44" s="8">
        <v>53</v>
      </c>
      <c r="FK44" s="8">
        <v>3025</v>
      </c>
      <c r="FL44" s="8"/>
      <c r="FM44" s="8">
        <v>685</v>
      </c>
      <c r="FN44" s="8">
        <v>2266</v>
      </c>
      <c r="FO44" s="8">
        <v>7369.5</v>
      </c>
      <c r="FP44" s="8">
        <v>7757</v>
      </c>
      <c r="FQ44" s="8">
        <v>997</v>
      </c>
      <c r="FR44" s="8">
        <v>-7208</v>
      </c>
      <c r="FS44" s="8" t="s">
        <v>536</v>
      </c>
      <c r="FT44" s="9">
        <v>41333</v>
      </c>
      <c r="FU44" s="8">
        <v>12</v>
      </c>
      <c r="FV44" s="8">
        <v>89975.574299999993</v>
      </c>
      <c r="FW44" s="8">
        <v>0.87551999999999996</v>
      </c>
      <c r="FX44" s="8">
        <v>0.57225999999999999</v>
      </c>
      <c r="FY44" s="8">
        <v>0.42420999999999998</v>
      </c>
      <c r="FZ44" s="8">
        <v>0.12141</v>
      </c>
      <c r="GA44" s="31">
        <f t="shared" si="1"/>
        <v>2013</v>
      </c>
      <c r="GB44" s="10">
        <f t="shared" si="2"/>
        <v>2</v>
      </c>
      <c r="GC44" s="10">
        <v>0.69877999999999996</v>
      </c>
      <c r="GD44" s="10">
        <v>0.62590999999999997</v>
      </c>
    </row>
    <row r="45" spans="1:186">
      <c r="A45" s="8" t="str">
        <f t="shared" si="9"/>
        <v>パルコ</v>
      </c>
      <c r="B45" s="8" t="str">
        <f t="shared" si="10"/>
        <v>TSE:8251</v>
      </c>
      <c r="C45" s="8" t="str">
        <f>CONCATENATE("FY",RIGHT(Assumptions!D$5,4)-5)</f>
        <v>FY2014</v>
      </c>
      <c r="D45" s="10">
        <f t="shared" si="0"/>
        <v>2013</v>
      </c>
      <c r="E45" s="8">
        <v>264384</v>
      </c>
      <c r="F45" s="8">
        <v>3908</v>
      </c>
      <c r="G45" s="8">
        <v>268292</v>
      </c>
      <c r="H45" s="8">
        <v>224515</v>
      </c>
      <c r="I45" s="8">
        <v>43777</v>
      </c>
      <c r="J45" s="8">
        <v>24196</v>
      </c>
      <c r="K45" s="8">
        <v>9</v>
      </c>
      <c r="L45" s="8">
        <v>0</v>
      </c>
      <c r="M45" s="8">
        <v>5856</v>
      </c>
      <c r="N45" s="8">
        <v>0</v>
      </c>
      <c r="O45" s="8">
        <v>1519</v>
      </c>
      <c r="P45" s="8">
        <v>31580</v>
      </c>
      <c r="Q45" s="8">
        <v>12197</v>
      </c>
      <c r="R45" s="8">
        <v>-513</v>
      </c>
      <c r="S45" s="8">
        <v>95</v>
      </c>
      <c r="T45" s="8">
        <v>-418</v>
      </c>
      <c r="U45" s="8">
        <v>0</v>
      </c>
      <c r="V45" s="8">
        <v>0</v>
      </c>
      <c r="W45" s="8">
        <v>235</v>
      </c>
      <c r="X45" s="8">
        <v>12014</v>
      </c>
      <c r="Y45" s="8">
        <v>0</v>
      </c>
      <c r="Z45" s="8">
        <v>-49</v>
      </c>
      <c r="AA45" s="8">
        <v>0</v>
      </c>
      <c r="AB45" s="8">
        <v>-691</v>
      </c>
      <c r="AC45" s="8">
        <v>9</v>
      </c>
      <c r="AD45" s="8">
        <v>11283</v>
      </c>
      <c r="AE45" s="8">
        <v>4505</v>
      </c>
      <c r="AF45" s="8">
        <v>6778</v>
      </c>
      <c r="AG45" s="8">
        <v>0</v>
      </c>
      <c r="AH45" s="8">
        <v>0</v>
      </c>
      <c r="AI45" s="8">
        <v>6778</v>
      </c>
      <c r="AJ45" s="8">
        <v>0</v>
      </c>
      <c r="AK45" s="8">
        <v>6778</v>
      </c>
      <c r="AL45" s="8">
        <v>0</v>
      </c>
      <c r="AM45" s="8"/>
      <c r="AN45" s="8">
        <v>66.805970000000002</v>
      </c>
      <c r="AO45" s="8">
        <v>66.805970000000002</v>
      </c>
      <c r="AP45" s="8">
        <v>101.458</v>
      </c>
      <c r="AQ45" s="8">
        <v>66.805970000000002</v>
      </c>
      <c r="AR45" s="8">
        <v>66.805970000000002</v>
      </c>
      <c r="AS45" s="8">
        <v>101.458</v>
      </c>
      <c r="AT45" s="8">
        <v>18</v>
      </c>
      <c r="AU45" s="1">
        <v>0.26940100324579502</v>
      </c>
      <c r="AV45" s="8"/>
      <c r="AW45" s="8">
        <v>18074</v>
      </c>
      <c r="AX45" s="8">
        <v>12197</v>
      </c>
      <c r="AY45" s="8">
        <v>12197</v>
      </c>
      <c r="AZ45" s="1">
        <v>0.39927299999999999</v>
      </c>
      <c r="BA45" s="9">
        <v>41698</v>
      </c>
      <c r="BB45" s="8"/>
      <c r="BC45" s="8">
        <v>3248</v>
      </c>
      <c r="BD45" s="8">
        <v>3248</v>
      </c>
      <c r="BE45" s="8">
        <v>658</v>
      </c>
      <c r="BF45" s="8">
        <v>0</v>
      </c>
      <c r="BG45" s="8">
        <v>8261</v>
      </c>
      <c r="BH45" s="8">
        <v>764.57207000000005</v>
      </c>
      <c r="BI45" s="8">
        <v>7496.4279299999998</v>
      </c>
      <c r="BJ45" s="8"/>
      <c r="BK45" s="8"/>
      <c r="BL45" s="8">
        <v>3529</v>
      </c>
      <c r="BM45" s="8">
        <v>0</v>
      </c>
      <c r="BN45" s="8">
        <v>3529</v>
      </c>
      <c r="BO45" s="8">
        <v>7576</v>
      </c>
      <c r="BP45" s="8">
        <v>7588</v>
      </c>
      <c r="BQ45" s="8">
        <v>3302</v>
      </c>
      <c r="BR45" s="8">
        <v>934</v>
      </c>
      <c r="BS45" s="8">
        <v>6258</v>
      </c>
      <c r="BT45" s="8">
        <v>22396</v>
      </c>
      <c r="BU45" s="8">
        <v>0</v>
      </c>
      <c r="BV45" s="8">
        <v>0</v>
      </c>
      <c r="BW45" s="8">
        <v>154590</v>
      </c>
      <c r="BX45" s="8">
        <v>31021</v>
      </c>
      <c r="BY45" s="8">
        <v>0</v>
      </c>
      <c r="BZ45" s="8">
        <v>11847</v>
      </c>
      <c r="CA45" s="8">
        <v>155</v>
      </c>
      <c r="CB45" s="8">
        <v>745</v>
      </c>
      <c r="CC45" s="8">
        <v>3</v>
      </c>
      <c r="CD45" s="8">
        <v>220757</v>
      </c>
      <c r="CE45" s="8"/>
      <c r="CF45" s="8">
        <v>15564</v>
      </c>
      <c r="CG45" s="8">
        <v>2654</v>
      </c>
      <c r="CH45" s="8">
        <v>14719</v>
      </c>
      <c r="CI45" s="8">
        <v>0</v>
      </c>
      <c r="CJ45" s="8">
        <v>147</v>
      </c>
      <c r="CK45" s="8">
        <v>5050</v>
      </c>
      <c r="CL45" s="8">
        <v>2896</v>
      </c>
      <c r="CM45" s="8">
        <v>41030</v>
      </c>
      <c r="CN45" s="8">
        <v>35705</v>
      </c>
      <c r="CO45" s="8">
        <v>255</v>
      </c>
      <c r="CP45" s="8">
        <v>1788</v>
      </c>
      <c r="CQ45" s="8">
        <v>0</v>
      </c>
      <c r="CR45" s="8">
        <v>33156</v>
      </c>
      <c r="CS45" s="8">
        <v>111934</v>
      </c>
      <c r="CT45" s="8">
        <v>34367</v>
      </c>
      <c r="CU45" s="8">
        <v>35129</v>
      </c>
      <c r="CV45" s="8">
        <v>38781</v>
      </c>
      <c r="CW45" s="8">
        <v>-2</v>
      </c>
      <c r="CX45" s="8">
        <v>548</v>
      </c>
      <c r="CY45" s="8">
        <v>108823</v>
      </c>
      <c r="CZ45" s="8">
        <v>0</v>
      </c>
      <c r="DA45" s="8">
        <v>108823</v>
      </c>
      <c r="DB45" s="8">
        <v>220757</v>
      </c>
      <c r="DC45" s="8"/>
      <c r="DD45" s="8">
        <v>101.46034</v>
      </c>
      <c r="DE45" s="8">
        <v>101.46039</v>
      </c>
      <c r="DF45" s="8">
        <v>1072.5663500000001</v>
      </c>
      <c r="DG45" s="8">
        <v>50826</v>
      </c>
      <c r="DH45" s="8">
        <v>47297</v>
      </c>
      <c r="DI45" s="8">
        <v>2357</v>
      </c>
      <c r="DJ45" s="8">
        <v>66088</v>
      </c>
      <c r="DK45" s="8">
        <v>0</v>
      </c>
      <c r="DL45" s="8">
        <v>0</v>
      </c>
      <c r="DM45" s="8">
        <v>40</v>
      </c>
      <c r="DN45" s="8">
        <v>278</v>
      </c>
      <c r="DO45" s="8">
        <v>2984</v>
      </c>
      <c r="DP45" s="8">
        <v>0</v>
      </c>
      <c r="DQ45" s="8">
        <v>0</v>
      </c>
      <c r="DR45" s="8">
        <v>0</v>
      </c>
      <c r="DS45" s="8">
        <v>0</v>
      </c>
      <c r="DT45" s="8">
        <v>1994</v>
      </c>
      <c r="DU45" s="8">
        <v>0</v>
      </c>
      <c r="DV45" s="8"/>
      <c r="DW45" s="8">
        <v>11283</v>
      </c>
      <c r="DX45" s="8">
        <v>5877</v>
      </c>
      <c r="DY45" s="8">
        <v>0</v>
      </c>
      <c r="DZ45" s="8">
        <v>5877</v>
      </c>
      <c r="EA45" s="8">
        <v>0</v>
      </c>
      <c r="EB45" s="8">
        <v>279</v>
      </c>
      <c r="EC45" s="8">
        <v>0</v>
      </c>
      <c r="ED45" s="8">
        <v>0</v>
      </c>
      <c r="EE45" s="8">
        <v>0</v>
      </c>
      <c r="EF45" s="8">
        <v>0</v>
      </c>
      <c r="EG45" s="8">
        <v>-6229</v>
      </c>
      <c r="EH45" s="8">
        <v>98</v>
      </c>
      <c r="EI45" s="8">
        <v>-278</v>
      </c>
      <c r="EJ45" s="8">
        <v>-713</v>
      </c>
      <c r="EK45" s="8">
        <v>-453</v>
      </c>
      <c r="EL45" s="8">
        <v>9864</v>
      </c>
      <c r="EM45" s="8">
        <v>-35450</v>
      </c>
      <c r="EN45" s="8">
        <v>8</v>
      </c>
      <c r="EO45" s="8">
        <v>0</v>
      </c>
      <c r="EP45" s="8">
        <v>0</v>
      </c>
      <c r="EQ45" s="8">
        <v>0</v>
      </c>
      <c r="ER45" s="8">
        <v>398</v>
      </c>
      <c r="ES45" s="8">
        <v>0</v>
      </c>
      <c r="ET45" s="8">
        <v>7158</v>
      </c>
      <c r="EU45" s="8">
        <v>-27886</v>
      </c>
      <c r="EV45" s="8">
        <v>6000</v>
      </c>
      <c r="EW45" s="8">
        <v>15500</v>
      </c>
      <c r="EX45" s="8">
        <v>21500</v>
      </c>
      <c r="EY45" s="8">
        <v>0</v>
      </c>
      <c r="EZ45" s="8">
        <v>-8459</v>
      </c>
      <c r="FA45" s="8">
        <v>-8459</v>
      </c>
      <c r="FB45" s="8">
        <v>0</v>
      </c>
      <c r="FC45" s="8">
        <v>9</v>
      </c>
      <c r="FD45" s="8">
        <v>0</v>
      </c>
      <c r="FE45" s="8">
        <v>-1826</v>
      </c>
      <c r="FF45" s="8">
        <v>-1826</v>
      </c>
      <c r="FG45" s="8">
        <v>0</v>
      </c>
      <c r="FH45" s="8">
        <v>-175</v>
      </c>
      <c r="FI45" s="8">
        <v>11049</v>
      </c>
      <c r="FJ45" s="8">
        <v>38</v>
      </c>
      <c r="FK45" s="8">
        <v>-6933</v>
      </c>
      <c r="FL45" s="8"/>
      <c r="FM45" s="8">
        <v>498</v>
      </c>
      <c r="FN45" s="8">
        <v>5451</v>
      </c>
      <c r="FO45" s="8">
        <v>-25683.5</v>
      </c>
      <c r="FP45" s="8">
        <v>-25362.875</v>
      </c>
      <c r="FQ45" s="8">
        <v>3413</v>
      </c>
      <c r="FR45" s="8">
        <v>13041</v>
      </c>
      <c r="FS45" s="8" t="s">
        <v>536</v>
      </c>
      <c r="FT45" s="9">
        <v>41698</v>
      </c>
      <c r="FU45" s="8">
        <v>12</v>
      </c>
      <c r="FV45" s="8">
        <v>89378.632299999997</v>
      </c>
      <c r="FW45" s="8">
        <v>0.80850999999999995</v>
      </c>
      <c r="FX45" s="8">
        <v>0.54069999999999996</v>
      </c>
      <c r="FY45" s="8">
        <v>0.18658</v>
      </c>
      <c r="FZ45" s="8">
        <v>0.25547999999999998</v>
      </c>
      <c r="GA45" s="31">
        <f t="shared" si="1"/>
        <v>2014</v>
      </c>
      <c r="GB45" s="10">
        <f t="shared" si="2"/>
        <v>2</v>
      </c>
      <c r="GC45" s="10">
        <v>0.78754999999999997</v>
      </c>
      <c r="GD45" s="10">
        <v>0.65368999999999999</v>
      </c>
    </row>
    <row r="46" spans="1:186">
      <c r="A46" s="8" t="str">
        <f t="shared" si="9"/>
        <v>パルコ</v>
      </c>
      <c r="B46" s="8" t="str">
        <f t="shared" si="10"/>
        <v>TSE:8251</v>
      </c>
      <c r="C46" s="8" t="str">
        <f>CONCATENATE("FY",RIGHT(Assumptions!D$5,4)-4)</f>
        <v>FY2015</v>
      </c>
      <c r="D46" s="10">
        <f t="shared" si="0"/>
        <v>2014</v>
      </c>
      <c r="E46" s="8">
        <v>269889</v>
      </c>
      <c r="F46" s="8">
        <v>4322</v>
      </c>
      <c r="G46" s="8">
        <v>274211</v>
      </c>
      <c r="H46" s="8">
        <v>228944</v>
      </c>
      <c r="I46" s="8">
        <v>45267</v>
      </c>
      <c r="J46" s="8">
        <v>24897</v>
      </c>
      <c r="K46" s="8">
        <v>-2</v>
      </c>
      <c r="L46" s="8">
        <v>0</v>
      </c>
      <c r="M46" s="8">
        <v>5894</v>
      </c>
      <c r="N46" s="8">
        <v>0</v>
      </c>
      <c r="O46" s="8">
        <v>1971</v>
      </c>
      <c r="P46" s="8">
        <v>32760</v>
      </c>
      <c r="Q46" s="8">
        <v>12507</v>
      </c>
      <c r="R46" s="8">
        <v>-429</v>
      </c>
      <c r="S46" s="8">
        <v>80</v>
      </c>
      <c r="T46" s="8">
        <v>-349</v>
      </c>
      <c r="U46" s="8">
        <v>0</v>
      </c>
      <c r="V46" s="8">
        <v>0</v>
      </c>
      <c r="W46" s="8">
        <v>341</v>
      </c>
      <c r="X46" s="8">
        <v>12499</v>
      </c>
      <c r="Y46" s="8">
        <v>0</v>
      </c>
      <c r="Z46" s="8">
        <v>211</v>
      </c>
      <c r="AA46" s="8">
        <v>1</v>
      </c>
      <c r="AB46" s="8">
        <v>-2112</v>
      </c>
      <c r="AC46" s="8">
        <v>-17</v>
      </c>
      <c r="AD46" s="8">
        <v>10582</v>
      </c>
      <c r="AE46" s="8">
        <v>4288</v>
      </c>
      <c r="AF46" s="8">
        <v>6294</v>
      </c>
      <c r="AG46" s="8">
        <v>0</v>
      </c>
      <c r="AH46" s="8">
        <v>0</v>
      </c>
      <c r="AI46" s="8">
        <v>6294</v>
      </c>
      <c r="AJ46" s="8">
        <v>0</v>
      </c>
      <c r="AK46" s="8">
        <v>6294</v>
      </c>
      <c r="AL46" s="8">
        <v>0</v>
      </c>
      <c r="AM46" s="8"/>
      <c r="AN46" s="8">
        <v>62.034300000000002</v>
      </c>
      <c r="AO46" s="8">
        <v>62.034300000000002</v>
      </c>
      <c r="AP46" s="8">
        <v>101.46</v>
      </c>
      <c r="AQ46" s="8">
        <v>62.034300000000002</v>
      </c>
      <c r="AR46" s="8">
        <v>62.034300000000002</v>
      </c>
      <c r="AS46" s="8">
        <v>101.46</v>
      </c>
      <c r="AT46" s="8">
        <v>18</v>
      </c>
      <c r="AU46" s="1">
        <v>0.29011757229107099</v>
      </c>
      <c r="AV46" s="8"/>
      <c r="AW46" s="8">
        <v>18428</v>
      </c>
      <c r="AX46" s="8">
        <v>12507</v>
      </c>
      <c r="AY46" s="8">
        <v>12507</v>
      </c>
      <c r="AZ46" s="1">
        <v>0.40521600000000002</v>
      </c>
      <c r="BA46" s="9">
        <v>42063</v>
      </c>
      <c r="BB46" s="8"/>
      <c r="BC46" s="8">
        <v>3265</v>
      </c>
      <c r="BD46" s="8">
        <v>3265</v>
      </c>
      <c r="BE46" s="8">
        <v>658</v>
      </c>
      <c r="BF46" s="8">
        <v>0</v>
      </c>
      <c r="BG46" s="8">
        <v>8509</v>
      </c>
      <c r="BH46" s="8">
        <v>604.75165000000004</v>
      </c>
      <c r="BI46" s="8">
        <v>7904.2483499999998</v>
      </c>
      <c r="BJ46" s="8"/>
      <c r="BK46" s="8"/>
      <c r="BL46" s="8">
        <v>4333</v>
      </c>
      <c r="BM46" s="8">
        <v>0</v>
      </c>
      <c r="BN46" s="8">
        <v>4333</v>
      </c>
      <c r="BO46" s="8">
        <v>11651</v>
      </c>
      <c r="BP46" s="8">
        <v>11682</v>
      </c>
      <c r="BQ46" s="8">
        <v>3776</v>
      </c>
      <c r="BR46" s="8">
        <v>1102</v>
      </c>
      <c r="BS46" s="8">
        <v>5639</v>
      </c>
      <c r="BT46" s="8">
        <v>27410</v>
      </c>
      <c r="BU46" s="8">
        <v>0</v>
      </c>
      <c r="BV46" s="8">
        <v>0</v>
      </c>
      <c r="BW46" s="8">
        <v>158636</v>
      </c>
      <c r="BX46" s="8">
        <v>27310</v>
      </c>
      <c r="BY46" s="8">
        <v>0</v>
      </c>
      <c r="BZ46" s="8">
        <v>12011</v>
      </c>
      <c r="CA46" s="8">
        <v>153</v>
      </c>
      <c r="CB46" s="8">
        <v>1308</v>
      </c>
      <c r="CC46" s="8">
        <v>2</v>
      </c>
      <c r="CD46" s="8">
        <v>226830</v>
      </c>
      <c r="CE46" s="8"/>
      <c r="CF46" s="8">
        <v>17850</v>
      </c>
      <c r="CG46" s="8">
        <v>2916</v>
      </c>
      <c r="CH46" s="8">
        <v>13068</v>
      </c>
      <c r="CI46" s="8">
        <v>0</v>
      </c>
      <c r="CJ46" s="8">
        <v>172</v>
      </c>
      <c r="CK46" s="8">
        <v>10371</v>
      </c>
      <c r="CL46" s="8">
        <v>3095</v>
      </c>
      <c r="CM46" s="8">
        <v>47472</v>
      </c>
      <c r="CN46" s="8">
        <v>32161</v>
      </c>
      <c r="CO46" s="8">
        <v>346</v>
      </c>
      <c r="CP46" s="8">
        <v>1964</v>
      </c>
      <c r="CQ46" s="8">
        <v>0</v>
      </c>
      <c r="CR46" s="8">
        <v>31677</v>
      </c>
      <c r="CS46" s="8">
        <v>113620</v>
      </c>
      <c r="CT46" s="8">
        <v>34367</v>
      </c>
      <c r="CU46" s="8">
        <v>35129</v>
      </c>
      <c r="CV46" s="8">
        <v>43249</v>
      </c>
      <c r="CW46" s="8">
        <v>-2</v>
      </c>
      <c r="CX46" s="8">
        <v>467</v>
      </c>
      <c r="CY46" s="8">
        <v>113210</v>
      </c>
      <c r="CZ46" s="8">
        <v>0</v>
      </c>
      <c r="DA46" s="8">
        <v>113210</v>
      </c>
      <c r="DB46" s="8">
        <v>226830</v>
      </c>
      <c r="DC46" s="8"/>
      <c r="DD46" s="8">
        <v>101.45954999999999</v>
      </c>
      <c r="DE46" s="8">
        <v>101.45974</v>
      </c>
      <c r="DF46" s="8">
        <v>1115.8121000000001</v>
      </c>
      <c r="DG46" s="8">
        <v>45747</v>
      </c>
      <c r="DH46" s="8">
        <v>41414</v>
      </c>
      <c r="DI46" s="8">
        <v>1965</v>
      </c>
      <c r="DJ46" s="8">
        <v>68072</v>
      </c>
      <c r="DK46" s="8">
        <v>0</v>
      </c>
      <c r="DL46" s="8">
        <v>0</v>
      </c>
      <c r="DM46" s="8">
        <v>37</v>
      </c>
      <c r="DN46" s="8">
        <v>670</v>
      </c>
      <c r="DO46" s="8">
        <v>3069</v>
      </c>
      <c r="DP46" s="8">
        <v>0</v>
      </c>
      <c r="DQ46" s="8">
        <v>0</v>
      </c>
      <c r="DR46" s="8">
        <v>0</v>
      </c>
      <c r="DS46" s="8">
        <v>0</v>
      </c>
      <c r="DT46" s="8">
        <v>2060</v>
      </c>
      <c r="DU46" s="8">
        <v>0</v>
      </c>
      <c r="DV46" s="8"/>
      <c r="DW46" s="8">
        <v>10582</v>
      </c>
      <c r="DX46" s="8">
        <v>5921</v>
      </c>
      <c r="DY46" s="8">
        <v>0</v>
      </c>
      <c r="DZ46" s="8">
        <v>5921</v>
      </c>
      <c r="EA46" s="8">
        <v>0</v>
      </c>
      <c r="EB46" s="8">
        <v>1676</v>
      </c>
      <c r="EC46" s="8">
        <v>-211</v>
      </c>
      <c r="ED46" s="8">
        <v>0</v>
      </c>
      <c r="EE46" s="8">
        <v>0</v>
      </c>
      <c r="EF46" s="8">
        <v>0</v>
      </c>
      <c r="EG46" s="8">
        <v>-2772</v>
      </c>
      <c r="EH46" s="8">
        <v>-4071</v>
      </c>
      <c r="EI46" s="8">
        <v>-472</v>
      </c>
      <c r="EJ46" s="8">
        <v>2286</v>
      </c>
      <c r="EK46" s="8">
        <v>2342</v>
      </c>
      <c r="EL46" s="8">
        <v>15281</v>
      </c>
      <c r="EM46" s="8">
        <v>-9218</v>
      </c>
      <c r="EN46" s="8">
        <v>20</v>
      </c>
      <c r="EO46" s="8">
        <v>0</v>
      </c>
      <c r="EP46" s="8">
        <v>0</v>
      </c>
      <c r="EQ46" s="8">
        <v>0</v>
      </c>
      <c r="ER46" s="8">
        <v>436</v>
      </c>
      <c r="ES46" s="8">
        <v>0</v>
      </c>
      <c r="ET46" s="8">
        <v>1150</v>
      </c>
      <c r="EU46" s="8">
        <v>-7612</v>
      </c>
      <c r="EV46" s="8">
        <v>4499</v>
      </c>
      <c r="EW46" s="8">
        <v>4000</v>
      </c>
      <c r="EX46" s="8">
        <v>8499</v>
      </c>
      <c r="EY46" s="8">
        <v>-5000</v>
      </c>
      <c r="EZ46" s="8">
        <v>-8700</v>
      </c>
      <c r="FA46" s="8">
        <v>-13700</v>
      </c>
      <c r="FB46" s="8">
        <v>0</v>
      </c>
      <c r="FC46" s="8">
        <v>0</v>
      </c>
      <c r="FD46" s="8">
        <v>0</v>
      </c>
      <c r="FE46" s="8">
        <v>-1826</v>
      </c>
      <c r="FF46" s="8">
        <v>-1826</v>
      </c>
      <c r="FG46" s="8">
        <v>0</v>
      </c>
      <c r="FH46" s="8">
        <v>-179</v>
      </c>
      <c r="FI46" s="8">
        <v>-7206</v>
      </c>
      <c r="FJ46" s="8">
        <v>68</v>
      </c>
      <c r="FK46" s="8">
        <v>530</v>
      </c>
      <c r="FL46" s="8"/>
      <c r="FM46" s="8">
        <v>456</v>
      </c>
      <c r="FN46" s="8">
        <v>2632</v>
      </c>
      <c r="FO46" s="8">
        <v>8109.75</v>
      </c>
      <c r="FP46" s="8">
        <v>8377.875</v>
      </c>
      <c r="FQ46" s="8">
        <v>-3858</v>
      </c>
      <c r="FR46" s="8">
        <v>-5201</v>
      </c>
      <c r="FS46" s="8" t="s">
        <v>536</v>
      </c>
      <c r="FT46" s="9">
        <v>42063</v>
      </c>
      <c r="FU46" s="8">
        <v>12</v>
      </c>
      <c r="FV46" s="8">
        <v>105315.31496</v>
      </c>
      <c r="FW46" s="8">
        <v>0.91769999999999996</v>
      </c>
      <c r="FX46" s="8">
        <v>0.44341000000000003</v>
      </c>
      <c r="FY46" s="8">
        <v>0.48393000000000003</v>
      </c>
      <c r="FZ46" s="8">
        <v>0.82830999999999999</v>
      </c>
      <c r="GA46" s="31">
        <f t="shared" si="1"/>
        <v>2015</v>
      </c>
      <c r="GB46" s="10">
        <f t="shared" si="2"/>
        <v>2</v>
      </c>
      <c r="GC46" s="10">
        <v>1.5115000000000001</v>
      </c>
      <c r="GD46" s="10">
        <v>1.1597900000000001</v>
      </c>
    </row>
    <row r="47" spans="1:186">
      <c r="A47" s="8" t="str">
        <f t="shared" si="9"/>
        <v>パルコ</v>
      </c>
      <c r="B47" s="8" t="str">
        <f t="shared" si="10"/>
        <v>TSE:8251</v>
      </c>
      <c r="C47" s="8" t="str">
        <f>CONCATENATE("FY",RIGHT(Assumptions!D$5,4)-3)</f>
        <v>FY2016</v>
      </c>
      <c r="D47" s="10">
        <f t="shared" si="0"/>
        <v>2015</v>
      </c>
      <c r="E47" s="8">
        <v>276358</v>
      </c>
      <c r="F47" s="8">
        <v>4691</v>
      </c>
      <c r="G47" s="8">
        <v>281049</v>
      </c>
      <c r="H47" s="8">
        <v>234395</v>
      </c>
      <c r="I47" s="8">
        <v>46654</v>
      </c>
      <c r="J47" s="8">
        <v>25713</v>
      </c>
      <c r="K47" s="8">
        <v>0</v>
      </c>
      <c r="L47" s="8">
        <v>0</v>
      </c>
      <c r="M47" s="8">
        <v>6238</v>
      </c>
      <c r="N47" s="8">
        <v>0</v>
      </c>
      <c r="O47" s="8">
        <v>1932</v>
      </c>
      <c r="P47" s="8">
        <v>33883</v>
      </c>
      <c r="Q47" s="8">
        <v>12771</v>
      </c>
      <c r="R47" s="8">
        <v>-387</v>
      </c>
      <c r="S47" s="8">
        <v>58</v>
      </c>
      <c r="T47" s="8">
        <v>-329</v>
      </c>
      <c r="U47" s="8">
        <v>-14</v>
      </c>
      <c r="V47" s="8">
        <v>0</v>
      </c>
      <c r="W47" s="8">
        <v>243</v>
      </c>
      <c r="X47" s="8">
        <v>12671</v>
      </c>
      <c r="Y47" s="8">
        <v>0</v>
      </c>
      <c r="Z47" s="8">
        <v>1220</v>
      </c>
      <c r="AA47" s="8">
        <v>-20</v>
      </c>
      <c r="AB47" s="8">
        <v>-1846</v>
      </c>
      <c r="AC47" s="8">
        <v>-1889</v>
      </c>
      <c r="AD47" s="8">
        <v>10136</v>
      </c>
      <c r="AE47" s="8">
        <v>4075</v>
      </c>
      <c r="AF47" s="8">
        <v>6061</v>
      </c>
      <c r="AG47" s="8">
        <v>0</v>
      </c>
      <c r="AH47" s="8">
        <v>0</v>
      </c>
      <c r="AI47" s="8">
        <v>6061</v>
      </c>
      <c r="AJ47" s="8">
        <v>0</v>
      </c>
      <c r="AK47" s="8">
        <v>6061</v>
      </c>
      <c r="AL47" s="8">
        <v>0</v>
      </c>
      <c r="AM47" s="8"/>
      <c r="AN47" s="8">
        <v>59.738419999999998</v>
      </c>
      <c r="AO47" s="8">
        <v>59.738419999999998</v>
      </c>
      <c r="AP47" s="8">
        <v>101.459</v>
      </c>
      <c r="AQ47" s="8">
        <v>59.738419999999998</v>
      </c>
      <c r="AR47" s="8">
        <v>59.738419999999998</v>
      </c>
      <c r="AS47" s="8">
        <v>101.459</v>
      </c>
      <c r="AT47" s="8">
        <v>20</v>
      </c>
      <c r="AU47" s="1">
        <v>0.317934334268273</v>
      </c>
      <c r="AV47" s="8"/>
      <c r="AW47" s="8">
        <v>19048</v>
      </c>
      <c r="AX47" s="8">
        <v>12771</v>
      </c>
      <c r="AY47" s="8">
        <v>12771</v>
      </c>
      <c r="AZ47" s="1">
        <v>0.402032</v>
      </c>
      <c r="BA47" s="9">
        <v>42429</v>
      </c>
      <c r="BB47" s="8"/>
      <c r="BC47" s="8">
        <v>3341</v>
      </c>
      <c r="BD47" s="8">
        <v>3341</v>
      </c>
      <c r="BE47" s="8">
        <v>623</v>
      </c>
      <c r="BF47" s="8">
        <v>0</v>
      </c>
      <c r="BG47" s="8">
        <v>8943</v>
      </c>
      <c r="BH47" s="8">
        <v>549.17174</v>
      </c>
      <c r="BI47" s="8">
        <v>8393.8282600000002</v>
      </c>
      <c r="BJ47" s="8"/>
      <c r="BK47" s="8"/>
      <c r="BL47" s="8">
        <v>6840</v>
      </c>
      <c r="BM47" s="8">
        <v>0</v>
      </c>
      <c r="BN47" s="8">
        <v>6840</v>
      </c>
      <c r="BO47" s="8">
        <v>8286</v>
      </c>
      <c r="BP47" s="8">
        <v>8308</v>
      </c>
      <c r="BQ47" s="8">
        <v>4077</v>
      </c>
      <c r="BR47" s="8">
        <v>1071</v>
      </c>
      <c r="BS47" s="8">
        <v>2691</v>
      </c>
      <c r="BT47" s="8">
        <v>23894</v>
      </c>
      <c r="BU47" s="8">
        <v>0</v>
      </c>
      <c r="BV47" s="8">
        <v>0</v>
      </c>
      <c r="BW47" s="8">
        <v>172215</v>
      </c>
      <c r="BX47" s="8">
        <v>26064</v>
      </c>
      <c r="BY47" s="8">
        <v>0</v>
      </c>
      <c r="BZ47" s="8">
        <v>11641</v>
      </c>
      <c r="CA47" s="8">
        <v>131</v>
      </c>
      <c r="CB47" s="8">
        <v>2369</v>
      </c>
      <c r="CC47" s="8">
        <v>1</v>
      </c>
      <c r="CD47" s="8">
        <v>236315</v>
      </c>
      <c r="CE47" s="8"/>
      <c r="CF47" s="8">
        <v>17258</v>
      </c>
      <c r="CG47" s="8">
        <v>2800</v>
      </c>
      <c r="CH47" s="8">
        <v>19318</v>
      </c>
      <c r="CI47" s="8">
        <v>0</v>
      </c>
      <c r="CJ47" s="8">
        <v>224</v>
      </c>
      <c r="CK47" s="8">
        <v>7242</v>
      </c>
      <c r="CL47" s="8">
        <v>3890</v>
      </c>
      <c r="CM47" s="8">
        <v>50732</v>
      </c>
      <c r="CN47" s="8">
        <v>35200</v>
      </c>
      <c r="CO47" s="8">
        <v>339</v>
      </c>
      <c r="CP47" s="8">
        <v>2281</v>
      </c>
      <c r="CQ47" s="8">
        <v>0</v>
      </c>
      <c r="CR47" s="8">
        <v>31288</v>
      </c>
      <c r="CS47" s="8">
        <v>119840</v>
      </c>
      <c r="CT47" s="8">
        <v>34367</v>
      </c>
      <c r="CU47" s="8">
        <v>35129</v>
      </c>
      <c r="CV47" s="8">
        <v>47154</v>
      </c>
      <c r="CW47" s="8">
        <v>-3</v>
      </c>
      <c r="CX47" s="8">
        <v>-172</v>
      </c>
      <c r="CY47" s="8">
        <v>116475</v>
      </c>
      <c r="CZ47" s="8">
        <v>0</v>
      </c>
      <c r="DA47" s="8">
        <v>116475</v>
      </c>
      <c r="DB47" s="8">
        <v>236315</v>
      </c>
      <c r="DC47" s="8"/>
      <c r="DD47" s="8">
        <v>101.45869999999999</v>
      </c>
      <c r="DE47" s="8">
        <v>101.45878</v>
      </c>
      <c r="DF47" s="8">
        <v>1148.0031899999999</v>
      </c>
      <c r="DG47" s="8">
        <v>55081</v>
      </c>
      <c r="DH47" s="8">
        <v>48241</v>
      </c>
      <c r="DI47" s="8">
        <v>2282</v>
      </c>
      <c r="DJ47" s="8">
        <v>71544</v>
      </c>
      <c r="DK47" s="8">
        <v>0</v>
      </c>
      <c r="DL47" s="8">
        <v>0</v>
      </c>
      <c r="DM47" s="8">
        <v>37</v>
      </c>
      <c r="DN47" s="8">
        <v>653</v>
      </c>
      <c r="DO47" s="8">
        <v>3387</v>
      </c>
      <c r="DP47" s="8">
        <v>0</v>
      </c>
      <c r="DQ47" s="8">
        <v>0</v>
      </c>
      <c r="DR47" s="8">
        <v>0</v>
      </c>
      <c r="DS47" s="8">
        <v>0</v>
      </c>
      <c r="DT47" s="8">
        <v>2118</v>
      </c>
      <c r="DU47" s="8">
        <v>0</v>
      </c>
      <c r="DV47" s="8"/>
      <c r="DW47" s="8">
        <v>10137</v>
      </c>
      <c r="DX47" s="8">
        <v>6277</v>
      </c>
      <c r="DY47" s="8">
        <v>0</v>
      </c>
      <c r="DZ47" s="8">
        <v>6277</v>
      </c>
      <c r="EA47" s="8">
        <v>0</v>
      </c>
      <c r="EB47" s="8">
        <v>1264</v>
      </c>
      <c r="EC47" s="8">
        <v>-1220</v>
      </c>
      <c r="ED47" s="8">
        <v>0</v>
      </c>
      <c r="EE47" s="8">
        <v>0</v>
      </c>
      <c r="EF47" s="8">
        <v>0</v>
      </c>
      <c r="EG47" s="8">
        <v>-5572</v>
      </c>
      <c r="EH47" s="8">
        <v>3366</v>
      </c>
      <c r="EI47" s="8">
        <v>-300</v>
      </c>
      <c r="EJ47" s="8">
        <v>-592</v>
      </c>
      <c r="EK47" s="8">
        <v>1292</v>
      </c>
      <c r="EL47" s="8">
        <v>14652</v>
      </c>
      <c r="EM47" s="8">
        <v>-22179</v>
      </c>
      <c r="EN47" s="8">
        <v>7</v>
      </c>
      <c r="EO47" s="8">
        <v>0</v>
      </c>
      <c r="EP47" s="8">
        <v>0</v>
      </c>
      <c r="EQ47" s="8">
        <v>0</v>
      </c>
      <c r="ER47" s="8">
        <v>1319</v>
      </c>
      <c r="ES47" s="8">
        <v>0</v>
      </c>
      <c r="ET47" s="8">
        <v>1528</v>
      </c>
      <c r="EU47" s="8">
        <v>-19325</v>
      </c>
      <c r="EV47" s="8">
        <v>6900</v>
      </c>
      <c r="EW47" s="8">
        <v>11000</v>
      </c>
      <c r="EX47" s="8">
        <v>17900</v>
      </c>
      <c r="EY47" s="8">
        <v>-1000</v>
      </c>
      <c r="EZ47" s="8">
        <v>-7606</v>
      </c>
      <c r="FA47" s="8">
        <v>-8606</v>
      </c>
      <c r="FB47" s="8">
        <v>0</v>
      </c>
      <c r="FC47" s="8">
        <v>-1</v>
      </c>
      <c r="FD47" s="8">
        <v>0</v>
      </c>
      <c r="FE47" s="8">
        <v>-1927</v>
      </c>
      <c r="FF47" s="8">
        <v>-1927</v>
      </c>
      <c r="FG47" s="8">
        <v>0</v>
      </c>
      <c r="FH47" s="8">
        <v>-163</v>
      </c>
      <c r="FI47" s="8">
        <v>7203</v>
      </c>
      <c r="FJ47" s="8">
        <v>-7</v>
      </c>
      <c r="FK47" s="8">
        <v>2523</v>
      </c>
      <c r="FL47" s="8"/>
      <c r="FM47" s="8">
        <v>407</v>
      </c>
      <c r="FN47" s="8">
        <v>5554</v>
      </c>
      <c r="FO47" s="8">
        <v>-5181</v>
      </c>
      <c r="FP47" s="8">
        <v>-4939.125</v>
      </c>
      <c r="FQ47" s="8">
        <v>-2981</v>
      </c>
      <c r="FR47" s="8">
        <v>9294</v>
      </c>
      <c r="FS47" s="8" t="s">
        <v>536</v>
      </c>
      <c r="FT47" s="9">
        <v>42429</v>
      </c>
      <c r="FU47" s="8">
        <v>12</v>
      </c>
      <c r="FV47" s="8">
        <v>87863.474950000003</v>
      </c>
      <c r="FW47" s="8">
        <v>0.71367999999999998</v>
      </c>
      <c r="FX47" s="8">
        <v>0.66039000000000003</v>
      </c>
      <c r="FY47" s="8">
        <v>0.85265000000000002</v>
      </c>
      <c r="FZ47" s="8">
        <v>0.85304999999999997</v>
      </c>
      <c r="GA47" s="31">
        <f t="shared" si="1"/>
        <v>2016</v>
      </c>
      <c r="GB47" s="10">
        <f t="shared" si="2"/>
        <v>2</v>
      </c>
      <c r="GC47" s="10">
        <v>1.15777</v>
      </c>
      <c r="GD47" s="10">
        <v>1.2475499999999999</v>
      </c>
    </row>
    <row r="48" spans="1:186">
      <c r="A48" s="8" t="str">
        <f t="shared" si="9"/>
        <v>パルコ</v>
      </c>
      <c r="B48" s="8" t="str">
        <f t="shared" si="10"/>
        <v>TSE:8251</v>
      </c>
      <c r="C48" s="8" t="str">
        <f>CONCATENATE("FY",RIGHT(Assumptions!D$5,4)-2)</f>
        <v>FY2017</v>
      </c>
      <c r="D48" s="10">
        <f t="shared" si="0"/>
        <v>2016</v>
      </c>
      <c r="E48" s="8">
        <v>268373</v>
      </c>
      <c r="F48" s="8">
        <v>5003</v>
      </c>
      <c r="G48" s="8">
        <v>273376</v>
      </c>
      <c r="H48" s="8">
        <v>227930</v>
      </c>
      <c r="I48" s="8">
        <v>45446</v>
      </c>
      <c r="J48" s="8">
        <v>25182</v>
      </c>
      <c r="K48" s="8">
        <v>13</v>
      </c>
      <c r="L48" s="8">
        <v>0</v>
      </c>
      <c r="M48" s="8">
        <v>5377</v>
      </c>
      <c r="N48" s="8">
        <v>0</v>
      </c>
      <c r="O48" s="8">
        <v>2061</v>
      </c>
      <c r="P48" s="8">
        <v>32633</v>
      </c>
      <c r="Q48" s="8">
        <v>12813</v>
      </c>
      <c r="R48" s="8">
        <v>-359</v>
      </c>
      <c r="S48" s="8">
        <v>33</v>
      </c>
      <c r="T48" s="8">
        <v>-326</v>
      </c>
      <c r="U48" s="8">
        <v>-339</v>
      </c>
      <c r="V48" s="8">
        <v>0</v>
      </c>
      <c r="W48" s="8">
        <v>1105</v>
      </c>
      <c r="X48" s="8">
        <v>13253</v>
      </c>
      <c r="Y48" s="8">
        <v>0</v>
      </c>
      <c r="Z48" s="8">
        <v>55</v>
      </c>
      <c r="AA48" s="8">
        <v>2900</v>
      </c>
      <c r="AB48" s="8">
        <v>-1515</v>
      </c>
      <c r="AC48" s="8">
        <v>-2864</v>
      </c>
      <c r="AD48" s="8">
        <v>11829</v>
      </c>
      <c r="AE48" s="8">
        <v>4304</v>
      </c>
      <c r="AF48" s="8">
        <v>7525</v>
      </c>
      <c r="AG48" s="8">
        <v>0</v>
      </c>
      <c r="AH48" s="8">
        <v>0</v>
      </c>
      <c r="AI48" s="8">
        <v>7525</v>
      </c>
      <c r="AJ48" s="8">
        <v>0</v>
      </c>
      <c r="AK48" s="8">
        <v>7525</v>
      </c>
      <c r="AL48" s="8">
        <v>0</v>
      </c>
      <c r="AM48" s="8"/>
      <c r="AN48" s="8">
        <v>74.168620000000004</v>
      </c>
      <c r="AO48" s="8">
        <v>74.168620000000004</v>
      </c>
      <c r="AP48" s="8">
        <v>101.458</v>
      </c>
      <c r="AQ48" s="8">
        <v>74.168620000000004</v>
      </c>
      <c r="AR48" s="8">
        <v>74.168620000000004</v>
      </c>
      <c r="AS48" s="8">
        <v>101.458</v>
      </c>
      <c r="AT48" s="8">
        <v>23</v>
      </c>
      <c r="AU48" s="1">
        <v>0.283056478405316</v>
      </c>
      <c r="AV48" s="8"/>
      <c r="AW48" s="8">
        <v>18237</v>
      </c>
      <c r="AX48" s="8">
        <v>12813</v>
      </c>
      <c r="AY48" s="8">
        <v>12813</v>
      </c>
      <c r="AZ48" s="1">
        <v>0.36385099999999998</v>
      </c>
      <c r="BA48" s="9">
        <v>42794</v>
      </c>
      <c r="BB48" s="8"/>
      <c r="BC48" s="8">
        <v>3287</v>
      </c>
      <c r="BD48" s="8">
        <v>3287</v>
      </c>
      <c r="BE48" s="8">
        <v>658</v>
      </c>
      <c r="BF48" s="8">
        <v>0</v>
      </c>
      <c r="BG48" s="8">
        <v>9106</v>
      </c>
      <c r="BH48" s="8">
        <v>449.18077</v>
      </c>
      <c r="BI48" s="8">
        <v>8656.8192299999992</v>
      </c>
      <c r="BJ48" s="8"/>
      <c r="BK48" s="8"/>
      <c r="BL48" s="8">
        <v>10582</v>
      </c>
      <c r="BM48" s="8">
        <v>0</v>
      </c>
      <c r="BN48" s="8">
        <v>10582</v>
      </c>
      <c r="BO48" s="8">
        <v>8334</v>
      </c>
      <c r="BP48" s="8">
        <v>8346</v>
      </c>
      <c r="BQ48" s="8">
        <v>10729</v>
      </c>
      <c r="BR48" s="8">
        <v>1245</v>
      </c>
      <c r="BS48" s="8">
        <v>3154</v>
      </c>
      <c r="BT48" s="8">
        <v>35048</v>
      </c>
      <c r="BU48" s="8">
        <v>0</v>
      </c>
      <c r="BV48" s="8">
        <v>0</v>
      </c>
      <c r="BW48" s="8">
        <v>177362</v>
      </c>
      <c r="BX48" s="8">
        <v>24655</v>
      </c>
      <c r="BY48" s="8">
        <v>0</v>
      </c>
      <c r="BZ48" s="8">
        <v>12068</v>
      </c>
      <c r="CA48" s="8">
        <v>119</v>
      </c>
      <c r="CB48" s="8">
        <v>1070</v>
      </c>
      <c r="CC48" s="8">
        <v>1</v>
      </c>
      <c r="CD48" s="8">
        <v>250323</v>
      </c>
      <c r="CE48" s="8"/>
      <c r="CF48" s="8">
        <v>15882</v>
      </c>
      <c r="CG48" s="8">
        <v>2759</v>
      </c>
      <c r="CH48" s="8">
        <v>20279</v>
      </c>
      <c r="CI48" s="8">
        <v>0</v>
      </c>
      <c r="CJ48" s="8">
        <v>358</v>
      </c>
      <c r="CK48" s="8">
        <v>5193</v>
      </c>
      <c r="CL48" s="8">
        <v>8655</v>
      </c>
      <c r="CM48" s="8">
        <v>53126</v>
      </c>
      <c r="CN48" s="8">
        <v>37820</v>
      </c>
      <c r="CO48" s="8">
        <v>2891</v>
      </c>
      <c r="CP48" s="8">
        <v>1976</v>
      </c>
      <c r="CQ48" s="8">
        <v>0</v>
      </c>
      <c r="CR48" s="8">
        <v>32471</v>
      </c>
      <c r="CS48" s="8">
        <v>128284</v>
      </c>
      <c r="CT48" s="8">
        <v>34367</v>
      </c>
      <c r="CU48" s="8">
        <v>35129</v>
      </c>
      <c r="CV48" s="8">
        <v>52549</v>
      </c>
      <c r="CW48" s="8">
        <v>-4</v>
      </c>
      <c r="CX48" s="8">
        <v>-2</v>
      </c>
      <c r="CY48" s="8">
        <v>122039</v>
      </c>
      <c r="CZ48" s="8">
        <v>0</v>
      </c>
      <c r="DA48" s="8">
        <v>122039</v>
      </c>
      <c r="DB48" s="8">
        <v>250323</v>
      </c>
      <c r="DC48" s="8"/>
      <c r="DD48" s="8">
        <v>101.45828</v>
      </c>
      <c r="DE48" s="8">
        <v>101.45838999999999</v>
      </c>
      <c r="DF48" s="8">
        <v>1202.8478399999999</v>
      </c>
      <c r="DG48" s="8">
        <v>61348</v>
      </c>
      <c r="DH48" s="8">
        <v>50766</v>
      </c>
      <c r="DI48" s="8">
        <v>1976</v>
      </c>
      <c r="DJ48" s="8">
        <v>72848</v>
      </c>
      <c r="DK48" s="8">
        <v>0</v>
      </c>
      <c r="DL48" s="8">
        <v>0</v>
      </c>
      <c r="DM48" s="8">
        <v>37</v>
      </c>
      <c r="DN48" s="8">
        <v>7154</v>
      </c>
      <c r="DO48" s="8">
        <v>3538</v>
      </c>
      <c r="DP48" s="8">
        <v>0</v>
      </c>
      <c r="DQ48" s="8">
        <v>0</v>
      </c>
      <c r="DR48" s="8">
        <v>0</v>
      </c>
      <c r="DS48" s="8">
        <v>0</v>
      </c>
      <c r="DT48" s="8">
        <v>2089</v>
      </c>
      <c r="DU48" s="8">
        <v>0</v>
      </c>
      <c r="DV48" s="8"/>
      <c r="DW48" s="8">
        <v>11829</v>
      </c>
      <c r="DX48" s="8">
        <v>5424</v>
      </c>
      <c r="DY48" s="8">
        <v>0</v>
      </c>
      <c r="DZ48" s="8">
        <v>5424</v>
      </c>
      <c r="EA48" s="8">
        <v>0</v>
      </c>
      <c r="EB48" s="8">
        <v>-1987</v>
      </c>
      <c r="EC48" s="8">
        <v>-55</v>
      </c>
      <c r="ED48" s="8">
        <v>0</v>
      </c>
      <c r="EE48" s="8">
        <v>339</v>
      </c>
      <c r="EF48" s="8">
        <v>0</v>
      </c>
      <c r="EG48" s="8">
        <v>2333</v>
      </c>
      <c r="EH48" s="8">
        <v>-89</v>
      </c>
      <c r="EI48" s="8">
        <v>-6654</v>
      </c>
      <c r="EJ48" s="8">
        <v>-1376</v>
      </c>
      <c r="EK48" s="8">
        <v>3137</v>
      </c>
      <c r="EL48" s="8">
        <v>12901</v>
      </c>
      <c r="EM48" s="8">
        <v>-17399</v>
      </c>
      <c r="EN48" s="8">
        <v>9906</v>
      </c>
      <c r="EO48" s="8">
        <v>0</v>
      </c>
      <c r="EP48" s="8">
        <v>0</v>
      </c>
      <c r="EQ48" s="8">
        <v>0</v>
      </c>
      <c r="ER48" s="8">
        <v>356</v>
      </c>
      <c r="ES48" s="8">
        <v>0</v>
      </c>
      <c r="ET48" s="8">
        <v>-2961</v>
      </c>
      <c r="EU48" s="8">
        <v>-10098</v>
      </c>
      <c r="EV48" s="8">
        <v>0</v>
      </c>
      <c r="EW48" s="8">
        <v>21000</v>
      </c>
      <c r="EX48" s="8">
        <v>21000</v>
      </c>
      <c r="EY48" s="8">
        <v>-9318</v>
      </c>
      <c r="EZ48" s="8">
        <v>-8100</v>
      </c>
      <c r="FA48" s="8">
        <v>-17418</v>
      </c>
      <c r="FB48" s="8">
        <v>0</v>
      </c>
      <c r="FC48" s="8">
        <v>0</v>
      </c>
      <c r="FD48" s="8">
        <v>0</v>
      </c>
      <c r="FE48" s="8">
        <v>-2130</v>
      </c>
      <c r="FF48" s="8">
        <v>-2130</v>
      </c>
      <c r="FG48" s="8">
        <v>0</v>
      </c>
      <c r="FH48" s="8">
        <v>-334</v>
      </c>
      <c r="FI48" s="8">
        <v>1118</v>
      </c>
      <c r="FJ48" s="8">
        <v>-2</v>
      </c>
      <c r="FK48" s="8">
        <v>3918</v>
      </c>
      <c r="FL48" s="8"/>
      <c r="FM48" s="8">
        <v>375</v>
      </c>
      <c r="FN48" s="8">
        <v>4748</v>
      </c>
      <c r="FO48" s="8">
        <v>-10304.25</v>
      </c>
      <c r="FP48" s="8">
        <v>-10079.875</v>
      </c>
      <c r="FQ48" s="8">
        <v>6113</v>
      </c>
      <c r="FR48" s="8">
        <v>3582</v>
      </c>
      <c r="FS48" s="8" t="s">
        <v>536</v>
      </c>
      <c r="FT48" s="9">
        <v>42794</v>
      </c>
      <c r="FU48" s="8">
        <v>12</v>
      </c>
      <c r="FV48" s="8">
        <v>118402.04966</v>
      </c>
      <c r="FW48" s="8">
        <v>0.56705000000000005</v>
      </c>
      <c r="FX48" s="8">
        <v>0.83053999999999994</v>
      </c>
      <c r="FY48" s="8">
        <v>0.75217000000000001</v>
      </c>
      <c r="FZ48" s="8">
        <v>0.54061000000000003</v>
      </c>
      <c r="GA48" s="31">
        <f t="shared" si="1"/>
        <v>2017</v>
      </c>
      <c r="GB48" s="10">
        <f t="shared" si="2"/>
        <v>2</v>
      </c>
      <c r="GC48" s="10">
        <v>1.1736599999999999</v>
      </c>
      <c r="GD48" s="10">
        <v>1.1656200000000001</v>
      </c>
    </row>
    <row r="49" spans="1:186">
      <c r="A49" s="8" t="str">
        <f t="shared" si="9"/>
        <v>パルコ</v>
      </c>
      <c r="B49" s="8" t="str">
        <f t="shared" si="10"/>
        <v>TSE:8251</v>
      </c>
      <c r="C49" s="8" t="str">
        <f>CONCATENATE("FY",RIGHT(Assumptions!D$5,4)-1)</f>
        <v>FY2018</v>
      </c>
      <c r="D49" s="10">
        <f t="shared" si="0"/>
        <v>2017</v>
      </c>
      <c r="E49" s="8">
        <v>91621</v>
      </c>
      <c r="F49" s="8">
        <v>0</v>
      </c>
      <c r="G49" s="8">
        <v>91621</v>
      </c>
      <c r="H49" s="8">
        <v>62357</v>
      </c>
      <c r="I49" s="8">
        <v>29264</v>
      </c>
      <c r="J49" s="8">
        <v>17304</v>
      </c>
      <c r="K49" s="8">
        <v>0</v>
      </c>
      <c r="L49" s="8">
        <v>0</v>
      </c>
      <c r="M49" s="8">
        <v>857</v>
      </c>
      <c r="N49" s="8">
        <v>0</v>
      </c>
      <c r="O49" s="8">
        <v>-1772</v>
      </c>
      <c r="P49" s="8">
        <v>16389</v>
      </c>
      <c r="Q49" s="8">
        <v>12875</v>
      </c>
      <c r="R49" s="8">
        <v>-367</v>
      </c>
      <c r="S49" s="8">
        <v>143</v>
      </c>
      <c r="T49" s="8">
        <v>-224</v>
      </c>
      <c r="U49" s="8">
        <v>-29</v>
      </c>
      <c r="V49" s="8">
        <v>0</v>
      </c>
      <c r="W49" s="8">
        <v>-5</v>
      </c>
      <c r="X49" s="8">
        <v>12617</v>
      </c>
      <c r="Y49" s="8">
        <v>0</v>
      </c>
      <c r="Z49" s="8">
        <v>0</v>
      </c>
      <c r="AA49" s="8">
        <v>-665</v>
      </c>
      <c r="AB49" s="8">
        <v>-497</v>
      </c>
      <c r="AC49" s="8">
        <v>0</v>
      </c>
      <c r="AD49" s="8">
        <v>11455</v>
      </c>
      <c r="AE49" s="8">
        <v>3646</v>
      </c>
      <c r="AF49" s="8">
        <v>7809</v>
      </c>
      <c r="AG49" s="8">
        <v>0</v>
      </c>
      <c r="AH49" s="8">
        <v>0</v>
      </c>
      <c r="AI49" s="8">
        <v>7809</v>
      </c>
      <c r="AJ49" s="8">
        <v>0</v>
      </c>
      <c r="AK49" s="8">
        <v>7809</v>
      </c>
      <c r="AL49" s="8">
        <v>0</v>
      </c>
      <c r="AM49" s="8"/>
      <c r="AN49" s="8">
        <v>76.967780000000005</v>
      </c>
      <c r="AO49" s="8">
        <v>76.967780000000005</v>
      </c>
      <c r="AP49" s="8">
        <v>101.45804</v>
      </c>
      <c r="AQ49" s="8">
        <v>76.967780000000005</v>
      </c>
      <c r="AR49" s="8">
        <v>76.967780000000005</v>
      </c>
      <c r="AS49" s="8">
        <v>101.45804</v>
      </c>
      <c r="AT49" s="8">
        <v>23</v>
      </c>
      <c r="AU49" s="1">
        <v>0.29875784351389401</v>
      </c>
      <c r="AV49" s="8"/>
      <c r="AW49" s="8">
        <v>18534</v>
      </c>
      <c r="AX49" s="8">
        <v>12875</v>
      </c>
      <c r="AY49" s="8">
        <v>12875</v>
      </c>
      <c r="AZ49" s="1">
        <v>0.31828800000000002</v>
      </c>
      <c r="BA49" s="9">
        <v>43159</v>
      </c>
      <c r="BB49" s="8"/>
      <c r="BC49" s="8">
        <v>665</v>
      </c>
      <c r="BD49" s="8">
        <v>665</v>
      </c>
      <c r="BE49" s="8">
        <v>0</v>
      </c>
      <c r="BF49" s="8">
        <v>0</v>
      </c>
      <c r="BG49" s="8">
        <v>3013</v>
      </c>
      <c r="BH49" s="8">
        <v>146.43180000000001</v>
      </c>
      <c r="BI49" s="8">
        <v>2866.5682000000002</v>
      </c>
      <c r="BJ49" s="8"/>
      <c r="BK49" s="8"/>
      <c r="BL49" s="8">
        <v>12464</v>
      </c>
      <c r="BM49" s="8">
        <v>0</v>
      </c>
      <c r="BN49" s="8">
        <v>12464</v>
      </c>
      <c r="BO49" s="8">
        <v>10839</v>
      </c>
      <c r="BP49" s="8">
        <v>10839</v>
      </c>
      <c r="BQ49" s="8">
        <v>13458</v>
      </c>
      <c r="BR49" s="8">
        <v>0</v>
      </c>
      <c r="BS49" s="8">
        <v>1266</v>
      </c>
      <c r="BT49" s="8">
        <v>39245</v>
      </c>
      <c r="BU49" s="8">
        <v>0</v>
      </c>
      <c r="BV49" s="8">
        <v>0</v>
      </c>
      <c r="BW49" s="8">
        <v>186791</v>
      </c>
      <c r="BX49" s="8">
        <v>32445</v>
      </c>
      <c r="BY49" s="8">
        <v>0</v>
      </c>
      <c r="BZ49" s="8">
        <v>1494</v>
      </c>
      <c r="CA49" s="8">
        <v>0</v>
      </c>
      <c r="CB49" s="8">
        <v>1855</v>
      </c>
      <c r="CC49" s="8">
        <v>5</v>
      </c>
      <c r="CD49" s="8">
        <v>261835</v>
      </c>
      <c r="CE49" s="8"/>
      <c r="CF49" s="8">
        <v>23780</v>
      </c>
      <c r="CG49" s="8">
        <v>1498</v>
      </c>
      <c r="CH49" s="8">
        <v>1000</v>
      </c>
      <c r="CI49" s="8">
        <v>7580</v>
      </c>
      <c r="CJ49" s="8">
        <v>386</v>
      </c>
      <c r="CK49" s="8">
        <v>2510</v>
      </c>
      <c r="CL49" s="8">
        <v>15760</v>
      </c>
      <c r="CM49" s="8">
        <v>52514</v>
      </c>
      <c r="CN49" s="8">
        <v>44240</v>
      </c>
      <c r="CO49" s="8">
        <v>6265</v>
      </c>
      <c r="CP49" s="8">
        <v>1792</v>
      </c>
      <c r="CQ49" s="8">
        <v>0</v>
      </c>
      <c r="CR49" s="8">
        <v>30713</v>
      </c>
      <c r="CS49" s="8">
        <v>135524</v>
      </c>
      <c r="CT49" s="8">
        <v>34367</v>
      </c>
      <c r="CU49" s="8">
        <v>35129</v>
      </c>
      <c r="CV49" s="8">
        <v>57029</v>
      </c>
      <c r="CW49" s="8">
        <v>-5</v>
      </c>
      <c r="CX49" s="8">
        <v>-209</v>
      </c>
      <c r="CY49" s="8">
        <v>126311</v>
      </c>
      <c r="CZ49" s="8">
        <v>0</v>
      </c>
      <c r="DA49" s="8">
        <v>126311</v>
      </c>
      <c r="DB49" s="8">
        <v>261835</v>
      </c>
      <c r="DC49" s="8"/>
      <c r="DD49" s="8">
        <v>101.4575</v>
      </c>
      <c r="DE49" s="8">
        <v>101.45761</v>
      </c>
      <c r="DF49" s="8">
        <v>1244.9633200000001</v>
      </c>
      <c r="DG49" s="8">
        <v>59471</v>
      </c>
      <c r="DH49" s="8">
        <v>47007</v>
      </c>
      <c r="DI49" s="8">
        <v>1792</v>
      </c>
      <c r="DJ49" s="8">
        <v>24104</v>
      </c>
      <c r="DK49" s="8">
        <v>0</v>
      </c>
      <c r="DL49" s="8">
        <v>21</v>
      </c>
      <c r="DM49" s="8">
        <v>107</v>
      </c>
      <c r="DN49" s="8">
        <v>10199</v>
      </c>
      <c r="DO49" s="8">
        <v>3150</v>
      </c>
      <c r="DP49" s="8">
        <v>0</v>
      </c>
      <c r="DQ49" s="8">
        <v>0</v>
      </c>
      <c r="DR49" s="8">
        <v>0</v>
      </c>
      <c r="DS49" s="8">
        <v>0</v>
      </c>
      <c r="DT49" s="8">
        <v>2166</v>
      </c>
      <c r="DU49" s="8">
        <v>0</v>
      </c>
      <c r="DV49" s="8"/>
      <c r="DW49" s="8">
        <v>11455</v>
      </c>
      <c r="DX49" s="8">
        <v>5659</v>
      </c>
      <c r="DY49" s="8">
        <v>0</v>
      </c>
      <c r="DZ49" s="8">
        <v>5659</v>
      </c>
      <c r="EA49" s="8">
        <v>0</v>
      </c>
      <c r="EB49" s="8">
        <v>643</v>
      </c>
      <c r="EC49" s="8">
        <v>0</v>
      </c>
      <c r="ED49" s="8">
        <v>0</v>
      </c>
      <c r="EE49" s="8">
        <v>29</v>
      </c>
      <c r="EF49" s="8">
        <v>0</v>
      </c>
      <c r="EG49" s="8">
        <v>-3060</v>
      </c>
      <c r="EH49" s="8">
        <v>-1133</v>
      </c>
      <c r="EI49" s="8">
        <v>-3365</v>
      </c>
      <c r="EJ49" s="8">
        <v>655</v>
      </c>
      <c r="EK49" s="8">
        <v>10503</v>
      </c>
      <c r="EL49" s="8">
        <v>21386</v>
      </c>
      <c r="EM49" s="8">
        <v>-11273</v>
      </c>
      <c r="EN49" s="8">
        <v>19</v>
      </c>
      <c r="EO49" s="8">
        <v>0</v>
      </c>
      <c r="EP49" s="8">
        <v>0</v>
      </c>
      <c r="EQ49" s="8">
        <v>0</v>
      </c>
      <c r="ER49" s="8">
        <v>174</v>
      </c>
      <c r="ES49" s="8">
        <v>0</v>
      </c>
      <c r="ET49" s="8">
        <v>-472</v>
      </c>
      <c r="EU49" s="8">
        <v>-11552</v>
      </c>
      <c r="EV49" s="8">
        <v>1000</v>
      </c>
      <c r="EW49" s="8">
        <v>14000</v>
      </c>
      <c r="EX49" s="8">
        <v>15000</v>
      </c>
      <c r="EY49" s="8">
        <v>-2099</v>
      </c>
      <c r="EZ49" s="8">
        <v>-18180</v>
      </c>
      <c r="FA49" s="8">
        <v>-20279</v>
      </c>
      <c r="FB49" s="8">
        <v>0</v>
      </c>
      <c r="FC49" s="8">
        <v>-1</v>
      </c>
      <c r="FD49" s="8">
        <v>0</v>
      </c>
      <c r="FE49" s="8">
        <v>-2333</v>
      </c>
      <c r="FF49" s="8">
        <v>-2333</v>
      </c>
      <c r="FG49" s="8">
        <v>0</v>
      </c>
      <c r="FH49" s="8">
        <v>-284</v>
      </c>
      <c r="FI49" s="8">
        <v>-7897</v>
      </c>
      <c r="FJ49" s="8">
        <v>5</v>
      </c>
      <c r="FK49" s="8">
        <v>1941</v>
      </c>
      <c r="FL49" s="8"/>
      <c r="FM49" s="8">
        <v>414</v>
      </c>
      <c r="FN49" s="8">
        <v>2631</v>
      </c>
      <c r="FO49" s="8">
        <v>10947.5</v>
      </c>
      <c r="FP49" s="8">
        <v>11176.875</v>
      </c>
      <c r="FQ49" s="8">
        <v>-8744</v>
      </c>
      <c r="FR49" s="8">
        <v>-5279</v>
      </c>
      <c r="FS49" s="8" t="s">
        <v>536</v>
      </c>
      <c r="FT49" s="9">
        <v>43159</v>
      </c>
      <c r="FU49" s="8">
        <v>12</v>
      </c>
      <c r="FV49" s="8">
        <v>151882.36551999999</v>
      </c>
      <c r="FW49" s="8">
        <v>0.52676000000000001</v>
      </c>
      <c r="FX49" s="8">
        <v>0.97394999999999998</v>
      </c>
      <c r="FY49" s="8">
        <v>0.51388</v>
      </c>
      <c r="FZ49" s="8">
        <v>0.4819</v>
      </c>
      <c r="GA49" s="31">
        <f t="shared" si="1"/>
        <v>2018</v>
      </c>
      <c r="GB49" s="10">
        <f t="shared" si="2"/>
        <v>2</v>
      </c>
      <c r="GC49" s="10">
        <v>0.95769000000000004</v>
      </c>
      <c r="GD49" s="10">
        <v>0.77786999999999995</v>
      </c>
    </row>
    <row r="50" spans="1:186">
      <c r="A50" s="8" t="str">
        <f t="shared" si="9"/>
        <v>パルコ</v>
      </c>
      <c r="B50" s="8" t="str">
        <f t="shared" si="10"/>
        <v>TSE:8251</v>
      </c>
      <c r="C50" s="8" t="str">
        <f>CONCATENATE("FY",RIGHT(Assumptions!D$5,4))</f>
        <v>FY2019</v>
      </c>
      <c r="D50" s="10">
        <f t="shared" si="0"/>
        <v>2018</v>
      </c>
      <c r="E50" s="8">
        <v>89969</v>
      </c>
      <c r="F50" s="8">
        <v>0</v>
      </c>
      <c r="G50" s="8">
        <v>89969</v>
      </c>
      <c r="H50" s="8">
        <v>61861</v>
      </c>
      <c r="I50" s="8">
        <v>28108</v>
      </c>
      <c r="J50" s="8">
        <v>17725</v>
      </c>
      <c r="K50" s="8">
        <v>0</v>
      </c>
      <c r="L50" s="8">
        <v>0</v>
      </c>
      <c r="M50" s="8">
        <v>882</v>
      </c>
      <c r="N50" s="8">
        <v>0</v>
      </c>
      <c r="O50" s="8">
        <v>2014</v>
      </c>
      <c r="P50" s="8">
        <v>20621</v>
      </c>
      <c r="Q50" s="8">
        <v>7487</v>
      </c>
      <c r="R50" s="8">
        <v>-533</v>
      </c>
      <c r="S50" s="8">
        <v>153</v>
      </c>
      <c r="T50" s="8">
        <v>-380</v>
      </c>
      <c r="U50" s="8">
        <v>6</v>
      </c>
      <c r="V50" s="8">
        <v>0</v>
      </c>
      <c r="W50" s="8">
        <v>-4</v>
      </c>
      <c r="X50" s="8">
        <v>7109</v>
      </c>
      <c r="Y50" s="8">
        <v>0</v>
      </c>
      <c r="Z50" s="8">
        <v>0</v>
      </c>
      <c r="AA50" s="8">
        <v>-675</v>
      </c>
      <c r="AB50" s="8">
        <v>-1386</v>
      </c>
      <c r="AC50" s="8">
        <v>0</v>
      </c>
      <c r="AD50" s="8">
        <v>5048</v>
      </c>
      <c r="AE50" s="8">
        <v>1678</v>
      </c>
      <c r="AF50" s="8">
        <v>3370</v>
      </c>
      <c r="AG50" s="8">
        <v>0</v>
      </c>
      <c r="AH50" s="8">
        <v>0</v>
      </c>
      <c r="AI50" s="8">
        <v>3370</v>
      </c>
      <c r="AJ50" s="8">
        <v>0</v>
      </c>
      <c r="AK50" s="8">
        <v>3370</v>
      </c>
      <c r="AL50" s="8">
        <v>0</v>
      </c>
      <c r="AM50" s="8"/>
      <c r="AN50" s="8">
        <v>33.299410000000002</v>
      </c>
      <c r="AO50" s="8">
        <v>33.299410000000002</v>
      </c>
      <c r="AP50" s="8">
        <v>101.203</v>
      </c>
      <c r="AQ50" s="8">
        <v>33.299410000000002</v>
      </c>
      <c r="AR50" s="8">
        <v>33.299410000000002</v>
      </c>
      <c r="AS50" s="8">
        <v>101.203</v>
      </c>
      <c r="AT50" s="8">
        <v>24</v>
      </c>
      <c r="AU50" s="1">
        <v>0.72077151335311596</v>
      </c>
      <c r="AV50" s="8"/>
      <c r="AW50" s="8">
        <v>13450</v>
      </c>
      <c r="AX50" s="8">
        <v>7487</v>
      </c>
      <c r="AY50" s="8">
        <v>7487</v>
      </c>
      <c r="AZ50" s="1">
        <v>0.33240799999999998</v>
      </c>
      <c r="BA50" s="9">
        <v>43524</v>
      </c>
      <c r="BB50" s="8"/>
      <c r="BC50" s="8">
        <v>580</v>
      </c>
      <c r="BD50" s="8">
        <v>580</v>
      </c>
      <c r="BE50" s="8">
        <v>0</v>
      </c>
      <c r="BF50" s="8">
        <v>0</v>
      </c>
      <c r="BG50" s="8">
        <v>3006</v>
      </c>
      <c r="BH50" s="8">
        <v>194.35594</v>
      </c>
      <c r="BI50" s="8">
        <v>2811.6440600000001</v>
      </c>
      <c r="BJ50" s="8"/>
      <c r="BK50" s="8"/>
      <c r="BL50" s="8">
        <v>8690</v>
      </c>
      <c r="BM50" s="8">
        <v>0</v>
      </c>
      <c r="BN50" s="8">
        <v>8690</v>
      </c>
      <c r="BO50" s="8">
        <v>10859</v>
      </c>
      <c r="BP50" s="8">
        <v>10859</v>
      </c>
      <c r="BQ50" s="8">
        <v>20547</v>
      </c>
      <c r="BR50" s="8">
        <v>0</v>
      </c>
      <c r="BS50" s="8">
        <v>1359</v>
      </c>
      <c r="BT50" s="8">
        <v>42749</v>
      </c>
      <c r="BU50" s="8">
        <v>0</v>
      </c>
      <c r="BV50" s="8">
        <v>0</v>
      </c>
      <c r="BW50" s="8">
        <v>195617</v>
      </c>
      <c r="BX50" s="8">
        <v>32649</v>
      </c>
      <c r="BY50" s="8">
        <v>0</v>
      </c>
      <c r="BZ50" s="8">
        <v>1696</v>
      </c>
      <c r="CA50" s="8">
        <v>0</v>
      </c>
      <c r="CB50" s="8">
        <v>2654</v>
      </c>
      <c r="CC50" s="8">
        <v>4</v>
      </c>
      <c r="CD50" s="8">
        <v>275369</v>
      </c>
      <c r="CE50" s="8"/>
      <c r="CF50" s="8">
        <v>22651</v>
      </c>
      <c r="CG50" s="8">
        <v>1516</v>
      </c>
      <c r="CH50" s="8">
        <v>0</v>
      </c>
      <c r="CI50" s="8">
        <v>8480</v>
      </c>
      <c r="CJ50" s="8">
        <v>497</v>
      </c>
      <c r="CK50" s="8">
        <v>2647</v>
      </c>
      <c r="CL50" s="8">
        <v>18007</v>
      </c>
      <c r="CM50" s="8">
        <v>53798</v>
      </c>
      <c r="CN50" s="8">
        <v>53260</v>
      </c>
      <c r="CO50" s="8">
        <v>10175</v>
      </c>
      <c r="CP50" s="8">
        <v>1705</v>
      </c>
      <c r="CQ50" s="8">
        <v>0</v>
      </c>
      <c r="CR50" s="8">
        <v>29523</v>
      </c>
      <c r="CS50" s="8">
        <v>148461</v>
      </c>
      <c r="CT50" s="8">
        <v>34367</v>
      </c>
      <c r="CU50" s="8">
        <v>35205</v>
      </c>
      <c r="CV50" s="8">
        <v>57915</v>
      </c>
      <c r="CW50" s="8">
        <v>-520</v>
      </c>
      <c r="CX50" s="8">
        <v>-59</v>
      </c>
      <c r="CY50" s="8">
        <v>126908</v>
      </c>
      <c r="CZ50" s="8">
        <v>0</v>
      </c>
      <c r="DA50" s="8">
        <v>126908</v>
      </c>
      <c r="DB50" s="8">
        <v>275369</v>
      </c>
      <c r="DC50" s="8"/>
      <c r="DD50" s="8">
        <v>101.09845</v>
      </c>
      <c r="DE50" s="8">
        <v>101.09845</v>
      </c>
      <c r="DF50" s="8">
        <v>1255.29125</v>
      </c>
      <c r="DG50" s="8">
        <v>72412</v>
      </c>
      <c r="DH50" s="8">
        <v>63722</v>
      </c>
      <c r="DI50" s="8">
        <v>1706</v>
      </c>
      <c r="DJ50" s="8">
        <v>24048</v>
      </c>
      <c r="DK50" s="8">
        <v>0</v>
      </c>
      <c r="DL50" s="8">
        <v>27</v>
      </c>
      <c r="DM50" s="8">
        <v>99</v>
      </c>
      <c r="DN50" s="8">
        <v>17257</v>
      </c>
      <c r="DO50" s="8">
        <v>3189</v>
      </c>
      <c r="DP50" s="8">
        <v>0</v>
      </c>
      <c r="DQ50" s="8">
        <v>0</v>
      </c>
      <c r="DR50" s="8">
        <v>0</v>
      </c>
      <c r="DS50" s="8">
        <v>0</v>
      </c>
      <c r="DT50" s="8">
        <v>2208</v>
      </c>
      <c r="DU50" s="8">
        <v>0</v>
      </c>
      <c r="DV50" s="8"/>
      <c r="DW50" s="8">
        <v>5049</v>
      </c>
      <c r="DX50" s="8">
        <v>5963</v>
      </c>
      <c r="DY50" s="8">
        <v>0</v>
      </c>
      <c r="DZ50" s="8">
        <v>5963</v>
      </c>
      <c r="EA50" s="8">
        <v>0</v>
      </c>
      <c r="EB50" s="8">
        <v>2403</v>
      </c>
      <c r="EC50" s="8">
        <v>0</v>
      </c>
      <c r="ED50" s="8">
        <v>0</v>
      </c>
      <c r="EE50" s="8">
        <v>-6</v>
      </c>
      <c r="EF50" s="8">
        <v>0</v>
      </c>
      <c r="EG50" s="8">
        <v>-2477</v>
      </c>
      <c r="EH50" s="8">
        <v>266</v>
      </c>
      <c r="EI50" s="8">
        <v>-7088</v>
      </c>
      <c r="EJ50" s="8">
        <v>441</v>
      </c>
      <c r="EK50" s="8">
        <v>-22</v>
      </c>
      <c r="EL50" s="8">
        <v>4529</v>
      </c>
      <c r="EM50" s="8">
        <v>-12499</v>
      </c>
      <c r="EN50" s="8">
        <v>6</v>
      </c>
      <c r="EO50" s="8">
        <v>0</v>
      </c>
      <c r="EP50" s="8">
        <v>0</v>
      </c>
      <c r="EQ50" s="8">
        <v>0</v>
      </c>
      <c r="ER50" s="8">
        <v>-103</v>
      </c>
      <c r="ES50" s="8">
        <v>0</v>
      </c>
      <c r="ET50" s="8">
        <v>-1313</v>
      </c>
      <c r="EU50" s="8">
        <v>-13909</v>
      </c>
      <c r="EV50" s="8">
        <v>0</v>
      </c>
      <c r="EW50" s="8">
        <v>19000</v>
      </c>
      <c r="EX50" s="8">
        <v>19000</v>
      </c>
      <c r="EY50" s="8">
        <v>-1000</v>
      </c>
      <c r="EZ50" s="8">
        <v>-9080</v>
      </c>
      <c r="FA50" s="8">
        <v>-10080</v>
      </c>
      <c r="FB50" s="8">
        <v>0</v>
      </c>
      <c r="FC50" s="8">
        <v>-515</v>
      </c>
      <c r="FD50" s="8">
        <v>0</v>
      </c>
      <c r="FE50" s="8">
        <v>-2429</v>
      </c>
      <c r="FF50" s="8">
        <v>-2429</v>
      </c>
      <c r="FG50" s="8">
        <v>0</v>
      </c>
      <c r="FH50" s="8">
        <v>-366</v>
      </c>
      <c r="FI50" s="8">
        <v>5610</v>
      </c>
      <c r="FJ50" s="8">
        <v>-4</v>
      </c>
      <c r="FK50" s="8">
        <v>-3772</v>
      </c>
      <c r="FL50" s="8"/>
      <c r="FM50" s="8">
        <v>570</v>
      </c>
      <c r="FN50" s="8">
        <v>2312</v>
      </c>
      <c r="FO50" s="8">
        <v>-8194.75</v>
      </c>
      <c r="FP50" s="8">
        <v>-7861.625</v>
      </c>
      <c r="FQ50" s="8">
        <v>6005</v>
      </c>
      <c r="FR50" s="8">
        <v>8920</v>
      </c>
      <c r="FS50" s="8" t="s">
        <v>536</v>
      </c>
      <c r="FT50" s="9">
        <v>43524</v>
      </c>
      <c r="FU50" s="8">
        <v>12</v>
      </c>
      <c r="FV50" s="8">
        <v>107402.70624</v>
      </c>
      <c r="FW50" s="8">
        <v>1.537E-2</v>
      </c>
      <c r="FX50" s="8">
        <v>0.90383999999999998</v>
      </c>
      <c r="FY50" s="8">
        <v>0.86063000000000001</v>
      </c>
      <c r="FZ50" s="8">
        <v>1.11005</v>
      </c>
      <c r="GA50" s="31">
        <f t="shared" si="1"/>
        <v>2019</v>
      </c>
      <c r="GB50" s="10">
        <f t="shared" si="2"/>
        <v>2</v>
      </c>
      <c r="GC50" s="10">
        <v>1.05488</v>
      </c>
      <c r="GD50" s="10">
        <v>0.95218000000000003</v>
      </c>
    </row>
    <row r="51" spans="1:186">
      <c r="A51" s="10" t="str">
        <f>Assumptions!C6</f>
        <v>丸井ｸﾞﾙｰﾌﾟ</v>
      </c>
      <c r="B51" s="10" t="str">
        <f>Assumptions!B6</f>
        <v>TSE:8252</v>
      </c>
      <c r="C51" s="8" t="str">
        <f>CONCATENATE("FY",RIGHT(Assumptions!D$6,4)-11)</f>
        <v>FY2008</v>
      </c>
      <c r="D51" s="10">
        <f t="shared" si="0"/>
        <v>2007</v>
      </c>
      <c r="E51" s="8">
        <v>445277</v>
      </c>
      <c r="F51" s="8">
        <v>48254</v>
      </c>
      <c r="G51" s="8">
        <v>493531</v>
      </c>
      <c r="H51" s="8">
        <v>315967</v>
      </c>
      <c r="I51" s="8">
        <v>177564</v>
      </c>
      <c r="J51" s="8">
        <v>131147</v>
      </c>
      <c r="K51" s="8">
        <v>11955</v>
      </c>
      <c r="L51" s="8">
        <v>0</v>
      </c>
      <c r="M51" s="8">
        <v>16278</v>
      </c>
      <c r="N51" s="8">
        <v>0</v>
      </c>
      <c r="O51" s="8">
        <v>0</v>
      </c>
      <c r="P51" s="8">
        <v>159380</v>
      </c>
      <c r="Q51" s="8">
        <v>18184</v>
      </c>
      <c r="R51" s="8">
        <v>-2704</v>
      </c>
      <c r="S51" s="8">
        <v>605</v>
      </c>
      <c r="T51" s="8">
        <v>-2099</v>
      </c>
      <c r="U51" s="8">
        <v>170</v>
      </c>
      <c r="V51" s="8">
        <v>0</v>
      </c>
      <c r="W51" s="8">
        <v>-428</v>
      </c>
      <c r="X51" s="8">
        <v>15827</v>
      </c>
      <c r="Y51" s="8">
        <v>0</v>
      </c>
      <c r="Z51" s="8">
        <v>968</v>
      </c>
      <c r="AA51" s="8">
        <v>14113</v>
      </c>
      <c r="AB51" s="8">
        <v>-11339</v>
      </c>
      <c r="AC51" s="8">
        <v>-1007</v>
      </c>
      <c r="AD51" s="8">
        <v>16314</v>
      </c>
      <c r="AE51" s="8">
        <v>8637</v>
      </c>
      <c r="AF51" s="8">
        <v>7677</v>
      </c>
      <c r="AG51" s="8">
        <v>0</v>
      </c>
      <c r="AH51" s="8">
        <v>0</v>
      </c>
      <c r="AI51" s="8">
        <v>7677</v>
      </c>
      <c r="AJ51" s="8">
        <v>-74</v>
      </c>
      <c r="AK51" s="8">
        <v>7603</v>
      </c>
      <c r="AL51" s="8">
        <v>0</v>
      </c>
      <c r="AM51" s="8"/>
      <c r="AN51" s="8">
        <v>24.912510000000001</v>
      </c>
      <c r="AO51" s="8">
        <v>24.912510000000001</v>
      </c>
      <c r="AP51" s="8">
        <v>305.18799999999999</v>
      </c>
      <c r="AQ51" s="8">
        <v>24.348710000000001</v>
      </c>
      <c r="AR51" s="8">
        <v>24.348710000000001</v>
      </c>
      <c r="AS51" s="8">
        <v>323.54899999999998</v>
      </c>
      <c r="AT51" s="8">
        <v>28</v>
      </c>
      <c r="AU51" s="1">
        <v>1.25766144942786</v>
      </c>
      <c r="AV51" s="8"/>
      <c r="AW51" s="8">
        <v>36870</v>
      </c>
      <c r="AX51" s="8">
        <v>18184</v>
      </c>
      <c r="AY51" s="8">
        <v>18184</v>
      </c>
      <c r="AZ51" s="1">
        <v>0.52942199999999995</v>
      </c>
      <c r="BA51" s="9">
        <v>39538</v>
      </c>
      <c r="BB51" s="8"/>
      <c r="BC51" s="8">
        <v>16377</v>
      </c>
      <c r="BD51" s="8">
        <v>17071</v>
      </c>
      <c r="BE51" s="8">
        <v>0</v>
      </c>
      <c r="BF51" s="8">
        <v>0</v>
      </c>
      <c r="BG51" s="8">
        <v>17920</v>
      </c>
      <c r="BH51" s="8">
        <v>1499.5455999999999</v>
      </c>
      <c r="BI51" s="8">
        <v>16420.454399999999</v>
      </c>
      <c r="BJ51" s="8"/>
      <c r="BK51" s="8"/>
      <c r="BL51" s="8">
        <v>29535</v>
      </c>
      <c r="BM51" s="8">
        <v>0</v>
      </c>
      <c r="BN51" s="8">
        <v>29535</v>
      </c>
      <c r="BO51" s="8">
        <v>71717</v>
      </c>
      <c r="BP51" s="8">
        <v>294251</v>
      </c>
      <c r="BQ51" s="8">
        <v>36025</v>
      </c>
      <c r="BR51" s="8">
        <v>7024</v>
      </c>
      <c r="BS51" s="8">
        <v>19848</v>
      </c>
      <c r="BT51" s="8">
        <v>386683</v>
      </c>
      <c r="BU51" s="8">
        <v>378588</v>
      </c>
      <c r="BV51" s="8">
        <v>-175381</v>
      </c>
      <c r="BW51" s="8">
        <v>203207</v>
      </c>
      <c r="BX51" s="8">
        <v>31438</v>
      </c>
      <c r="BY51" s="8">
        <v>0</v>
      </c>
      <c r="BZ51" s="8">
        <v>5327</v>
      </c>
      <c r="CA51" s="8">
        <v>0</v>
      </c>
      <c r="CB51" s="8">
        <v>14571</v>
      </c>
      <c r="CC51" s="8">
        <v>54265</v>
      </c>
      <c r="CD51" s="8">
        <v>695491</v>
      </c>
      <c r="CE51" s="8"/>
      <c r="CF51" s="8">
        <v>32576</v>
      </c>
      <c r="CG51" s="8">
        <v>4485</v>
      </c>
      <c r="CH51" s="8">
        <v>76005</v>
      </c>
      <c r="CI51" s="8">
        <v>40000</v>
      </c>
      <c r="CJ51" s="8">
        <v>0</v>
      </c>
      <c r="CK51" s="8">
        <v>4542</v>
      </c>
      <c r="CL51" s="8">
        <v>18631</v>
      </c>
      <c r="CM51" s="8">
        <v>176677</v>
      </c>
      <c r="CN51" s="8">
        <v>161532</v>
      </c>
      <c r="CO51" s="8">
        <v>0</v>
      </c>
      <c r="CP51" s="8">
        <v>0</v>
      </c>
      <c r="CQ51" s="8">
        <v>1586</v>
      </c>
      <c r="CR51" s="8">
        <v>18931</v>
      </c>
      <c r="CS51" s="8">
        <v>358726</v>
      </c>
      <c r="CT51" s="8">
        <v>35920</v>
      </c>
      <c r="CU51" s="8">
        <v>91307</v>
      </c>
      <c r="CV51" s="8">
        <v>259312</v>
      </c>
      <c r="CW51" s="8">
        <v>-49544</v>
      </c>
      <c r="CX51" s="8">
        <v>-549</v>
      </c>
      <c r="CY51" s="8">
        <v>336446</v>
      </c>
      <c r="CZ51" s="8">
        <v>319</v>
      </c>
      <c r="DA51" s="8">
        <v>336765</v>
      </c>
      <c r="DB51" s="8">
        <v>695491</v>
      </c>
      <c r="DC51" s="8"/>
      <c r="DD51" s="8">
        <v>278.74660999999998</v>
      </c>
      <c r="DE51" s="8">
        <v>278.74660999999998</v>
      </c>
      <c r="DF51" s="8">
        <v>1206.99586</v>
      </c>
      <c r="DG51" s="8">
        <v>277537</v>
      </c>
      <c r="DH51" s="8">
        <v>248002</v>
      </c>
      <c r="DI51" s="8">
        <v>0</v>
      </c>
      <c r="DJ51" s="8">
        <v>143360</v>
      </c>
      <c r="DK51" s="8">
        <v>319</v>
      </c>
      <c r="DL51" s="8">
        <v>0</v>
      </c>
      <c r="DM51" s="8">
        <v>0</v>
      </c>
      <c r="DN51" s="8">
        <v>0</v>
      </c>
      <c r="DO51" s="8">
        <v>34981</v>
      </c>
      <c r="DP51" s="8">
        <v>101853</v>
      </c>
      <c r="DQ51" s="8">
        <v>242101</v>
      </c>
      <c r="DR51" s="8">
        <v>0</v>
      </c>
      <c r="DS51" s="8">
        <v>1325</v>
      </c>
      <c r="DT51" s="8">
        <v>7147</v>
      </c>
      <c r="DU51" s="8">
        <v>0</v>
      </c>
      <c r="DV51" s="8"/>
      <c r="DW51" s="8">
        <v>7603</v>
      </c>
      <c r="DX51" s="8">
        <v>18686</v>
      </c>
      <c r="DY51" s="8">
        <v>0</v>
      </c>
      <c r="DZ51" s="8">
        <v>18686</v>
      </c>
      <c r="EA51" s="8">
        <v>0</v>
      </c>
      <c r="EB51" s="8">
        <v>-9324</v>
      </c>
      <c r="EC51" s="8">
        <v>0</v>
      </c>
      <c r="ED51" s="8">
        <v>7053</v>
      </c>
      <c r="EE51" s="8">
        <v>0</v>
      </c>
      <c r="EF51" s="8">
        <v>0</v>
      </c>
      <c r="EG51" s="8">
        <v>-7627</v>
      </c>
      <c r="EH51" s="8">
        <v>2797</v>
      </c>
      <c r="EI51" s="8">
        <v>6111</v>
      </c>
      <c r="EJ51" s="8">
        <v>-3187</v>
      </c>
      <c r="EK51" s="8">
        <v>-8193</v>
      </c>
      <c r="EL51" s="8">
        <v>13919</v>
      </c>
      <c r="EM51" s="8">
        <v>-22311</v>
      </c>
      <c r="EN51" s="8">
        <v>21681</v>
      </c>
      <c r="EO51" s="8">
        <v>0</v>
      </c>
      <c r="EP51" s="8">
        <v>5570</v>
      </c>
      <c r="EQ51" s="8">
        <v>0</v>
      </c>
      <c r="ER51" s="8">
        <v>-4781</v>
      </c>
      <c r="ES51" s="8">
        <v>0</v>
      </c>
      <c r="ET51" s="8">
        <v>2975</v>
      </c>
      <c r="EU51" s="8">
        <v>3134</v>
      </c>
      <c r="EV51" s="8">
        <v>0</v>
      </c>
      <c r="EW51" s="8">
        <v>63696</v>
      </c>
      <c r="EX51" s="8">
        <v>63696</v>
      </c>
      <c r="EY51" s="8">
        <v>-15864</v>
      </c>
      <c r="EZ51" s="8">
        <v>-9600</v>
      </c>
      <c r="FA51" s="8">
        <v>-25464</v>
      </c>
      <c r="FB51" s="8">
        <v>269</v>
      </c>
      <c r="FC51" s="8">
        <v>-61177</v>
      </c>
      <c r="FD51" s="8">
        <v>-9562</v>
      </c>
      <c r="FE51" s="8">
        <v>0</v>
      </c>
      <c r="FF51" s="8">
        <v>-9562</v>
      </c>
      <c r="FG51" s="8">
        <v>0</v>
      </c>
      <c r="FH51" s="8">
        <v>-3</v>
      </c>
      <c r="FI51" s="8">
        <v>-32241</v>
      </c>
      <c r="FJ51" s="8">
        <v>0</v>
      </c>
      <c r="FK51" s="8">
        <v>-15187</v>
      </c>
      <c r="FL51" s="8"/>
      <c r="FM51" s="8">
        <v>2864</v>
      </c>
      <c r="FN51" s="8">
        <v>16278</v>
      </c>
      <c r="FO51" s="8">
        <v>2732</v>
      </c>
      <c r="FP51" s="8">
        <v>4422</v>
      </c>
      <c r="FQ51" s="8">
        <v>3318</v>
      </c>
      <c r="FR51" s="8">
        <v>38232</v>
      </c>
      <c r="FS51" s="8" t="s">
        <v>536</v>
      </c>
      <c r="FT51" s="9">
        <v>39538</v>
      </c>
      <c r="FU51" s="8">
        <v>12</v>
      </c>
      <c r="FV51" s="8">
        <v>328865.18229999999</v>
      </c>
      <c r="FW51" s="8">
        <v>0.72267000000000003</v>
      </c>
      <c r="FX51" s="8">
        <v>0.50619000000000003</v>
      </c>
      <c r="FY51" s="8">
        <v>0.63380999999999998</v>
      </c>
      <c r="FZ51" s="8">
        <v>0.75107999999999997</v>
      </c>
      <c r="GA51" s="31">
        <f t="shared" si="1"/>
        <v>2008</v>
      </c>
      <c r="GB51" s="10">
        <f t="shared" si="2"/>
        <v>3</v>
      </c>
      <c r="GC51" s="10">
        <v>0.79757999999999996</v>
      </c>
      <c r="GD51" s="10">
        <v>0.83464000000000005</v>
      </c>
    </row>
    <row r="52" spans="1:186">
      <c r="A52" s="8" t="str">
        <f t="shared" ref="A52:A62" si="11">A51</f>
        <v>丸井ｸﾞﾙｰﾌﾟ</v>
      </c>
      <c r="B52" s="8" t="str">
        <f t="shared" ref="B52:B62" si="12">B51</f>
        <v>TSE:8252</v>
      </c>
      <c r="C52" s="8" t="str">
        <f>CONCATENATE("FY",RIGHT(Assumptions!D$6,4)-10)</f>
        <v>FY2009</v>
      </c>
      <c r="D52" s="10">
        <f t="shared" si="0"/>
        <v>2008</v>
      </c>
      <c r="E52" s="8">
        <v>401027</v>
      </c>
      <c r="F52" s="8">
        <v>46372</v>
      </c>
      <c r="G52" s="8">
        <v>447399</v>
      </c>
      <c r="H52" s="8">
        <v>287274</v>
      </c>
      <c r="I52" s="8">
        <v>160125</v>
      </c>
      <c r="J52" s="8">
        <v>122519</v>
      </c>
      <c r="K52" s="8">
        <v>11601</v>
      </c>
      <c r="L52" s="8">
        <v>0</v>
      </c>
      <c r="M52" s="8">
        <v>16863</v>
      </c>
      <c r="N52" s="8">
        <v>0</v>
      </c>
      <c r="O52" s="8">
        <v>0</v>
      </c>
      <c r="P52" s="8">
        <v>150983</v>
      </c>
      <c r="Q52" s="8">
        <v>9142</v>
      </c>
      <c r="R52" s="8">
        <v>-3387</v>
      </c>
      <c r="S52" s="8">
        <v>732</v>
      </c>
      <c r="T52" s="8">
        <v>-2655</v>
      </c>
      <c r="U52" s="8">
        <v>-105</v>
      </c>
      <c r="V52" s="8">
        <v>0</v>
      </c>
      <c r="W52" s="8">
        <v>-154</v>
      </c>
      <c r="X52" s="8">
        <v>6228</v>
      </c>
      <c r="Y52" s="8">
        <v>0</v>
      </c>
      <c r="Z52" s="8">
        <v>-2098</v>
      </c>
      <c r="AA52" s="8">
        <v>6369</v>
      </c>
      <c r="AB52" s="8">
        <v>-4239</v>
      </c>
      <c r="AC52" s="8">
        <v>-17445</v>
      </c>
      <c r="AD52" s="8">
        <v>-12904</v>
      </c>
      <c r="AE52" s="8">
        <v>-4196</v>
      </c>
      <c r="AF52" s="8">
        <v>-8708</v>
      </c>
      <c r="AG52" s="8">
        <v>0</v>
      </c>
      <c r="AH52" s="8">
        <v>0</v>
      </c>
      <c r="AI52" s="8">
        <v>-8708</v>
      </c>
      <c r="AJ52" s="8">
        <v>-42</v>
      </c>
      <c r="AK52" s="8">
        <v>-8750</v>
      </c>
      <c r="AL52" s="8">
        <v>0</v>
      </c>
      <c r="AM52" s="8"/>
      <c r="AN52" s="8">
        <v>-31.903099999999998</v>
      </c>
      <c r="AO52" s="8">
        <v>-31.903099999999998</v>
      </c>
      <c r="AP52" s="8">
        <v>274.26799999999997</v>
      </c>
      <c r="AQ52" s="8">
        <v>-31.903099999999998</v>
      </c>
      <c r="AR52" s="8">
        <v>-31.903099999999998</v>
      </c>
      <c r="AS52" s="8">
        <v>274.26799999999997</v>
      </c>
      <c r="AT52" s="8">
        <v>28</v>
      </c>
      <c r="AU52" s="1">
        <v>-0.88388571428571405</v>
      </c>
      <c r="AV52" s="8"/>
      <c r="AW52" s="8">
        <v>28526</v>
      </c>
      <c r="AX52" s="8">
        <v>9142</v>
      </c>
      <c r="AY52" s="8">
        <v>9142</v>
      </c>
      <c r="AZ52" s="1">
        <v>-2146826273</v>
      </c>
      <c r="BA52" s="9">
        <v>39903</v>
      </c>
      <c r="BB52" s="8"/>
      <c r="BC52" s="8">
        <v>14074</v>
      </c>
      <c r="BD52" s="8">
        <v>14822</v>
      </c>
      <c r="BE52" s="8">
        <v>0</v>
      </c>
      <c r="BF52" s="8">
        <v>0</v>
      </c>
      <c r="BG52" s="8">
        <v>18388</v>
      </c>
      <c r="BH52" s="8">
        <v>1749.36077</v>
      </c>
      <c r="BI52" s="8">
        <v>16638.639230000001</v>
      </c>
      <c r="BJ52" s="8"/>
      <c r="BK52" s="8"/>
      <c r="BL52" s="8">
        <v>29026</v>
      </c>
      <c r="BM52" s="8">
        <v>0</v>
      </c>
      <c r="BN52" s="8">
        <v>29026</v>
      </c>
      <c r="BO52" s="8">
        <v>84698</v>
      </c>
      <c r="BP52" s="8">
        <v>291815</v>
      </c>
      <c r="BQ52" s="8">
        <v>27634</v>
      </c>
      <c r="BR52" s="8">
        <v>7500</v>
      </c>
      <c r="BS52" s="8">
        <v>21978</v>
      </c>
      <c r="BT52" s="8">
        <v>377953</v>
      </c>
      <c r="BU52" s="8">
        <v>390498</v>
      </c>
      <c r="BV52" s="8">
        <v>-186614</v>
      </c>
      <c r="BW52" s="8">
        <v>203884</v>
      </c>
      <c r="BX52" s="8">
        <v>24108</v>
      </c>
      <c r="BY52" s="8">
        <v>0</v>
      </c>
      <c r="BZ52" s="8">
        <v>6537</v>
      </c>
      <c r="CA52" s="8">
        <v>0</v>
      </c>
      <c r="CB52" s="8">
        <v>20626</v>
      </c>
      <c r="CC52" s="8">
        <v>52243</v>
      </c>
      <c r="CD52" s="8">
        <v>685351</v>
      </c>
      <c r="CE52" s="8"/>
      <c r="CF52" s="8">
        <v>28083</v>
      </c>
      <c r="CG52" s="8">
        <v>4345</v>
      </c>
      <c r="CH52" s="8">
        <v>90529</v>
      </c>
      <c r="CI52" s="8">
        <v>42000</v>
      </c>
      <c r="CJ52" s="8">
        <v>0</v>
      </c>
      <c r="CK52" s="8">
        <v>620</v>
      </c>
      <c r="CL52" s="8">
        <v>19674</v>
      </c>
      <c r="CM52" s="8">
        <v>185251</v>
      </c>
      <c r="CN52" s="8">
        <v>159532</v>
      </c>
      <c r="CO52" s="8">
        <v>0</v>
      </c>
      <c r="CP52" s="8">
        <v>0</v>
      </c>
      <c r="CQ52" s="8">
        <v>1409</v>
      </c>
      <c r="CR52" s="8">
        <v>28024</v>
      </c>
      <c r="CS52" s="8">
        <v>374216</v>
      </c>
      <c r="CT52" s="8">
        <v>35920</v>
      </c>
      <c r="CU52" s="8">
        <v>91307</v>
      </c>
      <c r="CV52" s="8">
        <v>242827</v>
      </c>
      <c r="CW52" s="8">
        <v>-53873</v>
      </c>
      <c r="CX52" s="8">
        <v>-5364</v>
      </c>
      <c r="CY52" s="8">
        <v>310817</v>
      </c>
      <c r="CZ52" s="8">
        <v>318</v>
      </c>
      <c r="DA52" s="8">
        <v>311135</v>
      </c>
      <c r="DB52" s="8">
        <v>685351</v>
      </c>
      <c r="DC52" s="8"/>
      <c r="DD52" s="8">
        <v>273.74144000000001</v>
      </c>
      <c r="DE52" s="8">
        <v>273.74144000000001</v>
      </c>
      <c r="DF52" s="8">
        <v>1135.4400800000001</v>
      </c>
      <c r="DG52" s="8">
        <v>292061</v>
      </c>
      <c r="DH52" s="8">
        <v>263035</v>
      </c>
      <c r="DI52" s="8">
        <v>0</v>
      </c>
      <c r="DJ52" s="8">
        <v>147104</v>
      </c>
      <c r="DK52" s="8">
        <v>318</v>
      </c>
      <c r="DL52" s="8">
        <v>0</v>
      </c>
      <c r="DM52" s="8">
        <v>0</v>
      </c>
      <c r="DN52" s="8">
        <v>0</v>
      </c>
      <c r="DO52" s="8">
        <v>27634</v>
      </c>
      <c r="DP52" s="8">
        <v>102179</v>
      </c>
      <c r="DQ52" s="8">
        <v>249234</v>
      </c>
      <c r="DR52" s="8">
        <v>0</v>
      </c>
      <c r="DS52" s="8">
        <v>4379</v>
      </c>
      <c r="DT52" s="8">
        <v>7085</v>
      </c>
      <c r="DU52" s="8">
        <v>0</v>
      </c>
      <c r="DV52" s="8"/>
      <c r="DW52" s="8">
        <v>-8750</v>
      </c>
      <c r="DX52" s="8">
        <v>19384</v>
      </c>
      <c r="DY52" s="8">
        <v>0</v>
      </c>
      <c r="DZ52" s="8">
        <v>19384</v>
      </c>
      <c r="EA52" s="8">
        <v>0</v>
      </c>
      <c r="EB52" s="8">
        <v>-3105</v>
      </c>
      <c r="EC52" s="8">
        <v>2270</v>
      </c>
      <c r="ED52" s="8">
        <v>3405</v>
      </c>
      <c r="EE52" s="8">
        <v>0</v>
      </c>
      <c r="EF52" s="8">
        <v>0</v>
      </c>
      <c r="EG52" s="8">
        <v>-7714</v>
      </c>
      <c r="EH52" s="8">
        <v>2438</v>
      </c>
      <c r="EI52" s="8">
        <v>5911</v>
      </c>
      <c r="EJ52" s="8">
        <v>-4492</v>
      </c>
      <c r="EK52" s="8">
        <v>5969</v>
      </c>
      <c r="EL52" s="8">
        <v>15316</v>
      </c>
      <c r="EM52" s="8">
        <v>-22505</v>
      </c>
      <c r="EN52" s="8">
        <v>6120</v>
      </c>
      <c r="EO52" s="8">
        <v>0</v>
      </c>
      <c r="EP52" s="8">
        <v>0</v>
      </c>
      <c r="EQ52" s="8">
        <v>0</v>
      </c>
      <c r="ER52" s="8">
        <v>-3005</v>
      </c>
      <c r="ES52" s="8">
        <v>0</v>
      </c>
      <c r="ET52" s="8">
        <v>1156</v>
      </c>
      <c r="EU52" s="8">
        <v>-18234</v>
      </c>
      <c r="EV52" s="8">
        <v>21000</v>
      </c>
      <c r="EW52" s="8">
        <v>40000</v>
      </c>
      <c r="EX52" s="8">
        <v>61000</v>
      </c>
      <c r="EY52" s="8">
        <v>-6476</v>
      </c>
      <c r="EZ52" s="8">
        <v>-40000</v>
      </c>
      <c r="FA52" s="8">
        <v>-46476</v>
      </c>
      <c r="FB52" s="8">
        <v>0</v>
      </c>
      <c r="FC52" s="8">
        <v>-4336</v>
      </c>
      <c r="FD52" s="8">
        <v>-7734</v>
      </c>
      <c r="FE52" s="8">
        <v>0</v>
      </c>
      <c r="FF52" s="8">
        <v>-7734</v>
      </c>
      <c r="FG52" s="8">
        <v>0</v>
      </c>
      <c r="FH52" s="8">
        <v>-45</v>
      </c>
      <c r="FI52" s="8">
        <v>2409</v>
      </c>
      <c r="FJ52" s="8">
        <v>0</v>
      </c>
      <c r="FK52" s="8">
        <v>-509</v>
      </c>
      <c r="FL52" s="8"/>
      <c r="FM52" s="8">
        <v>3585</v>
      </c>
      <c r="FN52" s="8">
        <v>3290</v>
      </c>
      <c r="FO52" s="8">
        <v>746.875</v>
      </c>
      <c r="FP52" s="8">
        <v>2863.75</v>
      </c>
      <c r="FQ52" s="8">
        <v>-271</v>
      </c>
      <c r="FR52" s="8">
        <v>14524</v>
      </c>
      <c r="FS52" s="8" t="s">
        <v>536</v>
      </c>
      <c r="FT52" s="9">
        <v>39903</v>
      </c>
      <c r="FU52" s="8">
        <v>12</v>
      </c>
      <c r="FV52" s="8">
        <v>143167.32488999999</v>
      </c>
      <c r="FW52" s="8">
        <v>0.59833999999999998</v>
      </c>
      <c r="FX52" s="8">
        <v>0.77703</v>
      </c>
      <c r="FY52" s="8">
        <v>1.02305</v>
      </c>
      <c r="FZ52" s="8">
        <v>1.0802499999999999</v>
      </c>
      <c r="GA52" s="31">
        <f t="shared" si="1"/>
        <v>2009</v>
      </c>
      <c r="GB52" s="10">
        <f t="shared" si="2"/>
        <v>3</v>
      </c>
      <c r="GC52" s="10">
        <v>0.72719999999999996</v>
      </c>
      <c r="GD52" s="10">
        <v>0.80933999999999995</v>
      </c>
    </row>
    <row r="53" spans="1:186">
      <c r="A53" s="8" t="str">
        <f t="shared" si="11"/>
        <v>丸井ｸﾞﾙｰﾌﾟ</v>
      </c>
      <c r="B53" s="8" t="str">
        <f t="shared" si="12"/>
        <v>TSE:8252</v>
      </c>
      <c r="C53" s="8" t="str">
        <f>CONCATENATE("FY",RIGHT(Assumptions!D$6,4)-9)</f>
        <v>FY2010</v>
      </c>
      <c r="D53" s="10">
        <f t="shared" si="0"/>
        <v>2009</v>
      </c>
      <c r="E53" s="8">
        <v>372031</v>
      </c>
      <c r="F53" s="8">
        <v>47223</v>
      </c>
      <c r="G53" s="8">
        <v>419254</v>
      </c>
      <c r="H53" s="8">
        <v>269328</v>
      </c>
      <c r="I53" s="8">
        <v>149926</v>
      </c>
      <c r="J53" s="8">
        <v>112198</v>
      </c>
      <c r="K53" s="8">
        <v>10009</v>
      </c>
      <c r="L53" s="8">
        <v>0</v>
      </c>
      <c r="M53" s="8">
        <v>17277</v>
      </c>
      <c r="N53" s="8">
        <v>0</v>
      </c>
      <c r="O53" s="8">
        <v>0</v>
      </c>
      <c r="P53" s="8">
        <v>139484</v>
      </c>
      <c r="Q53" s="8">
        <v>10442</v>
      </c>
      <c r="R53" s="8">
        <v>-2803</v>
      </c>
      <c r="S53" s="8">
        <v>665</v>
      </c>
      <c r="T53" s="8">
        <v>-2138</v>
      </c>
      <c r="U53" s="8">
        <v>-48</v>
      </c>
      <c r="V53" s="8">
        <v>0</v>
      </c>
      <c r="W53" s="8">
        <v>292</v>
      </c>
      <c r="X53" s="8">
        <v>8548</v>
      </c>
      <c r="Y53" s="8">
        <v>0</v>
      </c>
      <c r="Z53" s="8">
        <v>-320</v>
      </c>
      <c r="AA53" s="8">
        <v>1374</v>
      </c>
      <c r="AB53" s="8">
        <v>-2779</v>
      </c>
      <c r="AC53" s="8">
        <v>1059</v>
      </c>
      <c r="AD53" s="8">
        <v>7020</v>
      </c>
      <c r="AE53" s="8">
        <v>1881</v>
      </c>
      <c r="AF53" s="8">
        <v>5139</v>
      </c>
      <c r="AG53" s="8">
        <v>0</v>
      </c>
      <c r="AH53" s="8">
        <v>0</v>
      </c>
      <c r="AI53" s="8">
        <v>5139</v>
      </c>
      <c r="AJ53" s="8">
        <v>-35</v>
      </c>
      <c r="AK53" s="8">
        <v>5104</v>
      </c>
      <c r="AL53" s="8">
        <v>0</v>
      </c>
      <c r="AM53" s="8"/>
      <c r="AN53" s="8">
        <v>18.645700000000001</v>
      </c>
      <c r="AO53" s="8">
        <v>18.645700000000001</v>
      </c>
      <c r="AP53" s="8">
        <v>273.73599999999999</v>
      </c>
      <c r="AQ53" s="8">
        <v>18.41169</v>
      </c>
      <c r="AR53" s="8">
        <v>18.41169</v>
      </c>
      <c r="AS53" s="8">
        <v>292.09699999999998</v>
      </c>
      <c r="AT53" s="8">
        <v>14</v>
      </c>
      <c r="AU53" s="1">
        <v>1.1261755485893401</v>
      </c>
      <c r="AV53" s="8"/>
      <c r="AW53" s="8">
        <v>29699</v>
      </c>
      <c r="AX53" s="8">
        <v>10442</v>
      </c>
      <c r="AY53" s="8">
        <v>10442</v>
      </c>
      <c r="AZ53" s="1">
        <v>0.26794800000000002</v>
      </c>
      <c r="BA53" s="9">
        <v>40268</v>
      </c>
      <c r="BB53" s="8"/>
      <c r="BC53" s="8">
        <v>12959</v>
      </c>
      <c r="BD53" s="8">
        <v>13899</v>
      </c>
      <c r="BE53" s="8">
        <v>0</v>
      </c>
      <c r="BF53" s="8">
        <v>0</v>
      </c>
      <c r="BG53" s="8">
        <v>18349</v>
      </c>
      <c r="BH53" s="8">
        <v>1429.3136999999999</v>
      </c>
      <c r="BI53" s="8">
        <v>16919.686300000001</v>
      </c>
      <c r="BJ53" s="8"/>
      <c r="BK53" s="8"/>
      <c r="BL53" s="8">
        <v>32283</v>
      </c>
      <c r="BM53" s="8">
        <v>0</v>
      </c>
      <c r="BN53" s="8">
        <v>32283</v>
      </c>
      <c r="BO53" s="8">
        <v>91211</v>
      </c>
      <c r="BP53" s="8">
        <v>282697</v>
      </c>
      <c r="BQ53" s="8">
        <v>25566</v>
      </c>
      <c r="BR53" s="8">
        <v>8007</v>
      </c>
      <c r="BS53" s="8">
        <v>14850</v>
      </c>
      <c r="BT53" s="8">
        <v>363403</v>
      </c>
      <c r="BU53" s="8">
        <v>396672</v>
      </c>
      <c r="BV53" s="8">
        <v>-197519</v>
      </c>
      <c r="BW53" s="8">
        <v>199153</v>
      </c>
      <c r="BX53" s="8">
        <v>27568</v>
      </c>
      <c r="BY53" s="8">
        <v>0</v>
      </c>
      <c r="BZ53" s="8">
        <v>7552</v>
      </c>
      <c r="CA53" s="8">
        <v>0</v>
      </c>
      <c r="CB53" s="8">
        <v>17015</v>
      </c>
      <c r="CC53" s="8">
        <v>49666</v>
      </c>
      <c r="CD53" s="8">
        <v>664357</v>
      </c>
      <c r="CE53" s="8"/>
      <c r="CF53" s="8">
        <v>27914</v>
      </c>
      <c r="CG53" s="8">
        <v>2773</v>
      </c>
      <c r="CH53" s="8">
        <v>75744</v>
      </c>
      <c r="CI53" s="8">
        <v>50000</v>
      </c>
      <c r="CJ53" s="8">
        <v>0</v>
      </c>
      <c r="CK53" s="8">
        <v>582</v>
      </c>
      <c r="CL53" s="8">
        <v>18153</v>
      </c>
      <c r="CM53" s="8">
        <v>175166</v>
      </c>
      <c r="CN53" s="8">
        <v>157932</v>
      </c>
      <c r="CO53" s="8">
        <v>0</v>
      </c>
      <c r="CP53" s="8">
        <v>0</v>
      </c>
      <c r="CQ53" s="8">
        <v>0</v>
      </c>
      <c r="CR53" s="8">
        <v>18727</v>
      </c>
      <c r="CS53" s="8">
        <v>351825</v>
      </c>
      <c r="CT53" s="8">
        <v>35920</v>
      </c>
      <c r="CU53" s="8">
        <v>91307</v>
      </c>
      <c r="CV53" s="8">
        <v>242182</v>
      </c>
      <c r="CW53" s="8">
        <v>-53885</v>
      </c>
      <c r="CX53" s="8">
        <v>-3337</v>
      </c>
      <c r="CY53" s="8">
        <v>312187</v>
      </c>
      <c r="CZ53" s="8">
        <v>345</v>
      </c>
      <c r="DA53" s="8">
        <v>312532</v>
      </c>
      <c r="DB53" s="8">
        <v>664357</v>
      </c>
      <c r="DC53" s="8"/>
      <c r="DD53" s="8">
        <v>273.71924000000001</v>
      </c>
      <c r="DE53" s="8">
        <v>273.71924000000001</v>
      </c>
      <c r="DF53" s="8">
        <v>1140.53728</v>
      </c>
      <c r="DG53" s="8">
        <v>283676</v>
      </c>
      <c r="DH53" s="8">
        <v>251393</v>
      </c>
      <c r="DI53" s="8">
        <v>0</v>
      </c>
      <c r="DJ53" s="8">
        <v>146792</v>
      </c>
      <c r="DK53" s="8">
        <v>345</v>
      </c>
      <c r="DL53" s="8">
        <v>0</v>
      </c>
      <c r="DM53" s="8">
        <v>0</v>
      </c>
      <c r="DN53" s="8">
        <v>0</v>
      </c>
      <c r="DO53" s="8">
        <v>25566</v>
      </c>
      <c r="DP53" s="8">
        <v>103312</v>
      </c>
      <c r="DQ53" s="8">
        <v>256648</v>
      </c>
      <c r="DR53" s="8">
        <v>0</v>
      </c>
      <c r="DS53" s="8">
        <v>2321</v>
      </c>
      <c r="DT53" s="8">
        <v>6847</v>
      </c>
      <c r="DU53" s="8">
        <v>0</v>
      </c>
      <c r="DV53" s="8"/>
      <c r="DW53" s="8">
        <v>5104</v>
      </c>
      <c r="DX53" s="8">
        <v>19257</v>
      </c>
      <c r="DY53" s="8">
        <v>0</v>
      </c>
      <c r="DZ53" s="8">
        <v>19257</v>
      </c>
      <c r="EA53" s="8">
        <v>0</v>
      </c>
      <c r="EB53" s="8">
        <v>1779</v>
      </c>
      <c r="EC53" s="8">
        <v>549</v>
      </c>
      <c r="ED53" s="8">
        <v>1310</v>
      </c>
      <c r="EE53" s="8">
        <v>0</v>
      </c>
      <c r="EF53" s="8">
        <v>0</v>
      </c>
      <c r="EG53" s="8">
        <v>7169</v>
      </c>
      <c r="EH53" s="8">
        <v>1056</v>
      </c>
      <c r="EI53" s="8">
        <v>1961</v>
      </c>
      <c r="EJ53" s="8">
        <v>-168</v>
      </c>
      <c r="EK53" s="8">
        <v>-7206</v>
      </c>
      <c r="EL53" s="8">
        <v>30811</v>
      </c>
      <c r="EM53" s="8">
        <v>-16992</v>
      </c>
      <c r="EN53" s="8">
        <v>0</v>
      </c>
      <c r="EO53" s="8">
        <v>0</v>
      </c>
      <c r="EP53" s="8">
        <v>0</v>
      </c>
      <c r="EQ53" s="8">
        <v>0</v>
      </c>
      <c r="ER53" s="8">
        <v>-406</v>
      </c>
      <c r="ES53" s="8">
        <v>0</v>
      </c>
      <c r="ET53" s="8">
        <v>4364</v>
      </c>
      <c r="EU53" s="8">
        <v>-13034</v>
      </c>
      <c r="EV53" s="8">
        <v>0</v>
      </c>
      <c r="EW53" s="8">
        <v>48218</v>
      </c>
      <c r="EX53" s="8">
        <v>48218</v>
      </c>
      <c r="EY53" s="8">
        <v>-14785</v>
      </c>
      <c r="EZ53" s="8">
        <v>-42000</v>
      </c>
      <c r="FA53" s="8">
        <v>-56785</v>
      </c>
      <c r="FB53" s="8">
        <v>0</v>
      </c>
      <c r="FC53" s="8">
        <v>-13</v>
      </c>
      <c r="FD53" s="8">
        <v>-5748</v>
      </c>
      <c r="FE53" s="8">
        <v>0</v>
      </c>
      <c r="FF53" s="8">
        <v>-5748</v>
      </c>
      <c r="FG53" s="8">
        <v>0</v>
      </c>
      <c r="FH53" s="8">
        <v>-191</v>
      </c>
      <c r="FI53" s="8">
        <v>-14519</v>
      </c>
      <c r="FJ53" s="8">
        <v>0</v>
      </c>
      <c r="FK53" s="8">
        <v>3257</v>
      </c>
      <c r="FL53" s="8"/>
      <c r="FM53" s="8">
        <v>2840</v>
      </c>
      <c r="FN53" s="8">
        <v>-5399</v>
      </c>
      <c r="FO53" s="8">
        <v>21546.375</v>
      </c>
      <c r="FP53" s="8">
        <v>23298.25</v>
      </c>
      <c r="FQ53" s="8">
        <v>-14507</v>
      </c>
      <c r="FR53" s="8">
        <v>-8567</v>
      </c>
      <c r="FS53" s="8" t="s">
        <v>536</v>
      </c>
      <c r="FT53" s="9">
        <v>40268</v>
      </c>
      <c r="FU53" s="8">
        <v>12</v>
      </c>
      <c r="FV53" s="8">
        <v>185595.21421000001</v>
      </c>
      <c r="FW53" s="8">
        <v>0.68627000000000005</v>
      </c>
      <c r="FX53" s="8">
        <v>0.74165999999999999</v>
      </c>
      <c r="FY53" s="8">
        <v>0.99880000000000002</v>
      </c>
      <c r="FZ53" s="8">
        <v>0.68447000000000002</v>
      </c>
      <c r="GA53" s="31">
        <f t="shared" si="1"/>
        <v>2010</v>
      </c>
      <c r="GB53" s="10">
        <f t="shared" si="2"/>
        <v>3</v>
      </c>
      <c r="GC53" s="10">
        <v>1.0696000000000001</v>
      </c>
      <c r="GD53" s="10">
        <v>0.99870999999999999</v>
      </c>
    </row>
    <row r="54" spans="1:186">
      <c r="A54" s="8" t="str">
        <f t="shared" si="11"/>
        <v>丸井ｸﾞﾙｰﾌﾟ</v>
      </c>
      <c r="B54" s="8" t="str">
        <f t="shared" si="12"/>
        <v>TSE:8252</v>
      </c>
      <c r="C54" s="8" t="str">
        <f>CONCATENATE("FY",RIGHT(Assumptions!D$6,4)-8)</f>
        <v>FY2011</v>
      </c>
      <c r="D54" s="10">
        <f t="shared" si="0"/>
        <v>2010</v>
      </c>
      <c r="E54" s="8">
        <v>324170</v>
      </c>
      <c r="F54" s="8">
        <v>82301</v>
      </c>
      <c r="G54" s="8">
        <v>406471</v>
      </c>
      <c r="H54" s="8">
        <v>261735</v>
      </c>
      <c r="I54" s="8">
        <v>144736</v>
      </c>
      <c r="J54" s="8">
        <v>107399</v>
      </c>
      <c r="K54" s="8">
        <v>7496</v>
      </c>
      <c r="L54" s="8">
        <v>0</v>
      </c>
      <c r="M54" s="8">
        <v>13735</v>
      </c>
      <c r="N54" s="8">
        <v>0</v>
      </c>
      <c r="O54" s="8">
        <v>1310</v>
      </c>
      <c r="P54" s="8">
        <v>129940</v>
      </c>
      <c r="Q54" s="8">
        <v>14796</v>
      </c>
      <c r="R54" s="8">
        <v>-2517</v>
      </c>
      <c r="S54" s="8">
        <v>638</v>
      </c>
      <c r="T54" s="8">
        <v>-1879</v>
      </c>
      <c r="U54" s="8">
        <v>0</v>
      </c>
      <c r="V54" s="8">
        <v>0</v>
      </c>
      <c r="W54" s="8">
        <v>1171</v>
      </c>
      <c r="X54" s="8">
        <v>14088</v>
      </c>
      <c r="Y54" s="8">
        <v>0</v>
      </c>
      <c r="Z54" s="8">
        <v>-4289</v>
      </c>
      <c r="AA54" s="8">
        <v>-46</v>
      </c>
      <c r="AB54" s="8">
        <v>-9790</v>
      </c>
      <c r="AC54" s="8">
        <v>-31709</v>
      </c>
      <c r="AD54" s="8">
        <v>-31746</v>
      </c>
      <c r="AE54" s="8">
        <v>-8131</v>
      </c>
      <c r="AF54" s="8">
        <v>-23615</v>
      </c>
      <c r="AG54" s="8">
        <v>0</v>
      </c>
      <c r="AH54" s="8">
        <v>0</v>
      </c>
      <c r="AI54" s="8">
        <v>-23615</v>
      </c>
      <c r="AJ54" s="8">
        <v>-23</v>
      </c>
      <c r="AK54" s="8">
        <v>-23638</v>
      </c>
      <c r="AL54" s="8">
        <v>0</v>
      </c>
      <c r="AM54" s="8"/>
      <c r="AN54" s="8">
        <v>-86.359899999999996</v>
      </c>
      <c r="AO54" s="8">
        <v>-86.359899999999996</v>
      </c>
      <c r="AP54" s="8">
        <v>273.71499999999997</v>
      </c>
      <c r="AQ54" s="8">
        <v>-86.359899999999996</v>
      </c>
      <c r="AR54" s="8">
        <v>-86.359899999999996</v>
      </c>
      <c r="AS54" s="8">
        <v>273.71499999999997</v>
      </c>
      <c r="AT54" s="8">
        <v>14</v>
      </c>
      <c r="AU54" s="1">
        <v>-0.162111853794737</v>
      </c>
      <c r="AV54" s="8"/>
      <c r="AW54" s="8">
        <v>30457</v>
      </c>
      <c r="AX54" s="8">
        <v>14796</v>
      </c>
      <c r="AY54" s="8">
        <v>14796</v>
      </c>
      <c r="AZ54" s="1">
        <v>-2146826273</v>
      </c>
      <c r="BA54" s="9">
        <v>40633</v>
      </c>
      <c r="BB54" s="8"/>
      <c r="BC54" s="8">
        <v>11586</v>
      </c>
      <c r="BD54" s="8">
        <v>11586</v>
      </c>
      <c r="BE54" s="8">
        <v>0</v>
      </c>
      <c r="BF54" s="8">
        <v>0</v>
      </c>
      <c r="BG54" s="8">
        <v>17416</v>
      </c>
      <c r="BH54" s="8">
        <v>1278.8917100000001</v>
      </c>
      <c r="BI54" s="8">
        <v>16137.10829</v>
      </c>
      <c r="BJ54" s="8"/>
      <c r="BK54" s="8"/>
      <c r="BL54" s="8">
        <v>32615</v>
      </c>
      <c r="BM54" s="8">
        <v>0</v>
      </c>
      <c r="BN54" s="8">
        <v>32615</v>
      </c>
      <c r="BO54" s="8">
        <v>262586</v>
      </c>
      <c r="BP54" s="8">
        <v>262586</v>
      </c>
      <c r="BQ54" s="8">
        <v>24476</v>
      </c>
      <c r="BR54" s="8">
        <v>9366</v>
      </c>
      <c r="BS54" s="8">
        <v>12880</v>
      </c>
      <c r="BT54" s="8">
        <v>341923</v>
      </c>
      <c r="BU54" s="8">
        <v>0</v>
      </c>
      <c r="BV54" s="8">
        <v>0</v>
      </c>
      <c r="BW54" s="8">
        <v>187456</v>
      </c>
      <c r="BX54" s="8">
        <v>67339</v>
      </c>
      <c r="BY54" s="8">
        <v>0</v>
      </c>
      <c r="BZ54" s="8">
        <v>7435</v>
      </c>
      <c r="CA54" s="8">
        <v>0</v>
      </c>
      <c r="CB54" s="8">
        <v>24756</v>
      </c>
      <c r="CC54" s="8">
        <v>1</v>
      </c>
      <c r="CD54" s="8">
        <v>628910</v>
      </c>
      <c r="CE54" s="8"/>
      <c r="CF54" s="8">
        <v>23822</v>
      </c>
      <c r="CG54" s="8">
        <v>4044</v>
      </c>
      <c r="CH54" s="8">
        <v>71260</v>
      </c>
      <c r="CI54" s="8">
        <v>39532</v>
      </c>
      <c r="CJ54" s="8">
        <v>0</v>
      </c>
      <c r="CK54" s="8">
        <v>320</v>
      </c>
      <c r="CL54" s="8">
        <v>18762</v>
      </c>
      <c r="CM54" s="8">
        <v>157740</v>
      </c>
      <c r="CN54" s="8">
        <v>153900</v>
      </c>
      <c r="CO54" s="8">
        <v>0</v>
      </c>
      <c r="CP54" s="8">
        <v>0</v>
      </c>
      <c r="CQ54" s="8">
        <v>0</v>
      </c>
      <c r="CR54" s="8">
        <v>32385</v>
      </c>
      <c r="CS54" s="8">
        <v>344025</v>
      </c>
      <c r="CT54" s="8">
        <v>35920</v>
      </c>
      <c r="CU54" s="8">
        <v>91307</v>
      </c>
      <c r="CV54" s="8">
        <v>214711</v>
      </c>
      <c r="CW54" s="8">
        <v>-53888</v>
      </c>
      <c r="CX54" s="8">
        <v>-3524</v>
      </c>
      <c r="CY54" s="8">
        <v>284526</v>
      </c>
      <c r="CZ54" s="8">
        <v>359</v>
      </c>
      <c r="DA54" s="8">
        <v>284885</v>
      </c>
      <c r="DB54" s="8">
        <v>628910</v>
      </c>
      <c r="DC54" s="8"/>
      <c r="DD54" s="8">
        <v>273.71393999999998</v>
      </c>
      <c r="DE54" s="8">
        <v>273.71402</v>
      </c>
      <c r="DF54" s="8">
        <v>1039.50101</v>
      </c>
      <c r="DG54" s="8">
        <v>264692</v>
      </c>
      <c r="DH54" s="8">
        <v>232077</v>
      </c>
      <c r="DI54" s="8">
        <v>0</v>
      </c>
      <c r="DJ54" s="8">
        <v>139328</v>
      </c>
      <c r="DK54" s="8">
        <v>359</v>
      </c>
      <c r="DL54" s="8">
        <v>0</v>
      </c>
      <c r="DM54" s="8">
        <v>0</v>
      </c>
      <c r="DN54" s="8">
        <v>0</v>
      </c>
      <c r="DO54" s="8">
        <v>24476</v>
      </c>
      <c r="DP54" s="8">
        <v>0</v>
      </c>
      <c r="DQ54" s="8">
        <v>0</v>
      </c>
      <c r="DR54" s="8">
        <v>0</v>
      </c>
      <c r="DS54" s="8">
        <v>0</v>
      </c>
      <c r="DT54" s="8">
        <v>6492</v>
      </c>
      <c r="DU54" s="8">
        <v>0</v>
      </c>
      <c r="DV54" s="8"/>
      <c r="DW54" s="8">
        <v>-31746</v>
      </c>
      <c r="DX54" s="8">
        <v>15661</v>
      </c>
      <c r="DY54" s="8">
        <v>0</v>
      </c>
      <c r="DZ54" s="8">
        <v>15661</v>
      </c>
      <c r="EA54" s="8">
        <v>0</v>
      </c>
      <c r="EB54" s="8">
        <v>9050</v>
      </c>
      <c r="EC54" s="8">
        <v>4781</v>
      </c>
      <c r="ED54" s="8">
        <v>0</v>
      </c>
      <c r="EE54" s="8">
        <v>0</v>
      </c>
      <c r="EF54" s="8">
        <v>0</v>
      </c>
      <c r="EG54" s="8">
        <v>-797</v>
      </c>
      <c r="EH54" s="8">
        <v>151</v>
      </c>
      <c r="EI54" s="8">
        <v>347</v>
      </c>
      <c r="EJ54" s="8">
        <v>-4091</v>
      </c>
      <c r="EK54" s="8">
        <v>36924</v>
      </c>
      <c r="EL54" s="8">
        <v>30280</v>
      </c>
      <c r="EM54" s="8">
        <v>-13486</v>
      </c>
      <c r="EN54" s="8">
        <v>876</v>
      </c>
      <c r="EO54" s="8">
        <v>0</v>
      </c>
      <c r="EP54" s="8">
        <v>0</v>
      </c>
      <c r="EQ54" s="8">
        <v>0</v>
      </c>
      <c r="ER54" s="8">
        <v>4212</v>
      </c>
      <c r="ES54" s="8">
        <v>0</v>
      </c>
      <c r="ET54" s="8">
        <v>1365</v>
      </c>
      <c r="EU54" s="8">
        <v>-7033</v>
      </c>
      <c r="EV54" s="8">
        <v>0</v>
      </c>
      <c r="EW54" s="8">
        <v>35434</v>
      </c>
      <c r="EX54" s="8">
        <v>35434</v>
      </c>
      <c r="EY54" s="8">
        <v>-24483</v>
      </c>
      <c r="EZ54" s="8">
        <v>-30000</v>
      </c>
      <c r="FA54" s="8">
        <v>-54483</v>
      </c>
      <c r="FB54" s="8">
        <v>0</v>
      </c>
      <c r="FC54" s="8">
        <v>-3</v>
      </c>
      <c r="FD54" s="8">
        <v>0</v>
      </c>
      <c r="FE54" s="8">
        <v>-3832</v>
      </c>
      <c r="FF54" s="8">
        <v>-3832</v>
      </c>
      <c r="FG54" s="8">
        <v>0</v>
      </c>
      <c r="FH54" s="8">
        <v>-42</v>
      </c>
      <c r="FI54" s="8">
        <v>-22926</v>
      </c>
      <c r="FJ54" s="8">
        <v>0</v>
      </c>
      <c r="FK54" s="8">
        <v>319</v>
      </c>
      <c r="FL54" s="8"/>
      <c r="FM54" s="8">
        <v>2526</v>
      </c>
      <c r="FN54" s="8">
        <v>678</v>
      </c>
      <c r="FO54" s="8">
        <v>29187.375</v>
      </c>
      <c r="FP54" s="8">
        <v>30760.5</v>
      </c>
      <c r="FQ54" s="8">
        <v>-19338</v>
      </c>
      <c r="FR54" s="8">
        <v>-19049</v>
      </c>
      <c r="FS54" s="8" t="s">
        <v>536</v>
      </c>
      <c r="FT54" s="9">
        <v>40633</v>
      </c>
      <c r="FU54" s="8">
        <v>12</v>
      </c>
      <c r="FV54" s="8">
        <v>146984.72355</v>
      </c>
      <c r="FW54" s="8">
        <v>0.68398000000000003</v>
      </c>
      <c r="FX54" s="8">
        <v>0.72177000000000002</v>
      </c>
      <c r="FY54" s="8">
        <v>0.86514999999999997</v>
      </c>
      <c r="FZ54" s="8">
        <v>1.0287900000000001</v>
      </c>
      <c r="GA54" s="31">
        <f t="shared" si="1"/>
        <v>2011</v>
      </c>
      <c r="GB54" s="10">
        <f t="shared" si="2"/>
        <v>3</v>
      </c>
      <c r="GC54" s="10">
        <v>1.5305899999999999</v>
      </c>
      <c r="GD54" s="10">
        <v>1.35232</v>
      </c>
    </row>
    <row r="55" spans="1:186">
      <c r="A55" s="8" t="str">
        <f t="shared" si="11"/>
        <v>丸井ｸﾞﾙｰﾌﾟ</v>
      </c>
      <c r="B55" s="8" t="str">
        <f t="shared" si="12"/>
        <v>TSE:8252</v>
      </c>
      <c r="C55" s="8" t="str">
        <f>CONCATENATE("FY",RIGHT(Assumptions!D$6,4)-7)</f>
        <v>FY2012</v>
      </c>
      <c r="D55" s="10">
        <f t="shared" si="0"/>
        <v>2011</v>
      </c>
      <c r="E55" s="8">
        <v>332913</v>
      </c>
      <c r="F55" s="8">
        <v>79493</v>
      </c>
      <c r="G55" s="8">
        <v>412406</v>
      </c>
      <c r="H55" s="8">
        <v>265168</v>
      </c>
      <c r="I55" s="8">
        <v>147238</v>
      </c>
      <c r="J55" s="8">
        <v>107895</v>
      </c>
      <c r="K55" s="8">
        <v>6798</v>
      </c>
      <c r="L55" s="8">
        <v>0</v>
      </c>
      <c r="M55" s="8">
        <v>13186</v>
      </c>
      <c r="N55" s="8">
        <v>0</v>
      </c>
      <c r="O55" s="8">
        <v>1345</v>
      </c>
      <c r="P55" s="8">
        <v>129224</v>
      </c>
      <c r="Q55" s="8">
        <v>18014</v>
      </c>
      <c r="R55" s="8">
        <v>-2230</v>
      </c>
      <c r="S55" s="8">
        <v>608</v>
      </c>
      <c r="T55" s="8">
        <v>-1622</v>
      </c>
      <c r="U55" s="8">
        <v>0</v>
      </c>
      <c r="V55" s="8">
        <v>0</v>
      </c>
      <c r="W55" s="8">
        <v>1229</v>
      </c>
      <c r="X55" s="8">
        <v>17621</v>
      </c>
      <c r="Y55" s="8">
        <v>0</v>
      </c>
      <c r="Z55" s="8">
        <v>-5205</v>
      </c>
      <c r="AA55" s="8">
        <v>1403</v>
      </c>
      <c r="AB55" s="8">
        <v>-1184</v>
      </c>
      <c r="AC55" s="8">
        <v>-381</v>
      </c>
      <c r="AD55" s="8">
        <v>12254</v>
      </c>
      <c r="AE55" s="8">
        <v>6983</v>
      </c>
      <c r="AF55" s="8">
        <v>5271</v>
      </c>
      <c r="AG55" s="8">
        <v>0</v>
      </c>
      <c r="AH55" s="8">
        <v>0</v>
      </c>
      <c r="AI55" s="8">
        <v>5271</v>
      </c>
      <c r="AJ55" s="8">
        <v>-20</v>
      </c>
      <c r="AK55" s="8">
        <v>5251</v>
      </c>
      <c r="AL55" s="8">
        <v>0</v>
      </c>
      <c r="AM55" s="8"/>
      <c r="AN55" s="8">
        <v>19.184329999999999</v>
      </c>
      <c r="AO55" s="8">
        <v>19.184329999999999</v>
      </c>
      <c r="AP55" s="8">
        <v>273.71300000000002</v>
      </c>
      <c r="AQ55" s="8">
        <v>19.184329999999999</v>
      </c>
      <c r="AR55" s="8">
        <v>19.184329999999999</v>
      </c>
      <c r="AS55" s="8">
        <v>273.71300000000002</v>
      </c>
      <c r="AT55" s="8">
        <v>14</v>
      </c>
      <c r="AU55" s="1">
        <v>0.72957531898686001</v>
      </c>
      <c r="AV55" s="8"/>
      <c r="AW55" s="8">
        <v>33083</v>
      </c>
      <c r="AX55" s="8">
        <v>18014</v>
      </c>
      <c r="AY55" s="8">
        <v>18014</v>
      </c>
      <c r="AZ55" s="1">
        <v>0.56985399999999997</v>
      </c>
      <c r="BA55" s="9">
        <v>40999</v>
      </c>
      <c r="BB55" s="8"/>
      <c r="BC55" s="8">
        <v>12158</v>
      </c>
      <c r="BD55" s="8">
        <v>12158</v>
      </c>
      <c r="BE55" s="8">
        <v>0</v>
      </c>
      <c r="BF55" s="8">
        <v>0</v>
      </c>
      <c r="BG55" s="8">
        <v>17747</v>
      </c>
      <c r="BH55" s="8">
        <v>1241.8640700000001</v>
      </c>
      <c r="BI55" s="8">
        <v>16505.13593</v>
      </c>
      <c r="BJ55" s="8"/>
      <c r="BK55" s="8"/>
      <c r="BL55" s="8">
        <v>29939</v>
      </c>
      <c r="BM55" s="8">
        <v>0</v>
      </c>
      <c r="BN55" s="8">
        <v>29939</v>
      </c>
      <c r="BO55" s="8">
        <v>270785</v>
      </c>
      <c r="BP55" s="8">
        <v>270785</v>
      </c>
      <c r="BQ55" s="8">
        <v>21817</v>
      </c>
      <c r="BR55" s="8">
        <v>10750</v>
      </c>
      <c r="BS55" s="8">
        <v>14379</v>
      </c>
      <c r="BT55" s="8">
        <v>347670</v>
      </c>
      <c r="BU55" s="8">
        <v>0</v>
      </c>
      <c r="BV55" s="8">
        <v>0</v>
      </c>
      <c r="BW55" s="8">
        <v>179607</v>
      </c>
      <c r="BX55" s="8">
        <v>66412</v>
      </c>
      <c r="BY55" s="8">
        <v>0</v>
      </c>
      <c r="BZ55" s="8">
        <v>6749</v>
      </c>
      <c r="CA55" s="8">
        <v>0</v>
      </c>
      <c r="CB55" s="8">
        <v>14691</v>
      </c>
      <c r="CC55" s="8">
        <v>1</v>
      </c>
      <c r="CD55" s="8">
        <v>615130</v>
      </c>
      <c r="CE55" s="8"/>
      <c r="CF55" s="8">
        <v>28698</v>
      </c>
      <c r="CG55" s="8">
        <v>3952</v>
      </c>
      <c r="CH55" s="8">
        <v>60675</v>
      </c>
      <c r="CI55" s="8">
        <v>40000</v>
      </c>
      <c r="CJ55" s="8">
        <v>0</v>
      </c>
      <c r="CK55" s="8">
        <v>721</v>
      </c>
      <c r="CL55" s="8">
        <v>22956</v>
      </c>
      <c r="CM55" s="8">
        <v>157002</v>
      </c>
      <c r="CN55" s="8">
        <v>144500</v>
      </c>
      <c r="CO55" s="8">
        <v>0</v>
      </c>
      <c r="CP55" s="8">
        <v>0</v>
      </c>
      <c r="CQ55" s="8">
        <v>0</v>
      </c>
      <c r="CR55" s="8">
        <v>23279</v>
      </c>
      <c r="CS55" s="8">
        <v>324781</v>
      </c>
      <c r="CT55" s="8">
        <v>35920</v>
      </c>
      <c r="CU55" s="8">
        <v>91307</v>
      </c>
      <c r="CV55" s="8">
        <v>216130</v>
      </c>
      <c r="CW55" s="8">
        <v>-53888</v>
      </c>
      <c r="CX55" s="8">
        <v>506</v>
      </c>
      <c r="CY55" s="8">
        <v>289975</v>
      </c>
      <c r="CZ55" s="8">
        <v>374</v>
      </c>
      <c r="DA55" s="8">
        <v>290349</v>
      </c>
      <c r="DB55" s="8">
        <v>615130</v>
      </c>
      <c r="DC55" s="8"/>
      <c r="DD55" s="8">
        <v>273.71305000000001</v>
      </c>
      <c r="DE55" s="8">
        <v>273.71307000000002</v>
      </c>
      <c r="DF55" s="8">
        <v>1059.4123199999999</v>
      </c>
      <c r="DG55" s="8">
        <v>245175</v>
      </c>
      <c r="DH55" s="8">
        <v>215236</v>
      </c>
      <c r="DI55" s="8">
        <v>0</v>
      </c>
      <c r="DJ55" s="8">
        <v>141976</v>
      </c>
      <c r="DK55" s="8">
        <v>374</v>
      </c>
      <c r="DL55" s="8">
        <v>0</v>
      </c>
      <c r="DM55" s="8">
        <v>0</v>
      </c>
      <c r="DN55" s="8">
        <v>0</v>
      </c>
      <c r="DO55" s="8">
        <v>21817</v>
      </c>
      <c r="DP55" s="8">
        <v>0</v>
      </c>
      <c r="DQ55" s="8">
        <v>0</v>
      </c>
      <c r="DR55" s="8">
        <v>0</v>
      </c>
      <c r="DS55" s="8">
        <v>0</v>
      </c>
      <c r="DT55" s="8">
        <v>6218</v>
      </c>
      <c r="DU55" s="8">
        <v>0</v>
      </c>
      <c r="DV55" s="8"/>
      <c r="DW55" s="8">
        <v>12254</v>
      </c>
      <c r="DX55" s="8">
        <v>15069</v>
      </c>
      <c r="DY55" s="8">
        <v>0</v>
      </c>
      <c r="DZ55" s="8">
        <v>15069</v>
      </c>
      <c r="EA55" s="8">
        <v>0</v>
      </c>
      <c r="EB55" s="8">
        <v>-463</v>
      </c>
      <c r="EC55" s="8">
        <v>5205</v>
      </c>
      <c r="ED55" s="8">
        <v>0</v>
      </c>
      <c r="EE55" s="8">
        <v>0</v>
      </c>
      <c r="EF55" s="8">
        <v>0</v>
      </c>
      <c r="EG55" s="8">
        <v>-653</v>
      </c>
      <c r="EH55" s="8">
        <v>-5309</v>
      </c>
      <c r="EI55" s="8">
        <v>3008</v>
      </c>
      <c r="EJ55" s="8">
        <v>4875</v>
      </c>
      <c r="EK55" s="8">
        <v>-9089</v>
      </c>
      <c r="EL55" s="8">
        <v>24897</v>
      </c>
      <c r="EM55" s="8">
        <v>-7924</v>
      </c>
      <c r="EN55" s="8">
        <v>2387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1624</v>
      </c>
      <c r="EU55" s="8">
        <v>-3913</v>
      </c>
      <c r="EV55" s="8">
        <v>0</v>
      </c>
      <c r="EW55" s="8">
        <v>46854</v>
      </c>
      <c r="EX55" s="8">
        <v>46854</v>
      </c>
      <c r="EY55" s="8">
        <v>-21984</v>
      </c>
      <c r="EZ55" s="8">
        <v>-44532</v>
      </c>
      <c r="FA55" s="8">
        <v>-66516</v>
      </c>
      <c r="FB55" s="8">
        <v>0</v>
      </c>
      <c r="FC55" s="8">
        <v>0</v>
      </c>
      <c r="FD55" s="8">
        <v>0</v>
      </c>
      <c r="FE55" s="8">
        <v>-3831</v>
      </c>
      <c r="FF55" s="8">
        <v>-3831</v>
      </c>
      <c r="FG55" s="8">
        <v>0</v>
      </c>
      <c r="FH55" s="8">
        <v>-167</v>
      </c>
      <c r="FI55" s="8">
        <v>-23660</v>
      </c>
      <c r="FJ55" s="8">
        <v>0</v>
      </c>
      <c r="FK55" s="8">
        <v>-2675</v>
      </c>
      <c r="FL55" s="8"/>
      <c r="FM55" s="8">
        <v>2259</v>
      </c>
      <c r="FN55" s="8">
        <v>502</v>
      </c>
      <c r="FO55" s="8">
        <v>17966</v>
      </c>
      <c r="FP55" s="8">
        <v>19359.75</v>
      </c>
      <c r="FQ55" s="8">
        <v>-956</v>
      </c>
      <c r="FR55" s="8">
        <v>-19662</v>
      </c>
      <c r="FS55" s="8" t="s">
        <v>536</v>
      </c>
      <c r="FT55" s="9">
        <v>40999</v>
      </c>
      <c r="FU55" s="8">
        <v>12</v>
      </c>
      <c r="FV55" s="8">
        <v>188862.11352000001</v>
      </c>
      <c r="FW55" s="8">
        <v>0.72040000000000004</v>
      </c>
      <c r="FX55" s="8">
        <v>0.72326999999999997</v>
      </c>
      <c r="FY55" s="8">
        <v>0.63993</v>
      </c>
      <c r="FZ55" s="8">
        <v>0.42337999999999998</v>
      </c>
      <c r="GA55" s="31">
        <f t="shared" si="1"/>
        <v>2012</v>
      </c>
      <c r="GB55" s="10">
        <f t="shared" si="2"/>
        <v>3</v>
      </c>
      <c r="GC55" s="10">
        <v>1.30694</v>
      </c>
      <c r="GD55" s="10">
        <v>1.23794</v>
      </c>
    </row>
    <row r="56" spans="1:186">
      <c r="A56" s="8" t="str">
        <f t="shared" si="11"/>
        <v>丸井ｸﾞﾙｰﾌﾟ</v>
      </c>
      <c r="B56" s="8" t="str">
        <f t="shared" si="12"/>
        <v>TSE:8252</v>
      </c>
      <c r="C56" s="8" t="str">
        <f>CONCATENATE("FY",RIGHT(Assumptions!D$6,4)-6)</f>
        <v>FY2013</v>
      </c>
      <c r="D56" s="10">
        <f t="shared" si="0"/>
        <v>2012</v>
      </c>
      <c r="E56" s="8">
        <v>321150</v>
      </c>
      <c r="F56" s="8">
        <v>86213</v>
      </c>
      <c r="G56" s="8">
        <v>407363</v>
      </c>
      <c r="H56" s="8">
        <v>259192</v>
      </c>
      <c r="I56" s="8">
        <v>148171</v>
      </c>
      <c r="J56" s="8">
        <v>106895</v>
      </c>
      <c r="K56" s="8">
        <v>5913</v>
      </c>
      <c r="L56" s="8">
        <v>0</v>
      </c>
      <c r="M56" s="8">
        <v>9359</v>
      </c>
      <c r="N56" s="8">
        <v>0</v>
      </c>
      <c r="O56" s="8">
        <v>1719</v>
      </c>
      <c r="P56" s="8">
        <v>123886</v>
      </c>
      <c r="Q56" s="8">
        <v>24285</v>
      </c>
      <c r="R56" s="8">
        <v>-1840</v>
      </c>
      <c r="S56" s="8">
        <v>565</v>
      </c>
      <c r="T56" s="8">
        <v>-1275</v>
      </c>
      <c r="U56" s="8">
        <v>0</v>
      </c>
      <c r="V56" s="8">
        <v>0</v>
      </c>
      <c r="W56" s="8">
        <v>1432</v>
      </c>
      <c r="X56" s="8">
        <v>24442</v>
      </c>
      <c r="Y56" s="8">
        <v>0</v>
      </c>
      <c r="Z56" s="8">
        <v>417</v>
      </c>
      <c r="AA56" s="8">
        <v>0</v>
      </c>
      <c r="AB56" s="8">
        <v>-1711</v>
      </c>
      <c r="AC56" s="8">
        <v>-2777</v>
      </c>
      <c r="AD56" s="8">
        <v>20371</v>
      </c>
      <c r="AE56" s="8">
        <v>7098</v>
      </c>
      <c r="AF56" s="8">
        <v>13273</v>
      </c>
      <c r="AG56" s="8">
        <v>0</v>
      </c>
      <c r="AH56" s="8">
        <v>0</v>
      </c>
      <c r="AI56" s="8">
        <v>13273</v>
      </c>
      <c r="AJ56" s="8">
        <v>-18</v>
      </c>
      <c r="AK56" s="8">
        <v>13255</v>
      </c>
      <c r="AL56" s="8">
        <v>0</v>
      </c>
      <c r="AM56" s="8"/>
      <c r="AN56" s="8">
        <v>48.426810000000003</v>
      </c>
      <c r="AO56" s="8">
        <v>48.426810000000003</v>
      </c>
      <c r="AP56" s="8">
        <v>273.71199999999999</v>
      </c>
      <c r="AQ56" s="8">
        <v>48.42</v>
      </c>
      <c r="AR56" s="8">
        <v>48.42</v>
      </c>
      <c r="AS56" s="8">
        <v>273.76299999999998</v>
      </c>
      <c r="AT56" s="8">
        <v>15</v>
      </c>
      <c r="AU56" s="1">
        <v>0.289023010184836</v>
      </c>
      <c r="AV56" s="8"/>
      <c r="AW56" s="8">
        <v>35236</v>
      </c>
      <c r="AX56" s="8">
        <v>24285</v>
      </c>
      <c r="AY56" s="8">
        <v>24285</v>
      </c>
      <c r="AZ56" s="1">
        <v>0.34843600000000002</v>
      </c>
      <c r="BA56" s="9">
        <v>41364</v>
      </c>
      <c r="BB56" s="8"/>
      <c r="BC56" s="8">
        <v>11894</v>
      </c>
      <c r="BD56" s="8">
        <v>11894</v>
      </c>
      <c r="BE56" s="8">
        <v>0</v>
      </c>
      <c r="BF56" s="8">
        <v>0</v>
      </c>
      <c r="BG56" s="8">
        <v>17264</v>
      </c>
      <c r="BH56" s="8">
        <v>1039.43091</v>
      </c>
      <c r="BI56" s="8">
        <v>16224.569090000001</v>
      </c>
      <c r="BJ56" s="8"/>
      <c r="BK56" s="8"/>
      <c r="BL56" s="8">
        <v>29951</v>
      </c>
      <c r="BM56" s="8">
        <v>0</v>
      </c>
      <c r="BN56" s="8">
        <v>29951</v>
      </c>
      <c r="BO56" s="8">
        <v>292846</v>
      </c>
      <c r="BP56" s="8">
        <v>292846</v>
      </c>
      <c r="BQ56" s="8">
        <v>19334</v>
      </c>
      <c r="BR56" s="8">
        <v>12447</v>
      </c>
      <c r="BS56" s="8">
        <v>18147</v>
      </c>
      <c r="BT56" s="8">
        <v>372725</v>
      </c>
      <c r="BU56" s="8">
        <v>0</v>
      </c>
      <c r="BV56" s="8">
        <v>0</v>
      </c>
      <c r="BW56" s="8">
        <v>173049</v>
      </c>
      <c r="BX56" s="8">
        <v>65349</v>
      </c>
      <c r="BY56" s="8">
        <v>0</v>
      </c>
      <c r="BZ56" s="8">
        <v>6476</v>
      </c>
      <c r="CA56" s="8">
        <v>0</v>
      </c>
      <c r="CB56" s="8">
        <v>6573</v>
      </c>
      <c r="CC56" s="8">
        <v>1</v>
      </c>
      <c r="CD56" s="8">
        <v>624173</v>
      </c>
      <c r="CE56" s="8"/>
      <c r="CF56" s="8">
        <v>28208</v>
      </c>
      <c r="CG56" s="8">
        <v>3617</v>
      </c>
      <c r="CH56" s="8">
        <v>74262</v>
      </c>
      <c r="CI56" s="8">
        <v>0</v>
      </c>
      <c r="CJ56" s="8">
        <v>0</v>
      </c>
      <c r="CK56" s="8">
        <v>1726</v>
      </c>
      <c r="CL56" s="8">
        <v>24915</v>
      </c>
      <c r="CM56" s="8">
        <v>132728</v>
      </c>
      <c r="CN56" s="8">
        <v>169500</v>
      </c>
      <c r="CO56" s="8">
        <v>0</v>
      </c>
      <c r="CP56" s="8">
        <v>0</v>
      </c>
      <c r="CQ56" s="8">
        <v>0</v>
      </c>
      <c r="CR56" s="8">
        <v>17894</v>
      </c>
      <c r="CS56" s="8">
        <v>320122</v>
      </c>
      <c r="CT56" s="8">
        <v>35920</v>
      </c>
      <c r="CU56" s="8">
        <v>91307</v>
      </c>
      <c r="CV56" s="8">
        <v>225554</v>
      </c>
      <c r="CW56" s="8">
        <v>-53889</v>
      </c>
      <c r="CX56" s="8">
        <v>4770</v>
      </c>
      <c r="CY56" s="8">
        <v>303662</v>
      </c>
      <c r="CZ56" s="8">
        <v>389</v>
      </c>
      <c r="DA56" s="8">
        <v>304051</v>
      </c>
      <c r="DB56" s="8">
        <v>624173</v>
      </c>
      <c r="DC56" s="8"/>
      <c r="DD56" s="8">
        <v>273.76091000000002</v>
      </c>
      <c r="DE56" s="8">
        <v>273.71213</v>
      </c>
      <c r="DF56" s="8">
        <v>1109.4210599999999</v>
      </c>
      <c r="DG56" s="8">
        <v>243762</v>
      </c>
      <c r="DH56" s="8">
        <v>213811</v>
      </c>
      <c r="DI56" s="8">
        <v>0</v>
      </c>
      <c r="DJ56" s="8">
        <v>138112</v>
      </c>
      <c r="DK56" s="8">
        <v>389</v>
      </c>
      <c r="DL56" s="8">
        <v>0</v>
      </c>
      <c r="DM56" s="8">
        <v>0</v>
      </c>
      <c r="DN56" s="8">
        <v>0</v>
      </c>
      <c r="DO56" s="8">
        <v>19334</v>
      </c>
      <c r="DP56" s="8">
        <v>0</v>
      </c>
      <c r="DQ56" s="8">
        <v>0</v>
      </c>
      <c r="DR56" s="8">
        <v>0</v>
      </c>
      <c r="DS56" s="8">
        <v>0</v>
      </c>
      <c r="DT56" s="8">
        <v>6101</v>
      </c>
      <c r="DU56" s="8">
        <v>0</v>
      </c>
      <c r="DV56" s="8"/>
      <c r="DW56" s="8">
        <v>20372</v>
      </c>
      <c r="DX56" s="8">
        <v>10951</v>
      </c>
      <c r="DY56" s="8">
        <v>0</v>
      </c>
      <c r="DZ56" s="8">
        <v>10951</v>
      </c>
      <c r="EA56" s="8">
        <v>0</v>
      </c>
      <c r="EB56" s="8">
        <v>1591</v>
      </c>
      <c r="EC56" s="8">
        <v>0</v>
      </c>
      <c r="ED56" s="8">
        <v>0</v>
      </c>
      <c r="EE56" s="8">
        <v>0</v>
      </c>
      <c r="EF56" s="8">
        <v>0</v>
      </c>
      <c r="EG56" s="8">
        <v>-1346</v>
      </c>
      <c r="EH56" s="8">
        <v>-19869</v>
      </c>
      <c r="EI56" s="8">
        <v>1855</v>
      </c>
      <c r="EJ56" s="8">
        <v>-666</v>
      </c>
      <c r="EK56" s="8">
        <v>-7777</v>
      </c>
      <c r="EL56" s="8">
        <v>5111</v>
      </c>
      <c r="EM56" s="8">
        <v>-6655</v>
      </c>
      <c r="EN56" s="8">
        <v>1</v>
      </c>
      <c r="EO56" s="8">
        <v>0</v>
      </c>
      <c r="EP56" s="8">
        <v>0</v>
      </c>
      <c r="EQ56" s="8">
        <v>0</v>
      </c>
      <c r="ER56" s="8">
        <v>3777</v>
      </c>
      <c r="ES56" s="8">
        <v>0</v>
      </c>
      <c r="ET56" s="8">
        <v>3312</v>
      </c>
      <c r="EU56" s="8">
        <v>435</v>
      </c>
      <c r="EV56" s="8">
        <v>0</v>
      </c>
      <c r="EW56" s="8">
        <v>64838</v>
      </c>
      <c r="EX56" s="8">
        <v>64838</v>
      </c>
      <c r="EY56" s="8">
        <v>-16413</v>
      </c>
      <c r="EZ56" s="8">
        <v>-50000</v>
      </c>
      <c r="FA56" s="8">
        <v>-66413</v>
      </c>
      <c r="FB56" s="8">
        <v>0</v>
      </c>
      <c r="FC56" s="8">
        <v>0</v>
      </c>
      <c r="FD56" s="8">
        <v>0</v>
      </c>
      <c r="FE56" s="8">
        <v>-3831</v>
      </c>
      <c r="FF56" s="8">
        <v>-3831</v>
      </c>
      <c r="FG56" s="8">
        <v>0</v>
      </c>
      <c r="FH56" s="8">
        <v>-165</v>
      </c>
      <c r="FI56" s="8">
        <v>-5571</v>
      </c>
      <c r="FJ56" s="8">
        <v>0</v>
      </c>
      <c r="FK56" s="8">
        <v>13</v>
      </c>
      <c r="FL56" s="8"/>
      <c r="FM56" s="8">
        <v>1929</v>
      </c>
      <c r="FN56" s="8">
        <v>1158</v>
      </c>
      <c r="FO56" s="8">
        <v>-4579.875</v>
      </c>
      <c r="FP56" s="8">
        <v>-3429.875</v>
      </c>
      <c r="FQ56" s="8">
        <v>22904</v>
      </c>
      <c r="FR56" s="8">
        <v>-1575</v>
      </c>
      <c r="FS56" s="8" t="s">
        <v>536</v>
      </c>
      <c r="FT56" s="9">
        <v>41364</v>
      </c>
      <c r="FU56" s="8">
        <v>12</v>
      </c>
      <c r="FV56" s="8">
        <v>266869.72748</v>
      </c>
      <c r="FW56" s="8">
        <v>0.53525</v>
      </c>
      <c r="FX56" s="8">
        <v>0.76537999999999995</v>
      </c>
      <c r="FY56" s="8">
        <v>0.56152000000000002</v>
      </c>
      <c r="FZ56" s="8">
        <v>0.94271000000000005</v>
      </c>
      <c r="GA56" s="31">
        <f t="shared" si="1"/>
        <v>2013</v>
      </c>
      <c r="GB56" s="10">
        <f t="shared" si="2"/>
        <v>3</v>
      </c>
      <c r="GC56" s="10">
        <v>1.2619499999999999</v>
      </c>
      <c r="GD56" s="10">
        <v>1.30568</v>
      </c>
    </row>
    <row r="57" spans="1:186">
      <c r="A57" s="8" t="str">
        <f t="shared" si="11"/>
        <v>丸井ｸﾞﾙｰﾌﾟ</v>
      </c>
      <c r="B57" s="8" t="str">
        <f t="shared" si="12"/>
        <v>TSE:8252</v>
      </c>
      <c r="C57" s="8" t="str">
        <f>CONCATENATE("FY",RIGHT(Assumptions!D$6,4)-5)</f>
        <v>FY2014</v>
      </c>
      <c r="D57" s="10">
        <f t="shared" si="0"/>
        <v>2013</v>
      </c>
      <c r="E57" s="8">
        <v>416460</v>
      </c>
      <c r="F57" s="8">
        <v>0</v>
      </c>
      <c r="G57" s="8">
        <v>416460</v>
      </c>
      <c r="H57" s="8">
        <v>260733</v>
      </c>
      <c r="I57" s="8">
        <v>155727</v>
      </c>
      <c r="J57" s="8">
        <v>109996</v>
      </c>
      <c r="K57" s="8">
        <v>6361</v>
      </c>
      <c r="L57" s="8">
        <v>0</v>
      </c>
      <c r="M57" s="8">
        <v>8542</v>
      </c>
      <c r="N57" s="8">
        <v>0</v>
      </c>
      <c r="O57" s="8">
        <v>3680</v>
      </c>
      <c r="P57" s="8">
        <v>128579</v>
      </c>
      <c r="Q57" s="8">
        <v>27148</v>
      </c>
      <c r="R57" s="8">
        <v>-1828</v>
      </c>
      <c r="S57" s="8">
        <v>542</v>
      </c>
      <c r="T57" s="8">
        <v>-1286</v>
      </c>
      <c r="U57" s="8">
        <v>0</v>
      </c>
      <c r="V57" s="8">
        <v>0</v>
      </c>
      <c r="W57" s="8">
        <v>1834</v>
      </c>
      <c r="X57" s="8">
        <v>27696</v>
      </c>
      <c r="Y57" s="8">
        <v>0</v>
      </c>
      <c r="Z57" s="8">
        <v>0</v>
      </c>
      <c r="AA57" s="8">
        <v>0</v>
      </c>
      <c r="AB57" s="8">
        <v>-1381</v>
      </c>
      <c r="AC57" s="8">
        <v>-240</v>
      </c>
      <c r="AD57" s="8">
        <v>26075</v>
      </c>
      <c r="AE57" s="8">
        <v>10646</v>
      </c>
      <c r="AF57" s="8">
        <v>15429</v>
      </c>
      <c r="AG57" s="8">
        <v>0</v>
      </c>
      <c r="AH57" s="8">
        <v>0</v>
      </c>
      <c r="AI57" s="8">
        <v>15429</v>
      </c>
      <c r="AJ57" s="8">
        <v>-20</v>
      </c>
      <c r="AK57" s="8">
        <v>15409</v>
      </c>
      <c r="AL57" s="8">
        <v>0</v>
      </c>
      <c r="AM57" s="8"/>
      <c r="AN57" s="8">
        <v>56.286529999999999</v>
      </c>
      <c r="AO57" s="8">
        <v>56.286529999999999</v>
      </c>
      <c r="AP57" s="8">
        <v>273.76</v>
      </c>
      <c r="AQ57" s="8">
        <v>56.286529999999999</v>
      </c>
      <c r="AR57" s="8">
        <v>56.286529999999999</v>
      </c>
      <c r="AS57" s="8">
        <v>273.762</v>
      </c>
      <c r="AT57" s="8">
        <v>18</v>
      </c>
      <c r="AU57" s="1">
        <v>0.30196638328249698</v>
      </c>
      <c r="AV57" s="8"/>
      <c r="AW57" s="8">
        <v>37136</v>
      </c>
      <c r="AX57" s="8">
        <v>27148</v>
      </c>
      <c r="AY57" s="8">
        <v>27148</v>
      </c>
      <c r="AZ57" s="1">
        <v>0.40828300000000001</v>
      </c>
      <c r="BA57" s="9">
        <v>41729</v>
      </c>
      <c r="BB57" s="8"/>
      <c r="BC57" s="8">
        <v>14849</v>
      </c>
      <c r="BD57" s="8">
        <v>14849</v>
      </c>
      <c r="BE57" s="8">
        <v>0</v>
      </c>
      <c r="BF57" s="8">
        <v>0</v>
      </c>
      <c r="BG57" s="8">
        <v>16535</v>
      </c>
      <c r="BH57" s="8">
        <v>950.82863999999995</v>
      </c>
      <c r="BI57" s="8">
        <v>15584.17136</v>
      </c>
      <c r="BJ57" s="8"/>
      <c r="BK57" s="8"/>
      <c r="BL57" s="8">
        <v>30064</v>
      </c>
      <c r="BM57" s="8">
        <v>0</v>
      </c>
      <c r="BN57" s="8">
        <v>30064</v>
      </c>
      <c r="BO57" s="8">
        <v>337564</v>
      </c>
      <c r="BP57" s="8">
        <v>337564</v>
      </c>
      <c r="BQ57" s="8">
        <v>19285</v>
      </c>
      <c r="BR57" s="8">
        <v>9122</v>
      </c>
      <c r="BS57" s="8">
        <v>18507</v>
      </c>
      <c r="BT57" s="8">
        <v>414542</v>
      </c>
      <c r="BU57" s="8">
        <v>0</v>
      </c>
      <c r="BV57" s="8">
        <v>0</v>
      </c>
      <c r="BW57" s="8">
        <v>175064</v>
      </c>
      <c r="BX57" s="8">
        <v>64501</v>
      </c>
      <c r="BY57" s="8">
        <v>0</v>
      </c>
      <c r="BZ57" s="8">
        <v>6625</v>
      </c>
      <c r="CA57" s="8">
        <v>0</v>
      </c>
      <c r="CB57" s="8">
        <v>3285</v>
      </c>
      <c r="CC57" s="8">
        <v>2</v>
      </c>
      <c r="CD57" s="8">
        <v>664019</v>
      </c>
      <c r="CE57" s="8"/>
      <c r="CF57" s="8">
        <v>29975</v>
      </c>
      <c r="CG57" s="8">
        <v>4016</v>
      </c>
      <c r="CH57" s="8">
        <v>83324</v>
      </c>
      <c r="CI57" s="8">
        <v>20000</v>
      </c>
      <c r="CJ57" s="8">
        <v>0</v>
      </c>
      <c r="CK57" s="8">
        <v>2211</v>
      </c>
      <c r="CL57" s="8">
        <v>30214</v>
      </c>
      <c r="CM57" s="8">
        <v>169740</v>
      </c>
      <c r="CN57" s="8">
        <v>161500</v>
      </c>
      <c r="CO57" s="8">
        <v>0</v>
      </c>
      <c r="CP57" s="8">
        <v>0</v>
      </c>
      <c r="CQ57" s="8">
        <v>1214</v>
      </c>
      <c r="CR57" s="8">
        <v>15679</v>
      </c>
      <c r="CS57" s="8">
        <v>348133</v>
      </c>
      <c r="CT57" s="8">
        <v>35920</v>
      </c>
      <c r="CU57" s="8">
        <v>91307</v>
      </c>
      <c r="CV57" s="8">
        <v>236274</v>
      </c>
      <c r="CW57" s="8">
        <v>-53832</v>
      </c>
      <c r="CX57" s="8">
        <v>5815</v>
      </c>
      <c r="CY57" s="8">
        <v>315484</v>
      </c>
      <c r="CZ57" s="8">
        <v>402</v>
      </c>
      <c r="DA57" s="8">
        <v>315886</v>
      </c>
      <c r="DB57" s="8">
        <v>664019</v>
      </c>
      <c r="DC57" s="8"/>
      <c r="DD57" s="8">
        <v>273.75905999999998</v>
      </c>
      <c r="DE57" s="8">
        <v>273.75905999999998</v>
      </c>
      <c r="DF57" s="8">
        <v>1152.41481</v>
      </c>
      <c r="DG57" s="8">
        <v>264824</v>
      </c>
      <c r="DH57" s="8">
        <v>234760</v>
      </c>
      <c r="DI57" s="8">
        <v>0</v>
      </c>
      <c r="DJ57" s="8">
        <v>132280</v>
      </c>
      <c r="DK57" s="8">
        <v>402</v>
      </c>
      <c r="DL57" s="8">
        <v>0</v>
      </c>
      <c r="DM57" s="8">
        <v>0</v>
      </c>
      <c r="DN57" s="8">
        <v>0</v>
      </c>
      <c r="DO57" s="8">
        <v>19285</v>
      </c>
      <c r="DP57" s="8">
        <v>0</v>
      </c>
      <c r="DQ57" s="8">
        <v>0</v>
      </c>
      <c r="DR57" s="8">
        <v>0</v>
      </c>
      <c r="DS57" s="8">
        <v>0</v>
      </c>
      <c r="DT57" s="8">
        <v>5966</v>
      </c>
      <c r="DU57" s="8">
        <v>0</v>
      </c>
      <c r="DV57" s="8"/>
      <c r="DW57" s="8">
        <v>26076</v>
      </c>
      <c r="DX57" s="8">
        <v>9988</v>
      </c>
      <c r="DY57" s="8">
        <v>0</v>
      </c>
      <c r="DZ57" s="8">
        <v>9988</v>
      </c>
      <c r="EA57" s="8">
        <v>0</v>
      </c>
      <c r="EB57" s="8">
        <v>848</v>
      </c>
      <c r="EC57" s="8">
        <v>0</v>
      </c>
      <c r="ED57" s="8">
        <v>0</v>
      </c>
      <c r="EE57" s="8">
        <v>0</v>
      </c>
      <c r="EF57" s="8">
        <v>0</v>
      </c>
      <c r="EG57" s="8">
        <v>-2547</v>
      </c>
      <c r="EH57" s="8">
        <v>-43886</v>
      </c>
      <c r="EI57" s="8">
        <v>103</v>
      </c>
      <c r="EJ57" s="8">
        <v>1766</v>
      </c>
      <c r="EK57" s="8">
        <v>-1575</v>
      </c>
      <c r="EL57" s="8">
        <v>-9227</v>
      </c>
      <c r="EM57" s="8">
        <v>-9439</v>
      </c>
      <c r="EN57" s="8">
        <v>0</v>
      </c>
      <c r="EO57" s="8">
        <v>0</v>
      </c>
      <c r="EP57" s="8">
        <v>0</v>
      </c>
      <c r="EQ57" s="8">
        <v>0</v>
      </c>
      <c r="ER57" s="8">
        <v>12</v>
      </c>
      <c r="ES57" s="8">
        <v>0</v>
      </c>
      <c r="ET57" s="8">
        <v>2636</v>
      </c>
      <c r="EU57" s="8">
        <v>-6791</v>
      </c>
      <c r="EV57" s="8">
        <v>7000</v>
      </c>
      <c r="EW57" s="8">
        <v>44902</v>
      </c>
      <c r="EX57" s="8">
        <v>51902</v>
      </c>
      <c r="EY57" s="8">
        <v>-30937</v>
      </c>
      <c r="EZ57" s="8">
        <v>0</v>
      </c>
      <c r="FA57" s="8">
        <v>-30937</v>
      </c>
      <c r="FB57" s="8">
        <v>0</v>
      </c>
      <c r="FC57" s="8">
        <v>-2</v>
      </c>
      <c r="FD57" s="8">
        <v>0</v>
      </c>
      <c r="FE57" s="8">
        <v>-4653</v>
      </c>
      <c r="FF57" s="8">
        <v>-4653</v>
      </c>
      <c r="FG57" s="8">
        <v>0</v>
      </c>
      <c r="FH57" s="8">
        <v>-169</v>
      </c>
      <c r="FI57" s="8">
        <v>16141</v>
      </c>
      <c r="FJ57" s="8">
        <v>0</v>
      </c>
      <c r="FK57" s="8">
        <v>112</v>
      </c>
      <c r="FL57" s="8"/>
      <c r="FM57" s="8">
        <v>1818</v>
      </c>
      <c r="FN57" s="8">
        <v>2457</v>
      </c>
      <c r="FO57" s="8">
        <v>-17380</v>
      </c>
      <c r="FP57" s="8">
        <v>-16237.5</v>
      </c>
      <c r="FQ57" s="8">
        <v>33754</v>
      </c>
      <c r="FR57" s="8">
        <v>20965</v>
      </c>
      <c r="FS57" s="8" t="s">
        <v>536</v>
      </c>
      <c r="FT57" s="9">
        <v>41729</v>
      </c>
      <c r="FU57" s="8">
        <v>12</v>
      </c>
      <c r="FV57" s="8">
        <v>242277.09289999999</v>
      </c>
      <c r="FW57" s="8">
        <v>0.67761000000000005</v>
      </c>
      <c r="FX57" s="8">
        <v>0.58498000000000006</v>
      </c>
      <c r="FY57" s="8">
        <v>0.8609</v>
      </c>
      <c r="FZ57" s="8">
        <v>0.77424000000000004</v>
      </c>
      <c r="GA57" s="31">
        <f t="shared" si="1"/>
        <v>2014</v>
      </c>
      <c r="GB57" s="10">
        <f t="shared" si="2"/>
        <v>3</v>
      </c>
      <c r="GC57" s="10">
        <v>1.44421</v>
      </c>
      <c r="GD57" s="10">
        <v>1.43099</v>
      </c>
    </row>
    <row r="58" spans="1:186">
      <c r="A58" s="8" t="str">
        <f t="shared" si="11"/>
        <v>丸井ｸﾞﾙｰﾌﾟ</v>
      </c>
      <c r="B58" s="8" t="str">
        <f t="shared" si="12"/>
        <v>TSE:8252</v>
      </c>
      <c r="C58" s="8" t="str">
        <f>CONCATENATE("FY",RIGHT(Assumptions!D$6,4)-4)</f>
        <v>FY2015</v>
      </c>
      <c r="D58" s="10">
        <f t="shared" si="0"/>
        <v>2014</v>
      </c>
      <c r="E58" s="8">
        <v>404947</v>
      </c>
      <c r="F58" s="8">
        <v>0</v>
      </c>
      <c r="G58" s="8">
        <v>404947</v>
      </c>
      <c r="H58" s="8">
        <v>246802</v>
      </c>
      <c r="I58" s="8">
        <v>158145</v>
      </c>
      <c r="J58" s="8">
        <v>108993</v>
      </c>
      <c r="K58" s="8">
        <v>7748</v>
      </c>
      <c r="L58" s="8">
        <v>0</v>
      </c>
      <c r="M58" s="8">
        <v>8771</v>
      </c>
      <c r="N58" s="8">
        <v>0</v>
      </c>
      <c r="O58" s="8">
        <v>4590</v>
      </c>
      <c r="P58" s="8">
        <v>130102</v>
      </c>
      <c r="Q58" s="8">
        <v>28043</v>
      </c>
      <c r="R58" s="8">
        <v>-1870</v>
      </c>
      <c r="S58" s="8">
        <v>556</v>
      </c>
      <c r="T58" s="8">
        <v>-1314</v>
      </c>
      <c r="U58" s="8">
        <v>0</v>
      </c>
      <c r="V58" s="8">
        <v>0</v>
      </c>
      <c r="W58" s="8">
        <v>1271</v>
      </c>
      <c r="X58" s="8">
        <v>28000</v>
      </c>
      <c r="Y58" s="8">
        <v>0</v>
      </c>
      <c r="Z58" s="8">
        <v>12094</v>
      </c>
      <c r="AA58" s="8">
        <v>0</v>
      </c>
      <c r="AB58" s="8">
        <v>-2956</v>
      </c>
      <c r="AC58" s="8">
        <v>-13139</v>
      </c>
      <c r="AD58" s="8">
        <v>23999</v>
      </c>
      <c r="AE58" s="8">
        <v>7938</v>
      </c>
      <c r="AF58" s="8">
        <v>16061</v>
      </c>
      <c r="AG58" s="8">
        <v>0</v>
      </c>
      <c r="AH58" s="8">
        <v>0</v>
      </c>
      <c r="AI58" s="8">
        <v>16061</v>
      </c>
      <c r="AJ58" s="8">
        <v>-25</v>
      </c>
      <c r="AK58" s="8">
        <v>16036</v>
      </c>
      <c r="AL58" s="8">
        <v>0</v>
      </c>
      <c r="AM58" s="8"/>
      <c r="AN58" s="8">
        <v>58.862830000000002</v>
      </c>
      <c r="AO58" s="8">
        <v>58.862830000000002</v>
      </c>
      <c r="AP58" s="8">
        <v>272.43</v>
      </c>
      <c r="AQ58" s="8">
        <v>58.86</v>
      </c>
      <c r="AR58" s="8">
        <v>58.86</v>
      </c>
      <c r="AS58" s="8">
        <v>272.47800000000001</v>
      </c>
      <c r="AT58" s="8">
        <v>19</v>
      </c>
      <c r="AU58" s="1">
        <v>0.30724619605886799</v>
      </c>
      <c r="AV58" s="8"/>
      <c r="AW58" s="8">
        <v>38339</v>
      </c>
      <c r="AX58" s="8">
        <v>28043</v>
      </c>
      <c r="AY58" s="8">
        <v>28043</v>
      </c>
      <c r="AZ58" s="1">
        <v>0.33076299999999997</v>
      </c>
      <c r="BA58" s="9">
        <v>42094</v>
      </c>
      <c r="BB58" s="8"/>
      <c r="BC58" s="8">
        <v>14712</v>
      </c>
      <c r="BD58" s="8">
        <v>14712</v>
      </c>
      <c r="BE58" s="8">
        <v>0</v>
      </c>
      <c r="BF58" s="8">
        <v>0</v>
      </c>
      <c r="BG58" s="8">
        <v>15345</v>
      </c>
      <c r="BH58" s="8">
        <v>845.93916000000002</v>
      </c>
      <c r="BI58" s="8">
        <v>14499.06084</v>
      </c>
      <c r="BJ58" s="8"/>
      <c r="BK58" s="8"/>
      <c r="BL58" s="8">
        <v>31240</v>
      </c>
      <c r="BM58" s="8">
        <v>0</v>
      </c>
      <c r="BN58" s="8">
        <v>31240</v>
      </c>
      <c r="BO58" s="8">
        <v>353494</v>
      </c>
      <c r="BP58" s="8">
        <v>353494</v>
      </c>
      <c r="BQ58" s="8">
        <v>16834</v>
      </c>
      <c r="BR58" s="8">
        <v>6444</v>
      </c>
      <c r="BS58" s="8">
        <v>18741</v>
      </c>
      <c r="BT58" s="8">
        <v>426753</v>
      </c>
      <c r="BU58" s="8">
        <v>0</v>
      </c>
      <c r="BV58" s="8">
        <v>0</v>
      </c>
      <c r="BW58" s="8">
        <v>172694</v>
      </c>
      <c r="BX58" s="8">
        <v>63593</v>
      </c>
      <c r="BY58" s="8">
        <v>0</v>
      </c>
      <c r="BZ58" s="8">
        <v>6237</v>
      </c>
      <c r="CA58" s="8">
        <v>0</v>
      </c>
      <c r="CB58" s="8">
        <v>6348</v>
      </c>
      <c r="CC58" s="8">
        <v>2</v>
      </c>
      <c r="CD58" s="8">
        <v>675627</v>
      </c>
      <c r="CE58" s="8"/>
      <c r="CF58" s="8">
        <v>27002</v>
      </c>
      <c r="CG58" s="8">
        <v>3763</v>
      </c>
      <c r="CH58" s="8">
        <v>66839</v>
      </c>
      <c r="CI58" s="8">
        <v>17000</v>
      </c>
      <c r="CJ58" s="8">
        <v>0</v>
      </c>
      <c r="CK58" s="8">
        <v>3340</v>
      </c>
      <c r="CL58" s="8">
        <v>33337</v>
      </c>
      <c r="CM58" s="8">
        <v>151281</v>
      </c>
      <c r="CN58" s="8">
        <v>194000</v>
      </c>
      <c r="CO58" s="8">
        <v>0</v>
      </c>
      <c r="CP58" s="8">
        <v>0</v>
      </c>
      <c r="CQ58" s="8">
        <v>1516</v>
      </c>
      <c r="CR58" s="8">
        <v>21576</v>
      </c>
      <c r="CS58" s="8">
        <v>368373</v>
      </c>
      <c r="CT58" s="8">
        <v>35920</v>
      </c>
      <c r="CU58" s="8">
        <v>91307</v>
      </c>
      <c r="CV58" s="8">
        <v>197875</v>
      </c>
      <c r="CW58" s="8">
        <v>-19290</v>
      </c>
      <c r="CX58" s="8">
        <v>1022</v>
      </c>
      <c r="CY58" s="8">
        <v>306834</v>
      </c>
      <c r="CZ58" s="8">
        <v>420</v>
      </c>
      <c r="DA58" s="8">
        <v>307254</v>
      </c>
      <c r="DB58" s="8">
        <v>675627</v>
      </c>
      <c r="DC58" s="8"/>
      <c r="DD58" s="8">
        <v>261.36254000000002</v>
      </c>
      <c r="DE58" s="8">
        <v>263.07204999999999</v>
      </c>
      <c r="DF58" s="8">
        <v>1166.3496600000001</v>
      </c>
      <c r="DG58" s="8">
        <v>277839</v>
      </c>
      <c r="DH58" s="8">
        <v>246599</v>
      </c>
      <c r="DI58" s="8">
        <v>0</v>
      </c>
      <c r="DJ58" s="8">
        <v>122760</v>
      </c>
      <c r="DK58" s="8">
        <v>420</v>
      </c>
      <c r="DL58" s="8">
        <v>0</v>
      </c>
      <c r="DM58" s="8">
        <v>0</v>
      </c>
      <c r="DN58" s="8">
        <v>0</v>
      </c>
      <c r="DO58" s="8">
        <v>16834</v>
      </c>
      <c r="DP58" s="8">
        <v>0</v>
      </c>
      <c r="DQ58" s="8">
        <v>0</v>
      </c>
      <c r="DR58" s="8">
        <v>0</v>
      </c>
      <c r="DS58" s="8">
        <v>0</v>
      </c>
      <c r="DT58" s="8">
        <v>5918</v>
      </c>
      <c r="DU58" s="8">
        <v>0</v>
      </c>
      <c r="DV58" s="8"/>
      <c r="DW58" s="8">
        <v>24001</v>
      </c>
      <c r="DX58" s="8">
        <v>10296</v>
      </c>
      <c r="DY58" s="8">
        <v>0</v>
      </c>
      <c r="DZ58" s="8">
        <v>10296</v>
      </c>
      <c r="EA58" s="8">
        <v>0</v>
      </c>
      <c r="EB58" s="8">
        <v>2463</v>
      </c>
      <c r="EC58" s="8">
        <v>-12094</v>
      </c>
      <c r="ED58" s="8">
        <v>0</v>
      </c>
      <c r="EE58" s="8">
        <v>0</v>
      </c>
      <c r="EF58" s="8">
        <v>0</v>
      </c>
      <c r="EG58" s="8">
        <v>-3703</v>
      </c>
      <c r="EH58" s="8">
        <v>-16599</v>
      </c>
      <c r="EI58" s="8">
        <v>1964</v>
      </c>
      <c r="EJ58" s="8">
        <v>-2973</v>
      </c>
      <c r="EK58" s="8">
        <v>8955</v>
      </c>
      <c r="EL58" s="8">
        <v>12310</v>
      </c>
      <c r="EM58" s="8">
        <v>-10874</v>
      </c>
      <c r="EN58" s="8">
        <v>0</v>
      </c>
      <c r="EO58" s="8">
        <v>0</v>
      </c>
      <c r="EP58" s="8">
        <v>0</v>
      </c>
      <c r="EQ58" s="8">
        <v>0</v>
      </c>
      <c r="ER58" s="8">
        <v>4753</v>
      </c>
      <c r="ES58" s="8">
        <v>0</v>
      </c>
      <c r="ET58" s="8">
        <v>2254</v>
      </c>
      <c r="EU58" s="8">
        <v>-3867</v>
      </c>
      <c r="EV58" s="8">
        <v>0</v>
      </c>
      <c r="EW58" s="8">
        <v>64897</v>
      </c>
      <c r="EX58" s="8">
        <v>64897</v>
      </c>
      <c r="EY58" s="8">
        <v>-31985</v>
      </c>
      <c r="EZ58" s="8">
        <v>-20000</v>
      </c>
      <c r="FA58" s="8">
        <v>-51985</v>
      </c>
      <c r="FB58" s="8">
        <v>0</v>
      </c>
      <c r="FC58" s="8">
        <v>-15016</v>
      </c>
      <c r="FD58" s="8">
        <v>0</v>
      </c>
      <c r="FE58" s="8">
        <v>-4927</v>
      </c>
      <c r="FF58" s="8">
        <v>-4927</v>
      </c>
      <c r="FG58" s="8">
        <v>0</v>
      </c>
      <c r="FH58" s="8">
        <v>-236</v>
      </c>
      <c r="FI58" s="8">
        <v>-7267</v>
      </c>
      <c r="FJ58" s="8">
        <v>0</v>
      </c>
      <c r="FK58" s="8">
        <v>1176</v>
      </c>
      <c r="FL58" s="8"/>
      <c r="FM58" s="8">
        <v>1906</v>
      </c>
      <c r="FN58" s="8">
        <v>3586</v>
      </c>
      <c r="FO58" s="8">
        <v>5771.125</v>
      </c>
      <c r="FP58" s="8">
        <v>6939.875</v>
      </c>
      <c r="FQ58" s="8">
        <v>10009</v>
      </c>
      <c r="FR58" s="8">
        <v>12912</v>
      </c>
      <c r="FS58" s="8" t="s">
        <v>536</v>
      </c>
      <c r="FT58" s="9">
        <v>42094</v>
      </c>
      <c r="FU58" s="8">
        <v>12</v>
      </c>
      <c r="FV58" s="8">
        <v>304493.87787000003</v>
      </c>
      <c r="FW58" s="8">
        <v>0.63754999999999995</v>
      </c>
      <c r="FX58" s="8">
        <v>0.70921000000000001</v>
      </c>
      <c r="FY58" s="8">
        <v>0.99377000000000004</v>
      </c>
      <c r="FZ58" s="8">
        <v>1.35429</v>
      </c>
      <c r="GA58" s="31">
        <f t="shared" si="1"/>
        <v>2015</v>
      </c>
      <c r="GB58" s="10">
        <f t="shared" si="2"/>
        <v>3</v>
      </c>
      <c r="GC58" s="10">
        <v>1.32795</v>
      </c>
      <c r="GD58" s="10">
        <v>1.1670100000000001</v>
      </c>
    </row>
    <row r="59" spans="1:186">
      <c r="A59" s="8" t="str">
        <f t="shared" si="11"/>
        <v>丸井ｸﾞﾙｰﾌﾟ</v>
      </c>
      <c r="B59" s="8" t="str">
        <f t="shared" si="12"/>
        <v>TSE:8252</v>
      </c>
      <c r="C59" s="8" t="str">
        <f>CONCATENATE("FY",RIGHT(Assumptions!D$6,4)-3)</f>
        <v>FY2016</v>
      </c>
      <c r="D59" s="10">
        <f t="shared" si="0"/>
        <v>2015</v>
      </c>
      <c r="E59" s="8">
        <v>245867</v>
      </c>
      <c r="F59" s="8">
        <v>0</v>
      </c>
      <c r="G59" s="8">
        <v>245867</v>
      </c>
      <c r="H59" s="8">
        <v>85832</v>
      </c>
      <c r="I59" s="8">
        <v>160035</v>
      </c>
      <c r="J59" s="8">
        <v>107930</v>
      </c>
      <c r="K59" s="8">
        <v>7289</v>
      </c>
      <c r="L59" s="8">
        <v>0</v>
      </c>
      <c r="M59" s="8">
        <v>8614</v>
      </c>
      <c r="N59" s="8">
        <v>0</v>
      </c>
      <c r="O59" s="8">
        <v>6586</v>
      </c>
      <c r="P59" s="8">
        <v>130419</v>
      </c>
      <c r="Q59" s="8">
        <v>29616</v>
      </c>
      <c r="R59" s="8">
        <v>-1797</v>
      </c>
      <c r="S59" s="8">
        <v>456</v>
      </c>
      <c r="T59" s="8">
        <v>-1341</v>
      </c>
      <c r="U59" s="8">
        <v>0</v>
      </c>
      <c r="V59" s="8">
        <v>0</v>
      </c>
      <c r="W59" s="8">
        <v>887</v>
      </c>
      <c r="X59" s="8">
        <v>29162</v>
      </c>
      <c r="Y59" s="8">
        <v>0</v>
      </c>
      <c r="Z59" s="8">
        <v>972</v>
      </c>
      <c r="AA59" s="8">
        <v>0</v>
      </c>
      <c r="AB59" s="8">
        <v>-1920</v>
      </c>
      <c r="AC59" s="8">
        <v>-1310</v>
      </c>
      <c r="AD59" s="8">
        <v>26904</v>
      </c>
      <c r="AE59" s="8">
        <v>9110</v>
      </c>
      <c r="AF59" s="8">
        <v>17794</v>
      </c>
      <c r="AG59" s="8">
        <v>0</v>
      </c>
      <c r="AH59" s="8">
        <v>0</v>
      </c>
      <c r="AI59" s="8">
        <v>17794</v>
      </c>
      <c r="AJ59" s="8">
        <v>-23</v>
      </c>
      <c r="AK59" s="8">
        <v>17771</v>
      </c>
      <c r="AL59" s="8">
        <v>0</v>
      </c>
      <c r="AM59" s="8"/>
      <c r="AN59" s="8">
        <v>70.67859</v>
      </c>
      <c r="AO59" s="8">
        <v>70.67859</v>
      </c>
      <c r="AP59" s="8">
        <v>251.434</v>
      </c>
      <c r="AQ59" s="8">
        <v>70.67</v>
      </c>
      <c r="AR59" s="8">
        <v>70.67</v>
      </c>
      <c r="AS59" s="8">
        <v>251.46100000000001</v>
      </c>
      <c r="AT59" s="8">
        <v>22</v>
      </c>
      <c r="AU59" s="1">
        <v>0.303359405773451</v>
      </c>
      <c r="AV59" s="8"/>
      <c r="AW59" s="8">
        <v>39286</v>
      </c>
      <c r="AX59" s="8">
        <v>29616</v>
      </c>
      <c r="AY59" s="8">
        <v>29616</v>
      </c>
      <c r="AZ59" s="1">
        <v>0.338611</v>
      </c>
      <c r="BA59" s="9">
        <v>42460</v>
      </c>
      <c r="BB59" s="8"/>
      <c r="BC59" s="8">
        <v>13941</v>
      </c>
      <c r="BD59" s="8">
        <v>13941</v>
      </c>
      <c r="BE59" s="8">
        <v>0</v>
      </c>
      <c r="BF59" s="8">
        <v>0</v>
      </c>
      <c r="BG59" s="8">
        <v>15782</v>
      </c>
      <c r="BH59" s="8">
        <v>712.08384000000001</v>
      </c>
      <c r="BI59" s="8">
        <v>15069.916160000001</v>
      </c>
      <c r="BJ59" s="8"/>
      <c r="BK59" s="8"/>
      <c r="BL59" s="8">
        <v>32586</v>
      </c>
      <c r="BM59" s="8">
        <v>0</v>
      </c>
      <c r="BN59" s="8">
        <v>32586</v>
      </c>
      <c r="BO59" s="8">
        <v>413529</v>
      </c>
      <c r="BP59" s="8">
        <v>413529</v>
      </c>
      <c r="BQ59" s="8">
        <v>12759</v>
      </c>
      <c r="BR59" s="8">
        <v>5569</v>
      </c>
      <c r="BS59" s="8">
        <v>21597</v>
      </c>
      <c r="BT59" s="8">
        <v>486040</v>
      </c>
      <c r="BU59" s="8">
        <v>0</v>
      </c>
      <c r="BV59" s="8">
        <v>0</v>
      </c>
      <c r="BW59" s="8">
        <v>174996</v>
      </c>
      <c r="BX59" s="8">
        <v>57967</v>
      </c>
      <c r="BY59" s="8">
        <v>0</v>
      </c>
      <c r="BZ59" s="8">
        <v>6502</v>
      </c>
      <c r="CA59" s="8">
        <v>0</v>
      </c>
      <c r="CB59" s="8">
        <v>4619</v>
      </c>
      <c r="CC59" s="8">
        <v>2</v>
      </c>
      <c r="CD59" s="8">
        <v>730126</v>
      </c>
      <c r="CE59" s="8"/>
      <c r="CF59" s="8">
        <v>24318</v>
      </c>
      <c r="CG59" s="8">
        <v>3756</v>
      </c>
      <c r="CH59" s="8">
        <v>58324</v>
      </c>
      <c r="CI59" s="8">
        <v>30000</v>
      </c>
      <c r="CJ59" s="8">
        <v>0</v>
      </c>
      <c r="CK59" s="8">
        <v>4731</v>
      </c>
      <c r="CL59" s="8">
        <v>37348</v>
      </c>
      <c r="CM59" s="8">
        <v>158477</v>
      </c>
      <c r="CN59" s="8">
        <v>271000</v>
      </c>
      <c r="CO59" s="8">
        <v>0</v>
      </c>
      <c r="CP59" s="8">
        <v>0</v>
      </c>
      <c r="CQ59" s="8">
        <v>1855</v>
      </c>
      <c r="CR59" s="8">
        <v>16694</v>
      </c>
      <c r="CS59" s="8">
        <v>448026</v>
      </c>
      <c r="CT59" s="8">
        <v>35920</v>
      </c>
      <c r="CU59" s="8">
        <v>91307</v>
      </c>
      <c r="CV59" s="8">
        <v>210237</v>
      </c>
      <c r="CW59" s="8">
        <v>-54238</v>
      </c>
      <c r="CX59" s="8">
        <v>-1563</v>
      </c>
      <c r="CY59" s="8">
        <v>281663</v>
      </c>
      <c r="CZ59" s="8">
        <v>437</v>
      </c>
      <c r="DA59" s="8">
        <v>282100</v>
      </c>
      <c r="DB59" s="8">
        <v>730126</v>
      </c>
      <c r="DC59" s="8"/>
      <c r="DD59" s="8">
        <v>240.41284999999999</v>
      </c>
      <c r="DE59" s="8">
        <v>242.39008000000001</v>
      </c>
      <c r="DF59" s="8">
        <v>1162.02361</v>
      </c>
      <c r="DG59" s="8">
        <v>359324</v>
      </c>
      <c r="DH59" s="8">
        <v>326738</v>
      </c>
      <c r="DI59" s="8">
        <v>0</v>
      </c>
      <c r="DJ59" s="8">
        <v>126256</v>
      </c>
      <c r="DK59" s="8">
        <v>437</v>
      </c>
      <c r="DL59" s="8">
        <v>0</v>
      </c>
      <c r="DM59" s="8">
        <v>0</v>
      </c>
      <c r="DN59" s="8">
        <v>0</v>
      </c>
      <c r="DO59" s="8">
        <v>12759</v>
      </c>
      <c r="DP59" s="8">
        <v>0</v>
      </c>
      <c r="DQ59" s="8">
        <v>0</v>
      </c>
      <c r="DR59" s="8">
        <v>0</v>
      </c>
      <c r="DS59" s="8">
        <v>0</v>
      </c>
      <c r="DT59" s="8">
        <v>5899</v>
      </c>
      <c r="DU59" s="8">
        <v>0</v>
      </c>
      <c r="DV59" s="8"/>
      <c r="DW59" s="8">
        <v>26905</v>
      </c>
      <c r="DX59" s="8">
        <v>9670</v>
      </c>
      <c r="DY59" s="8">
        <v>0</v>
      </c>
      <c r="DZ59" s="8">
        <v>9670</v>
      </c>
      <c r="EA59" s="8">
        <v>0</v>
      </c>
      <c r="EB59" s="8">
        <v>655</v>
      </c>
      <c r="EC59" s="8">
        <v>-972</v>
      </c>
      <c r="ED59" s="8">
        <v>0</v>
      </c>
      <c r="EE59" s="8">
        <v>0</v>
      </c>
      <c r="EF59" s="8">
        <v>0</v>
      </c>
      <c r="EG59" s="8">
        <v>-5755</v>
      </c>
      <c r="EH59" s="8">
        <v>-59723</v>
      </c>
      <c r="EI59" s="8">
        <v>4145</v>
      </c>
      <c r="EJ59" s="8">
        <v>-2683</v>
      </c>
      <c r="EK59" s="8">
        <v>-7552</v>
      </c>
      <c r="EL59" s="8">
        <v>-35310</v>
      </c>
      <c r="EM59" s="8">
        <v>-9058</v>
      </c>
      <c r="EN59" s="8">
        <v>0</v>
      </c>
      <c r="EO59" s="8">
        <v>0</v>
      </c>
      <c r="EP59" s="8">
        <v>0</v>
      </c>
      <c r="EQ59" s="8">
        <v>0</v>
      </c>
      <c r="ER59" s="8">
        <v>2662</v>
      </c>
      <c r="ES59" s="8">
        <v>0</v>
      </c>
      <c r="ET59" s="8">
        <v>2333</v>
      </c>
      <c r="EU59" s="8">
        <v>-4063</v>
      </c>
      <c r="EV59" s="8">
        <v>0</v>
      </c>
      <c r="EW59" s="8">
        <v>121875</v>
      </c>
      <c r="EX59" s="8">
        <v>121875</v>
      </c>
      <c r="EY59" s="8">
        <v>-6042</v>
      </c>
      <c r="EZ59" s="8">
        <v>-34500</v>
      </c>
      <c r="FA59" s="8">
        <v>-40542</v>
      </c>
      <c r="FB59" s="8">
        <v>0</v>
      </c>
      <c r="FC59" s="8">
        <v>-35035</v>
      </c>
      <c r="FD59" s="8">
        <v>0</v>
      </c>
      <c r="FE59" s="8">
        <v>-5391</v>
      </c>
      <c r="FF59" s="8">
        <v>-5391</v>
      </c>
      <c r="FG59" s="8">
        <v>0</v>
      </c>
      <c r="FH59" s="8">
        <v>-188</v>
      </c>
      <c r="FI59" s="8">
        <v>40719</v>
      </c>
      <c r="FJ59" s="8">
        <v>0</v>
      </c>
      <c r="FK59" s="8">
        <v>1345</v>
      </c>
      <c r="FL59" s="8"/>
      <c r="FM59" s="8">
        <v>1811</v>
      </c>
      <c r="FN59" s="8">
        <v>5673</v>
      </c>
      <c r="FO59" s="8">
        <v>-37231.125</v>
      </c>
      <c r="FP59" s="8">
        <v>-36108</v>
      </c>
      <c r="FQ59" s="8">
        <v>55230</v>
      </c>
      <c r="FR59" s="8">
        <v>81333</v>
      </c>
      <c r="FS59" s="8" t="s">
        <v>536</v>
      </c>
      <c r="FT59" s="9">
        <v>42460</v>
      </c>
      <c r="FU59" s="8">
        <v>12</v>
      </c>
      <c r="FV59" s="8">
        <v>393292.21224999998</v>
      </c>
      <c r="FW59" s="8">
        <v>0.52539000000000002</v>
      </c>
      <c r="FX59" s="8">
        <v>0.74502999999999997</v>
      </c>
      <c r="FY59" s="8">
        <v>1.04054</v>
      </c>
      <c r="FZ59" s="8">
        <v>0.87209000000000003</v>
      </c>
      <c r="GA59" s="31">
        <f t="shared" si="1"/>
        <v>2016</v>
      </c>
      <c r="GB59" s="10">
        <f t="shared" si="2"/>
        <v>3</v>
      </c>
      <c r="GC59" s="10">
        <v>1.2452700000000001</v>
      </c>
      <c r="GD59" s="10">
        <v>1.3190500000000001</v>
      </c>
    </row>
    <row r="60" spans="1:186">
      <c r="A60" s="8" t="str">
        <f t="shared" si="11"/>
        <v>丸井ｸﾞﾙｰﾌﾟ</v>
      </c>
      <c r="B60" s="8" t="str">
        <f t="shared" si="12"/>
        <v>TSE:8252</v>
      </c>
      <c r="C60" s="8" t="str">
        <f>CONCATENATE("FY",RIGHT(Assumptions!D$6,4)-2)</f>
        <v>FY2017</v>
      </c>
      <c r="D60" s="10">
        <f t="shared" si="0"/>
        <v>2016</v>
      </c>
      <c r="E60" s="8">
        <v>237022</v>
      </c>
      <c r="F60" s="8">
        <v>0</v>
      </c>
      <c r="G60" s="8">
        <v>237022</v>
      </c>
      <c r="H60" s="8">
        <v>71057</v>
      </c>
      <c r="I60" s="8">
        <v>165965</v>
      </c>
      <c r="J60" s="8">
        <v>106960</v>
      </c>
      <c r="K60" s="8">
        <v>9610</v>
      </c>
      <c r="L60" s="8">
        <v>0</v>
      </c>
      <c r="M60" s="8">
        <v>8960</v>
      </c>
      <c r="N60" s="8">
        <v>0</v>
      </c>
      <c r="O60" s="8">
        <v>9181</v>
      </c>
      <c r="P60" s="8">
        <v>134711</v>
      </c>
      <c r="Q60" s="8">
        <v>31254</v>
      </c>
      <c r="R60" s="8">
        <v>-1682</v>
      </c>
      <c r="S60" s="8">
        <v>441</v>
      </c>
      <c r="T60" s="8">
        <v>-1241</v>
      </c>
      <c r="U60" s="8">
        <v>0</v>
      </c>
      <c r="V60" s="8">
        <v>0</v>
      </c>
      <c r="W60" s="8">
        <v>1124</v>
      </c>
      <c r="X60" s="8">
        <v>31137</v>
      </c>
      <c r="Y60" s="8">
        <v>0</v>
      </c>
      <c r="Z60" s="8">
        <v>-122</v>
      </c>
      <c r="AA60" s="8">
        <v>13659</v>
      </c>
      <c r="AB60" s="8">
        <v>-3209</v>
      </c>
      <c r="AC60" s="8">
        <v>-13424</v>
      </c>
      <c r="AD60" s="8">
        <v>28041</v>
      </c>
      <c r="AE60" s="8">
        <v>9293</v>
      </c>
      <c r="AF60" s="8">
        <v>18748</v>
      </c>
      <c r="AG60" s="8">
        <v>0</v>
      </c>
      <c r="AH60" s="8">
        <v>0</v>
      </c>
      <c r="AI60" s="8">
        <v>18748</v>
      </c>
      <c r="AJ60" s="8">
        <v>-24</v>
      </c>
      <c r="AK60" s="8">
        <v>18724</v>
      </c>
      <c r="AL60" s="8">
        <v>0</v>
      </c>
      <c r="AM60" s="8"/>
      <c r="AN60" s="8">
        <v>80.24136</v>
      </c>
      <c r="AO60" s="8">
        <v>80.24136</v>
      </c>
      <c r="AP60" s="8">
        <v>233.346</v>
      </c>
      <c r="AQ60" s="8">
        <v>80.239999999999995</v>
      </c>
      <c r="AR60" s="8">
        <v>80.239999999999995</v>
      </c>
      <c r="AS60" s="8">
        <v>233.35400000000001</v>
      </c>
      <c r="AT60" s="8">
        <v>33</v>
      </c>
      <c r="AU60" s="1">
        <v>0.34105960264900698</v>
      </c>
      <c r="AV60" s="8"/>
      <c r="AW60" s="8">
        <v>41375</v>
      </c>
      <c r="AX60" s="8">
        <v>31254</v>
      </c>
      <c r="AY60" s="8">
        <v>31254</v>
      </c>
      <c r="AZ60" s="1">
        <v>0.33140700000000001</v>
      </c>
      <c r="BA60" s="9">
        <v>42825</v>
      </c>
      <c r="BB60" s="8"/>
      <c r="BC60" s="8">
        <v>12425</v>
      </c>
      <c r="BD60" s="8">
        <v>12425</v>
      </c>
      <c r="BE60" s="8">
        <v>0</v>
      </c>
      <c r="BF60" s="8">
        <v>0</v>
      </c>
      <c r="BG60" s="8">
        <v>16308</v>
      </c>
      <c r="BH60" s="8">
        <v>552.90643</v>
      </c>
      <c r="BI60" s="8">
        <v>15755.093570000001</v>
      </c>
      <c r="BJ60" s="8"/>
      <c r="BK60" s="8"/>
      <c r="BL60" s="8">
        <v>36257</v>
      </c>
      <c r="BM60" s="8">
        <v>0</v>
      </c>
      <c r="BN60" s="8">
        <v>36257</v>
      </c>
      <c r="BO60" s="8">
        <v>484248</v>
      </c>
      <c r="BP60" s="8">
        <v>484248</v>
      </c>
      <c r="BQ60" s="8">
        <v>10437</v>
      </c>
      <c r="BR60" s="8">
        <v>6934</v>
      </c>
      <c r="BS60" s="8">
        <v>20923</v>
      </c>
      <c r="BT60" s="8">
        <v>558799</v>
      </c>
      <c r="BU60" s="8">
        <v>0</v>
      </c>
      <c r="BV60" s="8">
        <v>0</v>
      </c>
      <c r="BW60" s="8">
        <v>178654</v>
      </c>
      <c r="BX60" s="8">
        <v>55956</v>
      </c>
      <c r="BY60" s="8">
        <v>0</v>
      </c>
      <c r="BZ60" s="8">
        <v>6295</v>
      </c>
      <c r="CA60" s="8">
        <v>0</v>
      </c>
      <c r="CB60" s="8">
        <v>6870</v>
      </c>
      <c r="CC60" s="8">
        <v>1</v>
      </c>
      <c r="CD60" s="8">
        <v>806575</v>
      </c>
      <c r="CE60" s="8"/>
      <c r="CF60" s="8">
        <v>15850</v>
      </c>
      <c r="CG60" s="8">
        <v>3671</v>
      </c>
      <c r="CH60" s="8">
        <v>55827</v>
      </c>
      <c r="CI60" s="8">
        <v>20000</v>
      </c>
      <c r="CJ60" s="8">
        <v>0</v>
      </c>
      <c r="CK60" s="8">
        <v>7214</v>
      </c>
      <c r="CL60" s="8">
        <v>42489</v>
      </c>
      <c r="CM60" s="8">
        <v>145051</v>
      </c>
      <c r="CN60" s="8">
        <v>358500</v>
      </c>
      <c r="CO60" s="8">
        <v>0</v>
      </c>
      <c r="CP60" s="8">
        <v>0</v>
      </c>
      <c r="CQ60" s="8">
        <v>4003</v>
      </c>
      <c r="CR60" s="8">
        <v>24682</v>
      </c>
      <c r="CS60" s="8">
        <v>532236</v>
      </c>
      <c r="CT60" s="8">
        <v>35920</v>
      </c>
      <c r="CU60" s="8">
        <v>91307</v>
      </c>
      <c r="CV60" s="8">
        <v>155079</v>
      </c>
      <c r="CW60" s="8">
        <v>-7389</v>
      </c>
      <c r="CX60" s="8">
        <v>-1031</v>
      </c>
      <c r="CY60" s="8">
        <v>273886</v>
      </c>
      <c r="CZ60" s="8">
        <v>453</v>
      </c>
      <c r="DA60" s="8">
        <v>274339</v>
      </c>
      <c r="DB60" s="8">
        <v>806575</v>
      </c>
      <c r="DC60" s="8"/>
      <c r="DD60" s="8">
        <v>229.45802</v>
      </c>
      <c r="DE60" s="8">
        <v>229.45802</v>
      </c>
      <c r="DF60" s="8">
        <v>1193.6214</v>
      </c>
      <c r="DG60" s="8">
        <v>434327</v>
      </c>
      <c r="DH60" s="8">
        <v>398070</v>
      </c>
      <c r="DI60" s="8">
        <v>0</v>
      </c>
      <c r="DJ60" s="8">
        <v>130464</v>
      </c>
      <c r="DK60" s="8">
        <v>453</v>
      </c>
      <c r="DL60" s="8">
        <v>0</v>
      </c>
      <c r="DM60" s="8">
        <v>0</v>
      </c>
      <c r="DN60" s="8">
        <v>0</v>
      </c>
      <c r="DO60" s="8">
        <v>10437</v>
      </c>
      <c r="DP60" s="8">
        <v>0</v>
      </c>
      <c r="DQ60" s="8">
        <v>0</v>
      </c>
      <c r="DR60" s="8">
        <v>0</v>
      </c>
      <c r="DS60" s="8">
        <v>0</v>
      </c>
      <c r="DT60" s="8">
        <v>5732</v>
      </c>
      <c r="DU60" s="8">
        <v>0</v>
      </c>
      <c r="DV60" s="8"/>
      <c r="DW60" s="8">
        <v>28043</v>
      </c>
      <c r="DX60" s="8">
        <v>10121</v>
      </c>
      <c r="DY60" s="8">
        <v>0</v>
      </c>
      <c r="DZ60" s="8">
        <v>10121</v>
      </c>
      <c r="EA60" s="8">
        <v>0</v>
      </c>
      <c r="EB60" s="8">
        <v>-12510</v>
      </c>
      <c r="EC60" s="8">
        <v>122</v>
      </c>
      <c r="ED60" s="8">
        <v>0</v>
      </c>
      <c r="EE60" s="8">
        <v>0</v>
      </c>
      <c r="EF60" s="8">
        <v>0</v>
      </c>
      <c r="EG60" s="8">
        <v>-7768</v>
      </c>
      <c r="EH60" s="8">
        <v>2618</v>
      </c>
      <c r="EI60" s="8">
        <v>2800</v>
      </c>
      <c r="EJ60" s="8">
        <v>-8468</v>
      </c>
      <c r="EK60" s="8">
        <v>-60913</v>
      </c>
      <c r="EL60" s="8">
        <v>-45955</v>
      </c>
      <c r="EM60" s="8">
        <v>-18059</v>
      </c>
      <c r="EN60" s="8">
        <v>14607</v>
      </c>
      <c r="EO60" s="8">
        <v>0</v>
      </c>
      <c r="EP60" s="8">
        <v>0</v>
      </c>
      <c r="EQ60" s="8">
        <v>0</v>
      </c>
      <c r="ER60" s="8">
        <v>1617</v>
      </c>
      <c r="ES60" s="8">
        <v>0</v>
      </c>
      <c r="ET60" s="8">
        <v>3830</v>
      </c>
      <c r="EU60" s="8">
        <v>1995</v>
      </c>
      <c r="EV60" s="8">
        <v>7502</v>
      </c>
      <c r="EW60" s="8">
        <v>117383</v>
      </c>
      <c r="EX60" s="8">
        <v>124885</v>
      </c>
      <c r="EY60" s="8">
        <v>-5000</v>
      </c>
      <c r="EZ60" s="8">
        <v>-45000</v>
      </c>
      <c r="FA60" s="8">
        <v>-50000</v>
      </c>
      <c r="FB60" s="8">
        <v>0</v>
      </c>
      <c r="FC60" s="8">
        <v>-20711</v>
      </c>
      <c r="FD60" s="8">
        <v>0</v>
      </c>
      <c r="FE60" s="8">
        <v>-6386</v>
      </c>
      <c r="FF60" s="8">
        <v>-6386</v>
      </c>
      <c r="FG60" s="8">
        <v>0</v>
      </c>
      <c r="FH60" s="8">
        <v>-158</v>
      </c>
      <c r="FI60" s="8">
        <v>47630</v>
      </c>
      <c r="FJ60" s="8">
        <v>0</v>
      </c>
      <c r="FK60" s="8">
        <v>3670</v>
      </c>
      <c r="FL60" s="8"/>
      <c r="FM60" s="8">
        <v>1692</v>
      </c>
      <c r="FN60" s="8">
        <v>7670</v>
      </c>
      <c r="FO60" s="8">
        <v>-59472.5</v>
      </c>
      <c r="FP60" s="8">
        <v>-58421.25</v>
      </c>
      <c r="FQ60" s="8">
        <v>70017</v>
      </c>
      <c r="FR60" s="8">
        <v>74885</v>
      </c>
      <c r="FS60" s="8" t="s">
        <v>536</v>
      </c>
      <c r="FT60" s="9">
        <v>42825</v>
      </c>
      <c r="FU60" s="8">
        <v>12</v>
      </c>
      <c r="FV60" s="8">
        <v>346410.79716999998</v>
      </c>
      <c r="FW60" s="8">
        <v>0.39816000000000001</v>
      </c>
      <c r="FX60" s="8">
        <v>0.84033999999999998</v>
      </c>
      <c r="FY60" s="8">
        <v>1.0158799999999999</v>
      </c>
      <c r="FZ60" s="8">
        <v>1.36246</v>
      </c>
      <c r="GA60" s="31">
        <f t="shared" si="1"/>
        <v>2017</v>
      </c>
      <c r="GB60" s="10">
        <f t="shared" si="2"/>
        <v>3</v>
      </c>
      <c r="GC60" s="10">
        <v>1.3328899999999999</v>
      </c>
      <c r="GD60" s="10">
        <v>1.2738799999999999</v>
      </c>
    </row>
    <row r="61" spans="1:186">
      <c r="A61" s="8" t="str">
        <f t="shared" si="11"/>
        <v>丸井ｸﾞﾙｰﾌﾟ</v>
      </c>
      <c r="B61" s="8" t="str">
        <f t="shared" si="12"/>
        <v>TSE:8252</v>
      </c>
      <c r="C61" s="8" t="str">
        <f>CONCATENATE("FY",RIGHT(Assumptions!D$6,4)-1)</f>
        <v>FY2018</v>
      </c>
      <c r="D61" s="10">
        <f t="shared" si="0"/>
        <v>2017</v>
      </c>
      <c r="E61" s="8">
        <v>238999</v>
      </c>
      <c r="F61" s="8">
        <v>0</v>
      </c>
      <c r="G61" s="8">
        <v>238999</v>
      </c>
      <c r="H61" s="8">
        <v>64593</v>
      </c>
      <c r="I61" s="8">
        <v>174406</v>
      </c>
      <c r="J61" s="8">
        <v>106474</v>
      </c>
      <c r="K61" s="8">
        <v>12344</v>
      </c>
      <c r="L61" s="8">
        <v>0</v>
      </c>
      <c r="M61" s="8">
        <v>8899</v>
      </c>
      <c r="N61" s="8">
        <v>0</v>
      </c>
      <c r="O61" s="8">
        <v>11445</v>
      </c>
      <c r="P61" s="8">
        <v>139162</v>
      </c>
      <c r="Q61" s="8">
        <v>35244</v>
      </c>
      <c r="R61" s="8">
        <v>-1492</v>
      </c>
      <c r="S61" s="8">
        <v>399</v>
      </c>
      <c r="T61" s="8">
        <v>-1093</v>
      </c>
      <c r="U61" s="8">
        <v>0</v>
      </c>
      <c r="V61" s="8">
        <v>0</v>
      </c>
      <c r="W61" s="8">
        <v>992</v>
      </c>
      <c r="X61" s="8">
        <v>35143</v>
      </c>
      <c r="Y61" s="8">
        <v>0</v>
      </c>
      <c r="Z61" s="8">
        <v>-928</v>
      </c>
      <c r="AA61" s="8">
        <v>1121</v>
      </c>
      <c r="AB61" s="8">
        <v>-2827</v>
      </c>
      <c r="AC61" s="8">
        <v>-622</v>
      </c>
      <c r="AD61" s="8">
        <v>31887</v>
      </c>
      <c r="AE61" s="8">
        <v>10959</v>
      </c>
      <c r="AF61" s="8">
        <v>20928</v>
      </c>
      <c r="AG61" s="8">
        <v>0</v>
      </c>
      <c r="AH61" s="8">
        <v>0</v>
      </c>
      <c r="AI61" s="8">
        <v>20928</v>
      </c>
      <c r="AJ61" s="8">
        <v>-21</v>
      </c>
      <c r="AK61" s="8">
        <v>20907</v>
      </c>
      <c r="AL61" s="8">
        <v>0</v>
      </c>
      <c r="AM61" s="8"/>
      <c r="AN61" s="8">
        <v>93.176339999999996</v>
      </c>
      <c r="AO61" s="8">
        <v>93.176339999999996</v>
      </c>
      <c r="AP61" s="8">
        <v>224.381</v>
      </c>
      <c r="AQ61" s="8">
        <v>93.176339999999996</v>
      </c>
      <c r="AR61" s="8">
        <v>93.176339999999996</v>
      </c>
      <c r="AS61" s="8">
        <v>224.381</v>
      </c>
      <c r="AT61" s="8">
        <v>38</v>
      </c>
      <c r="AU61" s="1">
        <v>0.380398909456163</v>
      </c>
      <c r="AV61" s="8"/>
      <c r="AW61" s="8">
        <v>45518</v>
      </c>
      <c r="AX61" s="8">
        <v>35244</v>
      </c>
      <c r="AY61" s="8">
        <v>35244</v>
      </c>
      <c r="AZ61" s="1">
        <v>0.34368199999999999</v>
      </c>
      <c r="BA61" s="9">
        <v>43190</v>
      </c>
      <c r="BB61" s="8"/>
      <c r="BC61" s="8">
        <v>12168</v>
      </c>
      <c r="BD61" s="8">
        <v>12168</v>
      </c>
      <c r="BE61" s="8">
        <v>0</v>
      </c>
      <c r="BF61" s="8">
        <v>0</v>
      </c>
      <c r="BG61" s="8">
        <v>15888</v>
      </c>
      <c r="BH61" s="8">
        <v>412.32538</v>
      </c>
      <c r="BI61" s="8">
        <v>15475.67462</v>
      </c>
      <c r="BJ61" s="8"/>
      <c r="BK61" s="8"/>
      <c r="BL61" s="8">
        <v>45448</v>
      </c>
      <c r="BM61" s="8">
        <v>0</v>
      </c>
      <c r="BN61" s="8">
        <v>45448</v>
      </c>
      <c r="BO61" s="8">
        <v>543204</v>
      </c>
      <c r="BP61" s="8">
        <v>543204</v>
      </c>
      <c r="BQ61" s="8">
        <v>7489</v>
      </c>
      <c r="BR61" s="8">
        <v>7328</v>
      </c>
      <c r="BS61" s="8">
        <v>26525</v>
      </c>
      <c r="BT61" s="8">
        <v>629994</v>
      </c>
      <c r="BU61" s="8">
        <v>0</v>
      </c>
      <c r="BV61" s="8">
        <v>0</v>
      </c>
      <c r="BW61" s="8">
        <v>176803</v>
      </c>
      <c r="BX61" s="8">
        <v>50471</v>
      </c>
      <c r="BY61" s="8">
        <v>0</v>
      </c>
      <c r="BZ61" s="8">
        <v>6388</v>
      </c>
      <c r="CA61" s="8">
        <v>0</v>
      </c>
      <c r="CB61" s="8">
        <v>3492</v>
      </c>
      <c r="CC61" s="8">
        <v>2</v>
      </c>
      <c r="CD61" s="8">
        <v>867150</v>
      </c>
      <c r="CE61" s="8"/>
      <c r="CF61" s="8">
        <v>12361</v>
      </c>
      <c r="CG61" s="8">
        <v>3940</v>
      </c>
      <c r="CH61" s="8">
        <v>75331</v>
      </c>
      <c r="CI61" s="8">
        <v>10000</v>
      </c>
      <c r="CJ61" s="8">
        <v>0</v>
      </c>
      <c r="CK61" s="8">
        <v>5961</v>
      </c>
      <c r="CL61" s="8">
        <v>60838</v>
      </c>
      <c r="CM61" s="8">
        <v>168431</v>
      </c>
      <c r="CN61" s="8">
        <v>400000</v>
      </c>
      <c r="CO61" s="8">
        <v>0</v>
      </c>
      <c r="CP61" s="8">
        <v>0</v>
      </c>
      <c r="CQ61" s="8">
        <v>3315</v>
      </c>
      <c r="CR61" s="8">
        <v>20505</v>
      </c>
      <c r="CS61" s="8">
        <v>592251</v>
      </c>
      <c r="CT61" s="8">
        <v>35920</v>
      </c>
      <c r="CU61" s="8">
        <v>91307</v>
      </c>
      <c r="CV61" s="8">
        <v>168034</v>
      </c>
      <c r="CW61" s="8">
        <v>-22389</v>
      </c>
      <c r="CX61" s="8">
        <v>1561</v>
      </c>
      <c r="CY61" s="8">
        <v>274433</v>
      </c>
      <c r="CZ61" s="8">
        <v>466</v>
      </c>
      <c r="DA61" s="8">
        <v>274899</v>
      </c>
      <c r="DB61" s="8">
        <v>867150</v>
      </c>
      <c r="DC61" s="8"/>
      <c r="DD61" s="8">
        <v>220.18684999999999</v>
      </c>
      <c r="DE61" s="8">
        <v>220.39090999999999</v>
      </c>
      <c r="DF61" s="8">
        <v>1245.2101500000001</v>
      </c>
      <c r="DG61" s="8">
        <v>485331</v>
      </c>
      <c r="DH61" s="8">
        <v>439883</v>
      </c>
      <c r="DI61" s="8">
        <v>0</v>
      </c>
      <c r="DJ61" s="8">
        <v>127104</v>
      </c>
      <c r="DK61" s="8">
        <v>466</v>
      </c>
      <c r="DL61" s="8">
        <v>0</v>
      </c>
      <c r="DM61" s="8">
        <v>0</v>
      </c>
      <c r="DN61" s="8">
        <v>0</v>
      </c>
      <c r="DO61" s="8">
        <v>7489</v>
      </c>
      <c r="DP61" s="8">
        <v>0</v>
      </c>
      <c r="DQ61" s="8">
        <v>0</v>
      </c>
      <c r="DR61" s="8">
        <v>0</v>
      </c>
      <c r="DS61" s="8">
        <v>0</v>
      </c>
      <c r="DT61" s="8">
        <v>5548</v>
      </c>
      <c r="DU61" s="8">
        <v>0</v>
      </c>
      <c r="DV61" s="8"/>
      <c r="DW61" s="8">
        <v>31888</v>
      </c>
      <c r="DX61" s="8">
        <v>10274</v>
      </c>
      <c r="DY61" s="8">
        <v>0</v>
      </c>
      <c r="DZ61" s="8">
        <v>10274</v>
      </c>
      <c r="EA61" s="8">
        <v>0</v>
      </c>
      <c r="EB61" s="8">
        <v>843</v>
      </c>
      <c r="EC61" s="8">
        <v>934</v>
      </c>
      <c r="ED61" s="8">
        <v>0</v>
      </c>
      <c r="EE61" s="8">
        <v>0</v>
      </c>
      <c r="EF61" s="8">
        <v>0</v>
      </c>
      <c r="EG61" s="8">
        <v>-10936</v>
      </c>
      <c r="EH61" s="8">
        <v>-61446</v>
      </c>
      <c r="EI61" s="8">
        <v>2193</v>
      </c>
      <c r="EJ61" s="8">
        <v>-3489</v>
      </c>
      <c r="EK61" s="8">
        <v>10410</v>
      </c>
      <c r="EL61" s="8">
        <v>-19329</v>
      </c>
      <c r="EM61" s="8">
        <v>-9607</v>
      </c>
      <c r="EN61" s="8">
        <v>1328</v>
      </c>
      <c r="EO61" s="8">
        <v>0</v>
      </c>
      <c r="EP61" s="8">
        <v>0</v>
      </c>
      <c r="EQ61" s="8">
        <v>0</v>
      </c>
      <c r="ER61" s="8">
        <v>6769</v>
      </c>
      <c r="ES61" s="8">
        <v>0</v>
      </c>
      <c r="ET61" s="8">
        <v>2257</v>
      </c>
      <c r="EU61" s="8">
        <v>747</v>
      </c>
      <c r="EV61" s="8">
        <v>3503</v>
      </c>
      <c r="EW61" s="8">
        <v>82397</v>
      </c>
      <c r="EX61" s="8">
        <v>85900</v>
      </c>
      <c r="EY61" s="8">
        <v>-5000</v>
      </c>
      <c r="EZ61" s="8">
        <v>-30000</v>
      </c>
      <c r="FA61" s="8">
        <v>-35000</v>
      </c>
      <c r="FB61" s="8">
        <v>0</v>
      </c>
      <c r="FC61" s="8">
        <v>-15016</v>
      </c>
      <c r="FD61" s="8">
        <v>0</v>
      </c>
      <c r="FE61" s="8">
        <v>-7953</v>
      </c>
      <c r="FF61" s="8">
        <v>-7953</v>
      </c>
      <c r="FG61" s="8">
        <v>0</v>
      </c>
      <c r="FH61" s="8">
        <v>-158</v>
      </c>
      <c r="FI61" s="8">
        <v>27773</v>
      </c>
      <c r="FJ61" s="8">
        <v>0</v>
      </c>
      <c r="FK61" s="8">
        <v>9191</v>
      </c>
      <c r="FL61" s="8"/>
      <c r="FM61" s="8">
        <v>1518</v>
      </c>
      <c r="FN61" s="8">
        <v>10880</v>
      </c>
      <c r="FO61" s="8">
        <v>-26366</v>
      </c>
      <c r="FP61" s="8">
        <v>-25433.5</v>
      </c>
      <c r="FQ61" s="8">
        <v>48128</v>
      </c>
      <c r="FR61" s="8">
        <v>50900</v>
      </c>
      <c r="FS61" s="8" t="s">
        <v>536</v>
      </c>
      <c r="FT61" s="9">
        <v>43190</v>
      </c>
      <c r="FU61" s="8">
        <v>12</v>
      </c>
      <c r="FV61" s="8">
        <v>480824.49686000001</v>
      </c>
      <c r="FW61" s="8">
        <v>0.61916000000000004</v>
      </c>
      <c r="FX61" s="8">
        <v>0.48176999999999998</v>
      </c>
      <c r="FY61" s="8">
        <v>1.0024200000000001</v>
      </c>
      <c r="FZ61" s="8">
        <v>0.64159999999999995</v>
      </c>
      <c r="GA61" s="31">
        <f t="shared" si="1"/>
        <v>2018</v>
      </c>
      <c r="GB61" s="10">
        <f t="shared" si="2"/>
        <v>3</v>
      </c>
      <c r="GC61" s="10">
        <v>1.2551000000000001</v>
      </c>
      <c r="GD61" s="10">
        <v>1.06517</v>
      </c>
    </row>
    <row r="62" spans="1:186">
      <c r="A62" s="8" t="str">
        <f t="shared" si="11"/>
        <v>丸井ｸﾞﾙｰﾌﾟ</v>
      </c>
      <c r="B62" s="8" t="str">
        <f t="shared" si="12"/>
        <v>TSE:8252</v>
      </c>
      <c r="C62" s="8" t="str">
        <f>CONCATENATE("FY",RIGHT(Assumptions!D$6,4))</f>
        <v>FY2019</v>
      </c>
      <c r="D62" s="10">
        <f t="shared" si="0"/>
        <v>2018</v>
      </c>
      <c r="E62" s="8">
        <v>251415</v>
      </c>
      <c r="F62" s="8">
        <v>0</v>
      </c>
      <c r="G62" s="8">
        <v>251415</v>
      </c>
      <c r="H62" s="8">
        <v>60913</v>
      </c>
      <c r="I62" s="8">
        <v>190502</v>
      </c>
      <c r="J62" s="8">
        <v>112158</v>
      </c>
      <c r="K62" s="8">
        <v>14364</v>
      </c>
      <c r="L62" s="8">
        <v>0</v>
      </c>
      <c r="M62" s="8">
        <v>8614</v>
      </c>
      <c r="N62" s="8">
        <v>0</v>
      </c>
      <c r="O62" s="8">
        <v>14181</v>
      </c>
      <c r="P62" s="8">
        <v>149317</v>
      </c>
      <c r="Q62" s="8">
        <v>41185</v>
      </c>
      <c r="R62" s="8">
        <v>-1465</v>
      </c>
      <c r="S62" s="8">
        <v>229</v>
      </c>
      <c r="T62" s="8">
        <v>-1236</v>
      </c>
      <c r="U62" s="8">
        <v>0</v>
      </c>
      <c r="V62" s="8">
        <v>0</v>
      </c>
      <c r="W62" s="8">
        <v>-164</v>
      </c>
      <c r="X62" s="8">
        <v>39785</v>
      </c>
      <c r="Y62" s="8">
        <v>0</v>
      </c>
      <c r="Z62" s="8">
        <v>-684</v>
      </c>
      <c r="AA62" s="8">
        <v>1754</v>
      </c>
      <c r="AB62" s="8">
        <v>-1341</v>
      </c>
      <c r="AC62" s="8">
        <v>-2083</v>
      </c>
      <c r="AD62" s="8">
        <v>37431</v>
      </c>
      <c r="AE62" s="8">
        <v>12072</v>
      </c>
      <c r="AF62" s="8">
        <v>25359</v>
      </c>
      <c r="AG62" s="8">
        <v>0</v>
      </c>
      <c r="AH62" s="8">
        <v>0</v>
      </c>
      <c r="AI62" s="8">
        <v>25359</v>
      </c>
      <c r="AJ62" s="8">
        <v>-18</v>
      </c>
      <c r="AK62" s="8">
        <v>25341</v>
      </c>
      <c r="AL62" s="8">
        <v>0</v>
      </c>
      <c r="AM62" s="8"/>
      <c r="AN62" s="8">
        <v>115.98349</v>
      </c>
      <c r="AO62" s="8">
        <v>115.98349</v>
      </c>
      <c r="AP62" s="8">
        <v>218.488</v>
      </c>
      <c r="AQ62" s="8">
        <v>115.98349</v>
      </c>
      <c r="AR62" s="8">
        <v>115.98349</v>
      </c>
      <c r="AS62" s="8">
        <v>218.488</v>
      </c>
      <c r="AT62" s="8">
        <v>49</v>
      </c>
      <c r="AU62" s="1">
        <v>0.372992383883825</v>
      </c>
      <c r="AV62" s="8"/>
      <c r="AW62" s="8">
        <v>51096</v>
      </c>
      <c r="AX62" s="8">
        <v>41185</v>
      </c>
      <c r="AY62" s="8">
        <v>41185</v>
      </c>
      <c r="AZ62" s="1">
        <v>0.32251299999999999</v>
      </c>
      <c r="BA62" s="9">
        <v>43555</v>
      </c>
      <c r="BB62" s="8"/>
      <c r="BC62" s="8">
        <v>12298</v>
      </c>
      <c r="BD62" s="8">
        <v>12298</v>
      </c>
      <c r="BE62" s="8">
        <v>0</v>
      </c>
      <c r="BF62" s="8">
        <v>0</v>
      </c>
      <c r="BG62" s="8">
        <v>15501</v>
      </c>
      <c r="BH62" s="8">
        <v>373.76011</v>
      </c>
      <c r="BI62" s="8">
        <v>15127.239890000001</v>
      </c>
      <c r="BJ62" s="8"/>
      <c r="BK62" s="8"/>
      <c r="BL62" s="8">
        <v>46731</v>
      </c>
      <c r="BM62" s="8">
        <v>0</v>
      </c>
      <c r="BN62" s="8">
        <v>46731</v>
      </c>
      <c r="BO62" s="8">
        <v>557973</v>
      </c>
      <c r="BP62" s="8">
        <v>557973</v>
      </c>
      <c r="BQ62" s="8">
        <v>5196</v>
      </c>
      <c r="BR62" s="8">
        <v>0</v>
      </c>
      <c r="BS62" s="8">
        <v>30479</v>
      </c>
      <c r="BT62" s="8">
        <v>640379</v>
      </c>
      <c r="BU62" s="8">
        <v>0</v>
      </c>
      <c r="BV62" s="8">
        <v>0</v>
      </c>
      <c r="BW62" s="8">
        <v>175071</v>
      </c>
      <c r="BX62" s="8">
        <v>57307</v>
      </c>
      <c r="BY62" s="8">
        <v>0</v>
      </c>
      <c r="BZ62" s="8">
        <v>6849</v>
      </c>
      <c r="CA62" s="8">
        <v>0</v>
      </c>
      <c r="CB62" s="8">
        <v>10589</v>
      </c>
      <c r="CC62" s="8">
        <v>1</v>
      </c>
      <c r="CD62" s="8">
        <v>890196</v>
      </c>
      <c r="CE62" s="8"/>
      <c r="CF62" s="8">
        <v>10231</v>
      </c>
      <c r="CG62" s="8">
        <v>3516</v>
      </c>
      <c r="CH62" s="8">
        <v>71632</v>
      </c>
      <c r="CI62" s="8">
        <v>30000</v>
      </c>
      <c r="CJ62" s="8">
        <v>0</v>
      </c>
      <c r="CK62" s="8">
        <v>8211</v>
      </c>
      <c r="CL62" s="8">
        <v>72786</v>
      </c>
      <c r="CM62" s="8">
        <v>196376</v>
      </c>
      <c r="CN62" s="8">
        <v>385000</v>
      </c>
      <c r="CO62" s="8">
        <v>0</v>
      </c>
      <c r="CP62" s="8">
        <v>0</v>
      </c>
      <c r="CQ62" s="8">
        <v>3470</v>
      </c>
      <c r="CR62" s="8">
        <v>20599</v>
      </c>
      <c r="CS62" s="8">
        <v>605445</v>
      </c>
      <c r="CT62" s="8">
        <v>35920</v>
      </c>
      <c r="CU62" s="8">
        <v>91323</v>
      </c>
      <c r="CV62" s="8">
        <v>166858</v>
      </c>
      <c r="CW62" s="8">
        <v>-12327</v>
      </c>
      <c r="CX62" s="8">
        <v>2977</v>
      </c>
      <c r="CY62" s="8">
        <v>284751</v>
      </c>
      <c r="CZ62" s="8">
        <v>0</v>
      </c>
      <c r="DA62" s="8">
        <v>284751</v>
      </c>
      <c r="DB62" s="8">
        <v>890196</v>
      </c>
      <c r="DC62" s="8"/>
      <c r="DD62" s="8">
        <v>217.34442000000001</v>
      </c>
      <c r="DE62" s="8">
        <v>217.44565</v>
      </c>
      <c r="DF62" s="8">
        <v>1309.5272299999999</v>
      </c>
      <c r="DG62" s="8">
        <v>486632</v>
      </c>
      <c r="DH62" s="8">
        <v>439901</v>
      </c>
      <c r="DI62" s="8">
        <v>0</v>
      </c>
      <c r="DJ62" s="8">
        <v>124008</v>
      </c>
      <c r="DK62" s="8">
        <v>0</v>
      </c>
      <c r="DL62" s="8">
        <v>0</v>
      </c>
      <c r="DM62" s="8">
        <v>0</v>
      </c>
      <c r="DN62" s="8">
        <v>0</v>
      </c>
      <c r="DO62" s="8">
        <v>5196</v>
      </c>
      <c r="DP62" s="8">
        <v>0</v>
      </c>
      <c r="DQ62" s="8">
        <v>0</v>
      </c>
      <c r="DR62" s="8">
        <v>0</v>
      </c>
      <c r="DS62" s="8">
        <v>0</v>
      </c>
      <c r="DT62" s="8">
        <v>5326</v>
      </c>
      <c r="DU62" s="8">
        <v>0</v>
      </c>
      <c r="DV62" s="8"/>
      <c r="DW62" s="8">
        <v>37433</v>
      </c>
      <c r="DX62" s="8">
        <v>9911</v>
      </c>
      <c r="DY62" s="8">
        <v>0</v>
      </c>
      <c r="DZ62" s="8">
        <v>9911</v>
      </c>
      <c r="EA62" s="8">
        <v>0</v>
      </c>
      <c r="EB62" s="8">
        <v>-1446</v>
      </c>
      <c r="EC62" s="8">
        <v>725</v>
      </c>
      <c r="ED62" s="8">
        <v>0</v>
      </c>
      <c r="EE62" s="8">
        <v>0</v>
      </c>
      <c r="EF62" s="8">
        <v>0</v>
      </c>
      <c r="EG62" s="8">
        <v>-11350</v>
      </c>
      <c r="EH62" s="8">
        <v>868</v>
      </c>
      <c r="EI62" s="8">
        <v>2098</v>
      </c>
      <c r="EJ62" s="8">
        <v>-2129</v>
      </c>
      <c r="EK62" s="8">
        <v>-9714</v>
      </c>
      <c r="EL62" s="8">
        <v>26396</v>
      </c>
      <c r="EM62" s="8">
        <v>-8788</v>
      </c>
      <c r="EN62" s="8">
        <v>2702</v>
      </c>
      <c r="EO62" s="8">
        <v>0</v>
      </c>
      <c r="EP62" s="8">
        <v>0</v>
      </c>
      <c r="EQ62" s="8">
        <v>0</v>
      </c>
      <c r="ER62" s="8">
        <v>-2652</v>
      </c>
      <c r="ES62" s="8">
        <v>0</v>
      </c>
      <c r="ET62" s="8">
        <v>1306</v>
      </c>
      <c r="EU62" s="8">
        <v>-7432</v>
      </c>
      <c r="EV62" s="8">
        <v>0</v>
      </c>
      <c r="EW62" s="8">
        <v>56899</v>
      </c>
      <c r="EX62" s="8">
        <v>56899</v>
      </c>
      <c r="EY62" s="8">
        <v>-14698</v>
      </c>
      <c r="EZ62" s="8">
        <v>-41000</v>
      </c>
      <c r="FA62" s="8">
        <v>-55698</v>
      </c>
      <c r="FB62" s="8">
        <v>0</v>
      </c>
      <c r="FC62" s="8">
        <v>-7009</v>
      </c>
      <c r="FD62" s="8">
        <v>0</v>
      </c>
      <c r="FE62" s="8">
        <v>-9452</v>
      </c>
      <c r="FF62" s="8">
        <v>-9452</v>
      </c>
      <c r="FG62" s="8">
        <v>0</v>
      </c>
      <c r="FH62" s="8">
        <v>-2420</v>
      </c>
      <c r="FI62" s="8">
        <v>-17680</v>
      </c>
      <c r="FJ62" s="8">
        <v>0</v>
      </c>
      <c r="FK62" s="8">
        <v>1283</v>
      </c>
      <c r="FL62" s="8"/>
      <c r="FM62" s="8">
        <v>1460</v>
      </c>
      <c r="FN62" s="8">
        <v>11326</v>
      </c>
      <c r="FO62" s="8">
        <v>28490</v>
      </c>
      <c r="FP62" s="8">
        <v>29405.625</v>
      </c>
      <c r="FQ62" s="8">
        <v>-2542</v>
      </c>
      <c r="FR62" s="8">
        <v>1201</v>
      </c>
      <c r="FS62" s="8" t="s">
        <v>536</v>
      </c>
      <c r="FT62" s="9">
        <v>43555</v>
      </c>
      <c r="FU62" s="8">
        <v>12</v>
      </c>
      <c r="FV62" s="8">
        <v>487114.93550000002</v>
      </c>
      <c r="FW62" s="8">
        <v>-7.0110000000000006E-2</v>
      </c>
      <c r="FX62" s="8">
        <v>0.74802000000000002</v>
      </c>
      <c r="FY62" s="8">
        <v>0.82381000000000004</v>
      </c>
      <c r="FZ62" s="8">
        <v>0.97206999999999999</v>
      </c>
      <c r="GA62" s="31">
        <f t="shared" si="1"/>
        <v>2019</v>
      </c>
      <c r="GB62" s="10">
        <f t="shared" si="2"/>
        <v>3</v>
      </c>
      <c r="GC62" s="10">
        <v>1.0062</v>
      </c>
      <c r="GD62" s="10">
        <v>1.0579099999999999</v>
      </c>
    </row>
    <row r="63" spans="1:186">
      <c r="A63" s="10" t="str">
        <f>Assumptions!C7</f>
        <v>ｲｵﾝﾓｰﾙ</v>
      </c>
      <c r="B63" s="10" t="str">
        <f>Assumptions!B7</f>
        <v>TSE:8905</v>
      </c>
      <c r="C63" s="8" t="str">
        <f>CONCATENATE("FY",RIGHT(Assumptions!D$7,4)-11)</f>
        <v>FY2008</v>
      </c>
      <c r="D63" s="10">
        <f t="shared" si="0"/>
        <v>2007</v>
      </c>
      <c r="E63" s="8">
        <v>96806</v>
      </c>
      <c r="F63" s="8">
        <v>0</v>
      </c>
      <c r="G63" s="8">
        <v>96806</v>
      </c>
      <c r="H63" s="8">
        <v>56410</v>
      </c>
      <c r="I63" s="8">
        <v>40396</v>
      </c>
      <c r="J63" s="8">
        <v>8702</v>
      </c>
      <c r="K63" s="8">
        <v>0</v>
      </c>
      <c r="L63" s="8">
        <v>0</v>
      </c>
      <c r="M63" s="8">
        <v>48</v>
      </c>
      <c r="N63" s="8">
        <v>0</v>
      </c>
      <c r="O63" s="8">
        <v>0</v>
      </c>
      <c r="P63" s="8">
        <v>8750</v>
      </c>
      <c r="Q63" s="8">
        <v>31646</v>
      </c>
      <c r="R63" s="8">
        <v>-1556</v>
      </c>
      <c r="S63" s="8">
        <v>376</v>
      </c>
      <c r="T63" s="8">
        <v>-1180</v>
      </c>
      <c r="U63" s="8">
        <v>0</v>
      </c>
      <c r="V63" s="8">
        <v>0</v>
      </c>
      <c r="W63" s="8">
        <v>-139</v>
      </c>
      <c r="X63" s="8">
        <v>30327</v>
      </c>
      <c r="Y63" s="8">
        <v>0</v>
      </c>
      <c r="Z63" s="8">
        <v>1617</v>
      </c>
      <c r="AA63" s="8">
        <v>2362</v>
      </c>
      <c r="AB63" s="8">
        <v>-5896</v>
      </c>
      <c r="AC63" s="8">
        <v>913</v>
      </c>
      <c r="AD63" s="8">
        <v>29339</v>
      </c>
      <c r="AE63" s="8">
        <v>11831</v>
      </c>
      <c r="AF63" s="8">
        <v>17508</v>
      </c>
      <c r="AG63" s="8">
        <v>0</v>
      </c>
      <c r="AH63" s="8">
        <v>0</v>
      </c>
      <c r="AI63" s="8">
        <v>17508</v>
      </c>
      <c r="AJ63" s="8">
        <v>-69</v>
      </c>
      <c r="AK63" s="8">
        <v>17439</v>
      </c>
      <c r="AL63" s="8">
        <v>0</v>
      </c>
      <c r="AM63" s="8"/>
      <c r="AN63" s="8">
        <v>105.11917</v>
      </c>
      <c r="AO63" s="8">
        <v>105.11917</v>
      </c>
      <c r="AP63" s="8">
        <v>165.89743000000001</v>
      </c>
      <c r="AQ63" s="8">
        <v>105.1182</v>
      </c>
      <c r="AR63" s="8">
        <v>105.1182</v>
      </c>
      <c r="AS63" s="8">
        <v>165.89743000000001</v>
      </c>
      <c r="AT63" s="8">
        <v>15.9091</v>
      </c>
      <c r="AU63" s="1">
        <v>0.18768277997591601</v>
      </c>
      <c r="AV63" s="8"/>
      <c r="AW63" s="8">
        <v>42579</v>
      </c>
      <c r="AX63" s="8">
        <v>31646</v>
      </c>
      <c r="AY63" s="8">
        <v>31646</v>
      </c>
      <c r="AZ63" s="1">
        <v>0.40325100000000003</v>
      </c>
      <c r="BA63" s="9">
        <v>39498</v>
      </c>
      <c r="BB63" s="8"/>
      <c r="BC63" s="8">
        <v>0</v>
      </c>
      <c r="BD63" s="8">
        <v>0</v>
      </c>
      <c r="BE63" s="8">
        <v>674</v>
      </c>
      <c r="BF63" s="8">
        <v>0</v>
      </c>
      <c r="BG63" s="8">
        <v>1035</v>
      </c>
      <c r="BH63" s="8">
        <v>134.50031999999999</v>
      </c>
      <c r="BI63" s="8">
        <v>900.49968000000001</v>
      </c>
      <c r="BJ63" s="8"/>
      <c r="BK63" s="8"/>
      <c r="BL63" s="8">
        <v>3199</v>
      </c>
      <c r="BM63" s="8">
        <v>0</v>
      </c>
      <c r="BN63" s="8">
        <v>3199</v>
      </c>
      <c r="BO63" s="8">
        <v>4091</v>
      </c>
      <c r="BP63" s="8">
        <v>4091</v>
      </c>
      <c r="BQ63" s="8">
        <v>30</v>
      </c>
      <c r="BR63" s="8">
        <v>1172</v>
      </c>
      <c r="BS63" s="8">
        <v>8564</v>
      </c>
      <c r="BT63" s="8">
        <v>17832</v>
      </c>
      <c r="BU63" s="8">
        <v>362581</v>
      </c>
      <c r="BV63" s="8">
        <v>-82835</v>
      </c>
      <c r="BW63" s="8">
        <v>279746</v>
      </c>
      <c r="BX63" s="8">
        <v>1749</v>
      </c>
      <c r="BY63" s="8">
        <v>0</v>
      </c>
      <c r="BZ63" s="8">
        <v>1608</v>
      </c>
      <c r="CA63" s="8">
        <v>614</v>
      </c>
      <c r="CB63" s="8">
        <v>4733</v>
      </c>
      <c r="CC63" s="8">
        <v>71379</v>
      </c>
      <c r="CD63" s="8">
        <v>377661</v>
      </c>
      <c r="CE63" s="8"/>
      <c r="CF63" s="8">
        <v>5386</v>
      </c>
      <c r="CG63" s="8">
        <v>766</v>
      </c>
      <c r="CH63" s="8">
        <v>30415</v>
      </c>
      <c r="CI63" s="8">
        <v>12482</v>
      </c>
      <c r="CJ63" s="8">
        <v>0</v>
      </c>
      <c r="CK63" s="8">
        <v>10487</v>
      </c>
      <c r="CL63" s="8">
        <v>34055</v>
      </c>
      <c r="CM63" s="8">
        <v>93591</v>
      </c>
      <c r="CN63" s="8">
        <v>60304</v>
      </c>
      <c r="CO63" s="8">
        <v>0</v>
      </c>
      <c r="CP63" s="8">
        <v>198</v>
      </c>
      <c r="CQ63" s="8">
        <v>0</v>
      </c>
      <c r="CR63" s="8">
        <v>100834</v>
      </c>
      <c r="CS63" s="8">
        <v>254927</v>
      </c>
      <c r="CT63" s="8">
        <v>16662</v>
      </c>
      <c r="CU63" s="8">
        <v>16971</v>
      </c>
      <c r="CV63" s="8">
        <v>88466</v>
      </c>
      <c r="CW63" s="8">
        <v>-14</v>
      </c>
      <c r="CX63" s="8">
        <v>254</v>
      </c>
      <c r="CY63" s="8">
        <v>122339</v>
      </c>
      <c r="CZ63" s="8">
        <v>395</v>
      </c>
      <c r="DA63" s="8">
        <v>122734</v>
      </c>
      <c r="DB63" s="8">
        <v>377661</v>
      </c>
      <c r="DC63" s="8"/>
      <c r="DD63" s="8">
        <v>199.23544999999999</v>
      </c>
      <c r="DE63" s="8">
        <v>199.23544999999999</v>
      </c>
      <c r="DF63" s="8">
        <v>614.04233999999997</v>
      </c>
      <c r="DG63" s="8">
        <v>103201</v>
      </c>
      <c r="DH63" s="8">
        <v>100002</v>
      </c>
      <c r="DI63" s="8">
        <v>613</v>
      </c>
      <c r="DJ63" s="8">
        <v>8280</v>
      </c>
      <c r="DK63" s="8">
        <v>395</v>
      </c>
      <c r="DL63" s="8">
        <v>0</v>
      </c>
      <c r="DM63" s="8">
        <v>0</v>
      </c>
      <c r="DN63" s="8">
        <v>0</v>
      </c>
      <c r="DO63" s="8">
        <v>0</v>
      </c>
      <c r="DP63" s="8">
        <v>91567</v>
      </c>
      <c r="DQ63" s="8">
        <v>251546</v>
      </c>
      <c r="DR63" s="8">
        <v>12830</v>
      </c>
      <c r="DS63" s="8">
        <v>4343</v>
      </c>
      <c r="DT63" s="8">
        <v>0</v>
      </c>
      <c r="DU63" s="8">
        <v>0</v>
      </c>
      <c r="DV63" s="8"/>
      <c r="DW63" s="8">
        <v>17439</v>
      </c>
      <c r="DX63" s="8">
        <v>10933</v>
      </c>
      <c r="DY63" s="8">
        <v>0</v>
      </c>
      <c r="DZ63" s="8">
        <v>10933</v>
      </c>
      <c r="EA63" s="8">
        <v>0</v>
      </c>
      <c r="EB63" s="8">
        <v>-1201</v>
      </c>
      <c r="EC63" s="8">
        <v>-921</v>
      </c>
      <c r="ED63" s="8">
        <v>4735</v>
      </c>
      <c r="EE63" s="8">
        <v>0</v>
      </c>
      <c r="EF63" s="8">
        <v>0</v>
      </c>
      <c r="EG63" s="8">
        <v>369</v>
      </c>
      <c r="EH63" s="8">
        <v>535</v>
      </c>
      <c r="EI63" s="8">
        <v>0</v>
      </c>
      <c r="EJ63" s="8">
        <v>-1620</v>
      </c>
      <c r="EK63" s="8">
        <v>-3101</v>
      </c>
      <c r="EL63" s="8">
        <v>27168</v>
      </c>
      <c r="EM63" s="8">
        <v>-37563</v>
      </c>
      <c r="EN63" s="8">
        <v>24285</v>
      </c>
      <c r="EO63" s="8">
        <v>0</v>
      </c>
      <c r="EP63" s="8">
        <v>0</v>
      </c>
      <c r="EQ63" s="8">
        <v>-453</v>
      </c>
      <c r="ER63" s="8">
        <v>1061</v>
      </c>
      <c r="ES63" s="8">
        <v>140</v>
      </c>
      <c r="ET63" s="8">
        <v>3783</v>
      </c>
      <c r="EU63" s="8">
        <v>-8747</v>
      </c>
      <c r="EV63" s="8">
        <v>0</v>
      </c>
      <c r="EW63" s="8">
        <v>0</v>
      </c>
      <c r="EX63" s="8">
        <v>0</v>
      </c>
      <c r="EY63" s="8">
        <v>-3100</v>
      </c>
      <c r="EZ63" s="8">
        <v>-14133</v>
      </c>
      <c r="FA63" s="8">
        <v>-17233</v>
      </c>
      <c r="FB63" s="8">
        <v>0</v>
      </c>
      <c r="FC63" s="8">
        <v>-14</v>
      </c>
      <c r="FD63" s="8">
        <v>-3273</v>
      </c>
      <c r="FE63" s="8">
        <v>0</v>
      </c>
      <c r="FF63" s="8">
        <v>-3273</v>
      </c>
      <c r="FG63" s="8">
        <v>0</v>
      </c>
      <c r="FH63" s="8">
        <v>79</v>
      </c>
      <c r="FI63" s="8">
        <v>-20441</v>
      </c>
      <c r="FJ63" s="8">
        <v>0</v>
      </c>
      <c r="FK63" s="8">
        <v>-37</v>
      </c>
      <c r="FL63" s="8"/>
      <c r="FM63" s="8">
        <v>1319</v>
      </c>
      <c r="FN63" s="8">
        <v>11491</v>
      </c>
      <c r="FO63" s="8">
        <v>12386.25</v>
      </c>
      <c r="FP63" s="8">
        <v>13358.75</v>
      </c>
      <c r="FQ63" s="8">
        <v>-20663</v>
      </c>
      <c r="FR63" s="8">
        <v>-17233</v>
      </c>
      <c r="FS63" s="8" t="s">
        <v>536</v>
      </c>
      <c r="FT63" s="9">
        <v>39498</v>
      </c>
      <c r="FU63" s="8">
        <v>12</v>
      </c>
      <c r="FV63" s="8">
        <v>457336.81904999999</v>
      </c>
      <c r="FW63" s="8">
        <v>0.98858000000000001</v>
      </c>
      <c r="FX63" s="8">
        <v>1.11931</v>
      </c>
      <c r="FY63" s="8">
        <v>1.06579</v>
      </c>
      <c r="FZ63" s="8">
        <v>1.3121700000000001</v>
      </c>
      <c r="GA63" s="31">
        <f t="shared" si="1"/>
        <v>2008</v>
      </c>
      <c r="GB63" s="10">
        <f t="shared" si="2"/>
        <v>2</v>
      </c>
      <c r="GC63" s="10">
        <v>1.33443</v>
      </c>
      <c r="GD63" s="10">
        <v>1.29748</v>
      </c>
    </row>
    <row r="64" spans="1:186">
      <c r="A64" s="8" t="str">
        <f t="shared" ref="A64:A74" si="13">A63</f>
        <v>ｲｵﾝﾓｰﾙ</v>
      </c>
      <c r="B64" s="8" t="str">
        <f t="shared" ref="B64:B74" si="14">B63</f>
        <v>TSE:8905</v>
      </c>
      <c r="C64" s="8" t="str">
        <f>CONCATENATE("FY",RIGHT(Assumptions!D$7,4)-10)</f>
        <v>FY2009</v>
      </c>
      <c r="D64" s="10">
        <f t="shared" si="0"/>
        <v>2008</v>
      </c>
      <c r="E64" s="8">
        <v>130813</v>
      </c>
      <c r="F64" s="8">
        <v>0</v>
      </c>
      <c r="G64" s="8">
        <v>130813</v>
      </c>
      <c r="H64" s="8">
        <v>82416</v>
      </c>
      <c r="I64" s="8">
        <v>48397</v>
      </c>
      <c r="J64" s="8">
        <v>10446</v>
      </c>
      <c r="K64" s="8">
        <v>0</v>
      </c>
      <c r="L64" s="8">
        <v>0</v>
      </c>
      <c r="M64" s="8">
        <v>76</v>
      </c>
      <c r="N64" s="8">
        <v>0</v>
      </c>
      <c r="O64" s="8">
        <v>-277</v>
      </c>
      <c r="P64" s="8">
        <v>10245</v>
      </c>
      <c r="Q64" s="8">
        <v>38152</v>
      </c>
      <c r="R64" s="8">
        <v>-1859</v>
      </c>
      <c r="S64" s="8">
        <v>605</v>
      </c>
      <c r="T64" s="8">
        <v>-1254</v>
      </c>
      <c r="U64" s="8">
        <v>317</v>
      </c>
      <c r="V64" s="8">
        <v>0</v>
      </c>
      <c r="W64" s="8">
        <v>-535</v>
      </c>
      <c r="X64" s="8">
        <v>36680</v>
      </c>
      <c r="Y64" s="8">
        <v>0</v>
      </c>
      <c r="Z64" s="8">
        <v>1054</v>
      </c>
      <c r="AA64" s="8">
        <v>0</v>
      </c>
      <c r="AB64" s="8">
        <v>-2632</v>
      </c>
      <c r="AC64" s="8">
        <v>511</v>
      </c>
      <c r="AD64" s="8">
        <v>35621</v>
      </c>
      <c r="AE64" s="8">
        <v>14160</v>
      </c>
      <c r="AF64" s="8">
        <v>21461</v>
      </c>
      <c r="AG64" s="8">
        <v>0</v>
      </c>
      <c r="AH64" s="8">
        <v>0</v>
      </c>
      <c r="AI64" s="8">
        <v>21461</v>
      </c>
      <c r="AJ64" s="8">
        <v>-71</v>
      </c>
      <c r="AK64" s="8">
        <v>21390</v>
      </c>
      <c r="AL64" s="8">
        <v>0</v>
      </c>
      <c r="AM64" s="8"/>
      <c r="AN64" s="8">
        <v>107.36138</v>
      </c>
      <c r="AO64" s="8">
        <v>107.36138</v>
      </c>
      <c r="AP64" s="8">
        <v>199.23365000000001</v>
      </c>
      <c r="AQ64" s="8">
        <v>107.3455</v>
      </c>
      <c r="AR64" s="8">
        <v>107.3455</v>
      </c>
      <c r="AS64" s="8">
        <v>199.25221999999999</v>
      </c>
      <c r="AT64" s="8">
        <v>18.181799999999999</v>
      </c>
      <c r="AU64" s="1">
        <v>0.169331463300608</v>
      </c>
      <c r="AV64" s="8"/>
      <c r="AW64" s="8">
        <v>52737</v>
      </c>
      <c r="AX64" s="8">
        <v>38152</v>
      </c>
      <c r="AY64" s="8">
        <v>38152</v>
      </c>
      <c r="AZ64" s="1">
        <v>0.39751799999999998</v>
      </c>
      <c r="BA64" s="9">
        <v>39864</v>
      </c>
      <c r="BB64" s="8"/>
      <c r="BC64" s="8">
        <v>0</v>
      </c>
      <c r="BD64" s="8">
        <v>0</v>
      </c>
      <c r="BE64" s="8">
        <v>801</v>
      </c>
      <c r="BF64" s="8">
        <v>0</v>
      </c>
      <c r="BG64" s="8">
        <v>879</v>
      </c>
      <c r="BH64" s="8">
        <v>94.678849999999997</v>
      </c>
      <c r="BI64" s="8">
        <v>784.32114999999999</v>
      </c>
      <c r="BJ64" s="8"/>
      <c r="BK64" s="8"/>
      <c r="BL64" s="8">
        <v>4092</v>
      </c>
      <c r="BM64" s="8">
        <v>0</v>
      </c>
      <c r="BN64" s="8">
        <v>4092</v>
      </c>
      <c r="BO64" s="8">
        <v>4326</v>
      </c>
      <c r="BP64" s="8">
        <v>4326</v>
      </c>
      <c r="BQ64" s="8">
        <v>30</v>
      </c>
      <c r="BR64" s="8">
        <v>735</v>
      </c>
      <c r="BS64" s="8">
        <v>14465</v>
      </c>
      <c r="BT64" s="8">
        <v>24499</v>
      </c>
      <c r="BU64" s="8">
        <v>454031</v>
      </c>
      <c r="BV64" s="8">
        <v>-95529</v>
      </c>
      <c r="BW64" s="8">
        <v>358502</v>
      </c>
      <c r="BX64" s="8">
        <v>1554</v>
      </c>
      <c r="BY64" s="8">
        <v>0</v>
      </c>
      <c r="BZ64" s="8">
        <v>2162</v>
      </c>
      <c r="CA64" s="8">
        <v>614</v>
      </c>
      <c r="CB64" s="8">
        <v>4624</v>
      </c>
      <c r="CC64" s="8">
        <v>74763</v>
      </c>
      <c r="CD64" s="8">
        <v>466718</v>
      </c>
      <c r="CE64" s="8"/>
      <c r="CF64" s="8">
        <v>6766</v>
      </c>
      <c r="CG64" s="8">
        <v>523</v>
      </c>
      <c r="CH64" s="8">
        <v>69838</v>
      </c>
      <c r="CI64" s="8">
        <v>22738</v>
      </c>
      <c r="CJ64" s="8">
        <v>0</v>
      </c>
      <c r="CK64" s="8">
        <v>5233</v>
      </c>
      <c r="CL64" s="8">
        <v>34081</v>
      </c>
      <c r="CM64" s="8">
        <v>139179</v>
      </c>
      <c r="CN64" s="8">
        <v>80366</v>
      </c>
      <c r="CO64" s="8">
        <v>0</v>
      </c>
      <c r="CP64" s="8">
        <v>239</v>
      </c>
      <c r="CQ64" s="8">
        <v>0</v>
      </c>
      <c r="CR64" s="8">
        <v>106227</v>
      </c>
      <c r="CS64" s="8">
        <v>326215</v>
      </c>
      <c r="CT64" s="8">
        <v>16662</v>
      </c>
      <c r="CU64" s="8">
        <v>16971</v>
      </c>
      <c r="CV64" s="8">
        <v>106234</v>
      </c>
      <c r="CW64" s="8">
        <v>-22</v>
      </c>
      <c r="CX64" s="8">
        <v>198</v>
      </c>
      <c r="CY64" s="8">
        <v>140043</v>
      </c>
      <c r="CZ64" s="8">
        <v>460</v>
      </c>
      <c r="DA64" s="8">
        <v>140503</v>
      </c>
      <c r="DB64" s="8">
        <v>466718</v>
      </c>
      <c r="DC64" s="8"/>
      <c r="DD64" s="8">
        <v>199.23177000000001</v>
      </c>
      <c r="DE64" s="8">
        <v>199.23177000000001</v>
      </c>
      <c r="DF64" s="8">
        <v>702.91499999999996</v>
      </c>
      <c r="DG64" s="8">
        <v>172942</v>
      </c>
      <c r="DH64" s="8">
        <v>168850</v>
      </c>
      <c r="DI64" s="8">
        <v>607</v>
      </c>
      <c r="DJ64" s="8">
        <v>7032</v>
      </c>
      <c r="DK64" s="8">
        <v>460</v>
      </c>
      <c r="DL64" s="8">
        <v>882</v>
      </c>
      <c r="DM64" s="8">
        <v>0</v>
      </c>
      <c r="DN64" s="8">
        <v>0</v>
      </c>
      <c r="DO64" s="8">
        <v>0</v>
      </c>
      <c r="DP64" s="8">
        <v>92843</v>
      </c>
      <c r="DQ64" s="8">
        <v>335389</v>
      </c>
      <c r="DR64" s="8">
        <v>16126</v>
      </c>
      <c r="DS64" s="8">
        <v>7790</v>
      </c>
      <c r="DT64" s="8">
        <v>560</v>
      </c>
      <c r="DU64" s="8">
        <v>0</v>
      </c>
      <c r="DV64" s="8"/>
      <c r="DW64" s="8">
        <v>21390</v>
      </c>
      <c r="DX64" s="8">
        <v>14585</v>
      </c>
      <c r="DY64" s="8">
        <v>0</v>
      </c>
      <c r="DZ64" s="8">
        <v>14585</v>
      </c>
      <c r="EA64" s="8">
        <v>0</v>
      </c>
      <c r="EB64" s="8">
        <v>1320</v>
      </c>
      <c r="EC64" s="8">
        <v>-522</v>
      </c>
      <c r="ED64" s="8">
        <v>1312</v>
      </c>
      <c r="EE64" s="8">
        <v>-317</v>
      </c>
      <c r="EF64" s="8">
        <v>0</v>
      </c>
      <c r="EG64" s="8">
        <v>-4616</v>
      </c>
      <c r="EH64" s="8">
        <v>-295</v>
      </c>
      <c r="EI64" s="8">
        <v>0</v>
      </c>
      <c r="EJ64" s="8">
        <v>1381</v>
      </c>
      <c r="EK64" s="8">
        <v>-7583</v>
      </c>
      <c r="EL64" s="8">
        <v>26655</v>
      </c>
      <c r="EM64" s="8">
        <v>-71377</v>
      </c>
      <c r="EN64" s="8">
        <v>614</v>
      </c>
      <c r="EO64" s="8">
        <v>0</v>
      </c>
      <c r="EP64" s="8">
        <v>0</v>
      </c>
      <c r="EQ64" s="8">
        <v>-972</v>
      </c>
      <c r="ER64" s="8">
        <v>575</v>
      </c>
      <c r="ES64" s="8">
        <v>0</v>
      </c>
      <c r="ET64" s="8">
        <v>7252</v>
      </c>
      <c r="EU64" s="8">
        <v>-63908</v>
      </c>
      <c r="EV64" s="8">
        <v>11500</v>
      </c>
      <c r="EW64" s="8">
        <v>42800</v>
      </c>
      <c r="EX64" s="8">
        <v>54300</v>
      </c>
      <c r="EY64" s="8">
        <v>0</v>
      </c>
      <c r="EZ64" s="8">
        <v>-12482</v>
      </c>
      <c r="FA64" s="8">
        <v>-12482</v>
      </c>
      <c r="FB64" s="8">
        <v>0</v>
      </c>
      <c r="FC64" s="8">
        <v>-8</v>
      </c>
      <c r="FD64" s="8">
        <v>-3622</v>
      </c>
      <c r="FE64" s="8">
        <v>0</v>
      </c>
      <c r="FF64" s="8">
        <v>-3622</v>
      </c>
      <c r="FG64" s="8">
        <v>0</v>
      </c>
      <c r="FH64" s="8">
        <v>-8</v>
      </c>
      <c r="FI64" s="8">
        <v>38180</v>
      </c>
      <c r="FJ64" s="8">
        <v>-11</v>
      </c>
      <c r="FK64" s="8">
        <v>893</v>
      </c>
      <c r="FL64" s="8"/>
      <c r="FM64" s="8">
        <v>1756</v>
      </c>
      <c r="FN64" s="8">
        <v>18496</v>
      </c>
      <c r="FO64" s="8">
        <v>-44890.875</v>
      </c>
      <c r="FP64" s="8">
        <v>-43729</v>
      </c>
      <c r="FQ64" s="8">
        <v>9865</v>
      </c>
      <c r="FR64" s="8">
        <v>41818</v>
      </c>
      <c r="FS64" s="8" t="s">
        <v>536</v>
      </c>
      <c r="FT64" s="9">
        <v>39864</v>
      </c>
      <c r="FU64" s="8">
        <v>12</v>
      </c>
      <c r="FV64" s="8">
        <v>216440.76710999999</v>
      </c>
      <c r="FW64" s="8">
        <v>0.95872000000000002</v>
      </c>
      <c r="FX64" s="8">
        <v>0.92906</v>
      </c>
      <c r="FY64" s="8">
        <v>1.22478</v>
      </c>
      <c r="FZ64" s="8">
        <v>1.2341800000000001</v>
      </c>
      <c r="GA64" s="31">
        <f t="shared" si="1"/>
        <v>2009</v>
      </c>
      <c r="GB64" s="10">
        <f t="shared" si="2"/>
        <v>2</v>
      </c>
      <c r="GC64" s="10">
        <v>0.86921000000000004</v>
      </c>
      <c r="GD64" s="10">
        <v>0.79730000000000001</v>
      </c>
    </row>
    <row r="65" spans="1:186">
      <c r="A65" s="8" t="str">
        <f t="shared" si="13"/>
        <v>ｲｵﾝﾓｰﾙ</v>
      </c>
      <c r="B65" s="8" t="str">
        <f t="shared" si="14"/>
        <v>TSE:8905</v>
      </c>
      <c r="C65" s="8" t="str">
        <f>CONCATENATE("FY",RIGHT(Assumptions!D$7,4)-9)</f>
        <v>FY2010</v>
      </c>
      <c r="D65" s="10">
        <f t="shared" si="0"/>
        <v>2009</v>
      </c>
      <c r="E65" s="8">
        <v>138942</v>
      </c>
      <c r="F65" s="8">
        <v>0</v>
      </c>
      <c r="G65" s="8">
        <v>138942</v>
      </c>
      <c r="H65" s="8">
        <v>91689</v>
      </c>
      <c r="I65" s="8">
        <v>47253</v>
      </c>
      <c r="J65" s="8">
        <v>9700</v>
      </c>
      <c r="K65" s="8">
        <v>0</v>
      </c>
      <c r="L65" s="8">
        <v>0</v>
      </c>
      <c r="M65" s="8">
        <v>347</v>
      </c>
      <c r="N65" s="8">
        <v>0</v>
      </c>
      <c r="O65" s="8">
        <v>0</v>
      </c>
      <c r="P65" s="8">
        <v>10047</v>
      </c>
      <c r="Q65" s="8">
        <v>37206</v>
      </c>
      <c r="R65" s="8">
        <v>-2933</v>
      </c>
      <c r="S65" s="8">
        <v>665</v>
      </c>
      <c r="T65" s="8">
        <v>-2268</v>
      </c>
      <c r="U65" s="8">
        <v>394</v>
      </c>
      <c r="V65" s="8">
        <v>0</v>
      </c>
      <c r="W65" s="8">
        <v>-56</v>
      </c>
      <c r="X65" s="8">
        <v>35276</v>
      </c>
      <c r="Y65" s="8">
        <v>0</v>
      </c>
      <c r="Z65" s="8">
        <v>0</v>
      </c>
      <c r="AA65" s="8">
        <v>0</v>
      </c>
      <c r="AB65" s="8">
        <v>-1909</v>
      </c>
      <c r="AC65" s="8">
        <v>3899</v>
      </c>
      <c r="AD65" s="8">
        <v>37266</v>
      </c>
      <c r="AE65" s="8">
        <v>15382</v>
      </c>
      <c r="AF65" s="8">
        <v>21884</v>
      </c>
      <c r="AG65" s="8">
        <v>0</v>
      </c>
      <c r="AH65" s="8">
        <v>0</v>
      </c>
      <c r="AI65" s="8">
        <v>21884</v>
      </c>
      <c r="AJ65" s="8">
        <v>-75</v>
      </c>
      <c r="AK65" s="8">
        <v>21809</v>
      </c>
      <c r="AL65" s="8">
        <v>0</v>
      </c>
      <c r="AM65" s="8"/>
      <c r="AN65" s="8">
        <v>109.46446</v>
      </c>
      <c r="AO65" s="8">
        <v>109.46446</v>
      </c>
      <c r="AP65" s="8">
        <v>199.23361</v>
      </c>
      <c r="AQ65" s="8">
        <v>109.43640000000001</v>
      </c>
      <c r="AR65" s="8">
        <v>109.43640000000001</v>
      </c>
      <c r="AS65" s="8">
        <v>199.28072</v>
      </c>
      <c r="AT65" s="8">
        <v>18.181799999999999</v>
      </c>
      <c r="AU65" s="1">
        <v>0.16607822458617999</v>
      </c>
      <c r="AV65" s="8"/>
      <c r="AW65" s="8">
        <v>55675</v>
      </c>
      <c r="AX65" s="8">
        <v>37206</v>
      </c>
      <c r="AY65" s="8">
        <v>37206</v>
      </c>
      <c r="AZ65" s="1">
        <v>0.41276200000000002</v>
      </c>
      <c r="BA65" s="9">
        <v>40229</v>
      </c>
      <c r="BB65" s="8"/>
      <c r="BC65" s="8">
        <v>0</v>
      </c>
      <c r="BD65" s="8">
        <v>0</v>
      </c>
      <c r="BE65" s="8">
        <v>724</v>
      </c>
      <c r="BF65" s="8">
        <v>0</v>
      </c>
      <c r="BG65" s="8">
        <v>900</v>
      </c>
      <c r="BH65" s="8">
        <v>121.75920000000001</v>
      </c>
      <c r="BI65" s="8">
        <v>778.24080000000004</v>
      </c>
      <c r="BJ65" s="8"/>
      <c r="BK65" s="8"/>
      <c r="BL65" s="8">
        <v>7898</v>
      </c>
      <c r="BM65" s="8">
        <v>30390</v>
      </c>
      <c r="BN65" s="8">
        <v>38288</v>
      </c>
      <c r="BO65" s="8">
        <v>2800</v>
      </c>
      <c r="BP65" s="8">
        <v>2800</v>
      </c>
      <c r="BQ65" s="8">
        <v>30</v>
      </c>
      <c r="BR65" s="8">
        <v>796</v>
      </c>
      <c r="BS65" s="8">
        <v>11755</v>
      </c>
      <c r="BT65" s="8">
        <v>54374</v>
      </c>
      <c r="BU65" s="8">
        <v>474452</v>
      </c>
      <c r="BV65" s="8">
        <v>-108842</v>
      </c>
      <c r="BW65" s="8">
        <v>365610</v>
      </c>
      <c r="BX65" s="8">
        <v>1816</v>
      </c>
      <c r="BY65" s="8">
        <v>0</v>
      </c>
      <c r="BZ65" s="8">
        <v>2243</v>
      </c>
      <c r="CA65" s="8">
        <v>630</v>
      </c>
      <c r="CB65" s="8">
        <v>2552</v>
      </c>
      <c r="CC65" s="8">
        <v>76321</v>
      </c>
      <c r="CD65" s="8">
        <v>503546</v>
      </c>
      <c r="CE65" s="8"/>
      <c r="CF65" s="8">
        <v>5462</v>
      </c>
      <c r="CG65" s="8">
        <v>533</v>
      </c>
      <c r="CH65" s="8">
        <v>11496</v>
      </c>
      <c r="CI65" s="8">
        <v>22949</v>
      </c>
      <c r="CJ65" s="8">
        <v>0</v>
      </c>
      <c r="CK65" s="8">
        <v>6784</v>
      </c>
      <c r="CL65" s="8">
        <v>53506</v>
      </c>
      <c r="CM65" s="8">
        <v>100730</v>
      </c>
      <c r="CN65" s="8">
        <v>139471</v>
      </c>
      <c r="CO65" s="8">
        <v>0</v>
      </c>
      <c r="CP65" s="8">
        <v>64</v>
      </c>
      <c r="CQ65" s="8">
        <v>0</v>
      </c>
      <c r="CR65" s="8">
        <v>104272</v>
      </c>
      <c r="CS65" s="8">
        <v>344730</v>
      </c>
      <c r="CT65" s="8">
        <v>16666</v>
      </c>
      <c r="CU65" s="8">
        <v>16975</v>
      </c>
      <c r="CV65" s="8">
        <v>124420</v>
      </c>
      <c r="CW65" s="8">
        <v>-23</v>
      </c>
      <c r="CX65" s="8">
        <v>248</v>
      </c>
      <c r="CY65" s="8">
        <v>158286</v>
      </c>
      <c r="CZ65" s="8">
        <v>530</v>
      </c>
      <c r="DA65" s="8">
        <v>158816</v>
      </c>
      <c r="DB65" s="8">
        <v>503546</v>
      </c>
      <c r="DC65" s="8"/>
      <c r="DD65" s="8">
        <v>199.23419999999999</v>
      </c>
      <c r="DE65" s="8">
        <v>199.23419999999999</v>
      </c>
      <c r="DF65" s="8">
        <v>794.47204999999997</v>
      </c>
      <c r="DG65" s="8">
        <v>173916</v>
      </c>
      <c r="DH65" s="8">
        <v>135628</v>
      </c>
      <c r="DI65" s="8">
        <v>299</v>
      </c>
      <c r="DJ65" s="8">
        <v>7200</v>
      </c>
      <c r="DK65" s="8">
        <v>530</v>
      </c>
      <c r="DL65" s="8">
        <v>1093</v>
      </c>
      <c r="DM65" s="8">
        <v>0</v>
      </c>
      <c r="DN65" s="8">
        <v>0</v>
      </c>
      <c r="DO65" s="8">
        <v>0</v>
      </c>
      <c r="DP65" s="8">
        <v>95093</v>
      </c>
      <c r="DQ65" s="8">
        <v>348203</v>
      </c>
      <c r="DR65" s="8">
        <v>16910</v>
      </c>
      <c r="DS65" s="8">
        <v>12686</v>
      </c>
      <c r="DT65" s="8">
        <v>646</v>
      </c>
      <c r="DU65" s="8">
        <v>0</v>
      </c>
      <c r="DV65" s="8"/>
      <c r="DW65" s="8">
        <v>21809</v>
      </c>
      <c r="DX65" s="8">
        <v>18469</v>
      </c>
      <c r="DY65" s="8">
        <v>0</v>
      </c>
      <c r="DZ65" s="8">
        <v>18469</v>
      </c>
      <c r="EA65" s="8">
        <v>0</v>
      </c>
      <c r="EB65" s="8">
        <v>1247</v>
      </c>
      <c r="EC65" s="8">
        <v>0</v>
      </c>
      <c r="ED65" s="8">
        <v>662</v>
      </c>
      <c r="EE65" s="8">
        <v>-394</v>
      </c>
      <c r="EF65" s="8">
        <v>0</v>
      </c>
      <c r="EG65" s="8">
        <v>3708</v>
      </c>
      <c r="EH65" s="8">
        <v>1577</v>
      </c>
      <c r="EI65" s="8">
        <v>0</v>
      </c>
      <c r="EJ65" s="8">
        <v>-1304</v>
      </c>
      <c r="EK65" s="8">
        <v>26227</v>
      </c>
      <c r="EL65" s="8">
        <v>72001</v>
      </c>
      <c r="EM65" s="8">
        <v>-73507</v>
      </c>
      <c r="EN65" s="8">
        <v>1812</v>
      </c>
      <c r="EO65" s="8">
        <v>0</v>
      </c>
      <c r="EP65" s="8">
        <v>0</v>
      </c>
      <c r="EQ65" s="8">
        <v>-519</v>
      </c>
      <c r="ER65" s="8">
        <v>-200</v>
      </c>
      <c r="ES65" s="8">
        <v>-50</v>
      </c>
      <c r="ET65" s="8">
        <v>-3413</v>
      </c>
      <c r="EU65" s="8">
        <v>-75877</v>
      </c>
      <c r="EV65" s="8">
        <v>0</v>
      </c>
      <c r="EW65" s="8">
        <v>84900</v>
      </c>
      <c r="EX65" s="8">
        <v>84900</v>
      </c>
      <c r="EY65" s="8">
        <v>-18000</v>
      </c>
      <c r="EZ65" s="8">
        <v>-25583</v>
      </c>
      <c r="FA65" s="8">
        <v>-43583</v>
      </c>
      <c r="FB65" s="8">
        <v>0</v>
      </c>
      <c r="FC65" s="8">
        <v>0</v>
      </c>
      <c r="FD65" s="8">
        <v>-3622</v>
      </c>
      <c r="FE65" s="8">
        <v>0</v>
      </c>
      <c r="FF65" s="8">
        <v>-3622</v>
      </c>
      <c r="FG65" s="8">
        <v>0</v>
      </c>
      <c r="FH65" s="8">
        <v>-8</v>
      </c>
      <c r="FI65" s="8">
        <v>37687</v>
      </c>
      <c r="FJ65" s="8">
        <v>-6</v>
      </c>
      <c r="FK65" s="8">
        <v>33806</v>
      </c>
      <c r="FL65" s="8"/>
      <c r="FM65" s="8">
        <v>2509</v>
      </c>
      <c r="FN65" s="8">
        <v>11841</v>
      </c>
      <c r="FO65" s="8">
        <v>-10098.375</v>
      </c>
      <c r="FP65" s="8">
        <v>-8265.25</v>
      </c>
      <c r="FQ65" s="8">
        <v>-24003</v>
      </c>
      <c r="FR65" s="8">
        <v>41317</v>
      </c>
      <c r="FS65" s="8" t="s">
        <v>536</v>
      </c>
      <c r="FT65" s="9">
        <v>40229</v>
      </c>
      <c r="FU65" s="8">
        <v>12</v>
      </c>
      <c r="FV65" s="8">
        <v>290882.04295999999</v>
      </c>
      <c r="FW65" s="8">
        <v>0.93242000000000003</v>
      </c>
      <c r="FX65" s="8">
        <v>1.01738</v>
      </c>
      <c r="FY65" s="8">
        <v>1.2304600000000001</v>
      </c>
      <c r="FZ65" s="8">
        <v>1.2752600000000001</v>
      </c>
      <c r="GA65" s="31">
        <f t="shared" si="1"/>
        <v>2010</v>
      </c>
      <c r="GB65" s="10">
        <f t="shared" si="2"/>
        <v>2</v>
      </c>
      <c r="GC65" s="10">
        <v>1.33731</v>
      </c>
      <c r="GD65" s="10">
        <v>1.20513</v>
      </c>
    </row>
    <row r="66" spans="1:186">
      <c r="A66" s="8" t="str">
        <f t="shared" si="13"/>
        <v>ｲｵﾝﾓｰﾙ</v>
      </c>
      <c r="B66" s="8" t="str">
        <f t="shared" si="14"/>
        <v>TSE:8905</v>
      </c>
      <c r="C66" s="8" t="str">
        <f>CONCATENATE("FY",RIGHT(Assumptions!D$7,4)-8)</f>
        <v>FY2011</v>
      </c>
      <c r="D66" s="10">
        <f t="shared" si="0"/>
        <v>2010</v>
      </c>
      <c r="E66" s="8">
        <v>145117</v>
      </c>
      <c r="F66" s="8">
        <v>0</v>
      </c>
      <c r="G66" s="8">
        <v>145117</v>
      </c>
      <c r="H66" s="8">
        <v>95425</v>
      </c>
      <c r="I66" s="8">
        <v>49692</v>
      </c>
      <c r="J66" s="8">
        <v>9636</v>
      </c>
      <c r="K66" s="8">
        <v>0</v>
      </c>
      <c r="L66" s="8">
        <v>0</v>
      </c>
      <c r="M66" s="8">
        <v>403</v>
      </c>
      <c r="N66" s="8">
        <v>0</v>
      </c>
      <c r="O66" s="8">
        <v>0</v>
      </c>
      <c r="P66" s="8">
        <v>10039</v>
      </c>
      <c r="Q66" s="8">
        <v>39653</v>
      </c>
      <c r="R66" s="8">
        <v>-2925</v>
      </c>
      <c r="S66" s="8">
        <v>541</v>
      </c>
      <c r="T66" s="8">
        <v>-2384</v>
      </c>
      <c r="U66" s="8">
        <v>459</v>
      </c>
      <c r="V66" s="8">
        <v>0</v>
      </c>
      <c r="W66" s="8">
        <v>495</v>
      </c>
      <c r="X66" s="8">
        <v>38223</v>
      </c>
      <c r="Y66" s="8">
        <v>0</v>
      </c>
      <c r="Z66" s="8">
        <v>4476</v>
      </c>
      <c r="AA66" s="8">
        <v>344</v>
      </c>
      <c r="AB66" s="8">
        <v>-4827</v>
      </c>
      <c r="AC66" s="8">
        <v>5</v>
      </c>
      <c r="AD66" s="8">
        <v>38221</v>
      </c>
      <c r="AE66" s="8">
        <v>15763</v>
      </c>
      <c r="AF66" s="8">
        <v>22458</v>
      </c>
      <c r="AG66" s="8">
        <v>0</v>
      </c>
      <c r="AH66" s="8">
        <v>0</v>
      </c>
      <c r="AI66" s="8">
        <v>22458</v>
      </c>
      <c r="AJ66" s="8">
        <v>-79</v>
      </c>
      <c r="AK66" s="8">
        <v>22379</v>
      </c>
      <c r="AL66" s="8">
        <v>0</v>
      </c>
      <c r="AM66" s="8"/>
      <c r="AN66" s="8">
        <v>112.32367000000001</v>
      </c>
      <c r="AO66" s="8">
        <v>112.32367000000001</v>
      </c>
      <c r="AP66" s="8">
        <v>199.23671999999999</v>
      </c>
      <c r="AQ66" s="8">
        <v>112.2818</v>
      </c>
      <c r="AR66" s="8">
        <v>112.2818</v>
      </c>
      <c r="AS66" s="8">
        <v>199.30739</v>
      </c>
      <c r="AT66" s="8">
        <v>18.181799999999999</v>
      </c>
      <c r="AU66" s="1">
        <v>0.161848161222575</v>
      </c>
      <c r="AV66" s="8"/>
      <c r="AW66" s="8">
        <v>59374</v>
      </c>
      <c r="AX66" s="8">
        <v>39653</v>
      </c>
      <c r="AY66" s="8">
        <v>39653</v>
      </c>
      <c r="AZ66" s="1">
        <v>0.41241699999999998</v>
      </c>
      <c r="BA66" s="9">
        <v>40594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548</v>
      </c>
      <c r="BH66" s="8">
        <v>77.500349999999997</v>
      </c>
      <c r="BI66" s="8">
        <v>470.49964999999997</v>
      </c>
      <c r="BJ66" s="8"/>
      <c r="BK66" s="8"/>
      <c r="BL66" s="8">
        <v>17811</v>
      </c>
      <c r="BM66" s="8">
        <v>10000</v>
      </c>
      <c r="BN66" s="8">
        <v>27811</v>
      </c>
      <c r="BO66" s="8">
        <v>2692</v>
      </c>
      <c r="BP66" s="8">
        <v>2692</v>
      </c>
      <c r="BQ66" s="8">
        <v>29</v>
      </c>
      <c r="BR66" s="8">
        <v>1110</v>
      </c>
      <c r="BS66" s="8">
        <v>13787</v>
      </c>
      <c r="BT66" s="8">
        <v>46205</v>
      </c>
      <c r="BU66" s="8">
        <v>0</v>
      </c>
      <c r="BV66" s="8">
        <v>0</v>
      </c>
      <c r="BW66" s="8">
        <v>382851</v>
      </c>
      <c r="BX66" s="8">
        <v>81140</v>
      </c>
      <c r="BY66" s="8">
        <v>0</v>
      </c>
      <c r="BZ66" s="8">
        <v>2427</v>
      </c>
      <c r="CA66" s="8">
        <v>554</v>
      </c>
      <c r="CB66" s="8">
        <v>4039</v>
      </c>
      <c r="CC66" s="8">
        <v>2</v>
      </c>
      <c r="CD66" s="8">
        <v>517218</v>
      </c>
      <c r="CE66" s="8"/>
      <c r="CF66" s="8">
        <v>5603</v>
      </c>
      <c r="CG66" s="8">
        <v>607</v>
      </c>
      <c r="CH66" s="8">
        <v>13511</v>
      </c>
      <c r="CI66" s="8">
        <v>21285</v>
      </c>
      <c r="CJ66" s="8">
        <v>0</v>
      </c>
      <c r="CK66" s="8">
        <v>10923</v>
      </c>
      <c r="CL66" s="8">
        <v>62079</v>
      </c>
      <c r="CM66" s="8">
        <v>114008</v>
      </c>
      <c r="CN66" s="8">
        <v>122206</v>
      </c>
      <c r="CO66" s="8">
        <v>0</v>
      </c>
      <c r="CP66" s="8">
        <v>111</v>
      </c>
      <c r="CQ66" s="8">
        <v>0</v>
      </c>
      <c r="CR66" s="8">
        <v>103279</v>
      </c>
      <c r="CS66" s="8">
        <v>339604</v>
      </c>
      <c r="CT66" s="8">
        <v>16670</v>
      </c>
      <c r="CU66" s="8">
        <v>16979</v>
      </c>
      <c r="CV66" s="8">
        <v>143177</v>
      </c>
      <c r="CW66" s="8">
        <v>-25</v>
      </c>
      <c r="CX66" s="8">
        <v>210</v>
      </c>
      <c r="CY66" s="8">
        <v>177011</v>
      </c>
      <c r="CZ66" s="8">
        <v>603</v>
      </c>
      <c r="DA66" s="8">
        <v>177614</v>
      </c>
      <c r="DB66" s="8">
        <v>517218</v>
      </c>
      <c r="DC66" s="8"/>
      <c r="DD66" s="8">
        <v>199.23706000000001</v>
      </c>
      <c r="DE66" s="8">
        <v>199.23742999999999</v>
      </c>
      <c r="DF66" s="8">
        <v>888.44249000000002</v>
      </c>
      <c r="DG66" s="8">
        <v>157002</v>
      </c>
      <c r="DH66" s="8">
        <v>129191</v>
      </c>
      <c r="DI66" s="8">
        <v>324</v>
      </c>
      <c r="DJ66" s="8">
        <v>4384</v>
      </c>
      <c r="DK66" s="8">
        <v>603</v>
      </c>
      <c r="DL66" s="8">
        <v>0</v>
      </c>
      <c r="DM66" s="8">
        <v>29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685</v>
      </c>
      <c r="DU66" s="8">
        <v>0</v>
      </c>
      <c r="DV66" s="8"/>
      <c r="DW66" s="8">
        <v>38222</v>
      </c>
      <c r="DX66" s="8">
        <v>19721</v>
      </c>
      <c r="DY66" s="8">
        <v>0</v>
      </c>
      <c r="DZ66" s="8">
        <v>19721</v>
      </c>
      <c r="EA66" s="8">
        <v>0</v>
      </c>
      <c r="EB66" s="8">
        <v>4511</v>
      </c>
      <c r="EC66" s="8">
        <v>-4476</v>
      </c>
      <c r="ED66" s="8">
        <v>0</v>
      </c>
      <c r="EE66" s="8">
        <v>-459</v>
      </c>
      <c r="EF66" s="8">
        <v>0</v>
      </c>
      <c r="EG66" s="8">
        <v>-12790</v>
      </c>
      <c r="EH66" s="8">
        <v>103</v>
      </c>
      <c r="EI66" s="8">
        <v>0</v>
      </c>
      <c r="EJ66" s="8">
        <v>-2230</v>
      </c>
      <c r="EK66" s="8">
        <v>10405</v>
      </c>
      <c r="EL66" s="8">
        <v>53007</v>
      </c>
      <c r="EM66" s="8">
        <v>-54762</v>
      </c>
      <c r="EN66" s="8">
        <v>18127</v>
      </c>
      <c r="EO66" s="8">
        <v>0</v>
      </c>
      <c r="EP66" s="8">
        <v>5098</v>
      </c>
      <c r="EQ66" s="8">
        <v>-676</v>
      </c>
      <c r="ER66" s="8">
        <v>20</v>
      </c>
      <c r="ES66" s="8">
        <v>78</v>
      </c>
      <c r="ET66" s="8">
        <v>-3792</v>
      </c>
      <c r="EU66" s="8">
        <v>-35907</v>
      </c>
      <c r="EV66" s="8">
        <v>0</v>
      </c>
      <c r="EW66" s="8">
        <v>5000</v>
      </c>
      <c r="EX66" s="8">
        <v>5000</v>
      </c>
      <c r="EY66" s="8">
        <v>-4755</v>
      </c>
      <c r="EZ66" s="8">
        <v>-23929</v>
      </c>
      <c r="FA66" s="8">
        <v>-28684</v>
      </c>
      <c r="FB66" s="8">
        <v>0</v>
      </c>
      <c r="FC66" s="8">
        <v>-2</v>
      </c>
      <c r="FD66" s="8">
        <v>0</v>
      </c>
      <c r="FE66" s="8">
        <v>-3622</v>
      </c>
      <c r="FF66" s="8">
        <v>-3622</v>
      </c>
      <c r="FG66" s="8">
        <v>0</v>
      </c>
      <c r="FH66" s="8">
        <v>-7</v>
      </c>
      <c r="FI66" s="8">
        <v>-27315</v>
      </c>
      <c r="FJ66" s="8">
        <v>-51</v>
      </c>
      <c r="FK66" s="8">
        <v>-10266</v>
      </c>
      <c r="FL66" s="8"/>
      <c r="FM66" s="8">
        <v>2919</v>
      </c>
      <c r="FN66" s="8">
        <v>13242</v>
      </c>
      <c r="FO66" s="8">
        <v>-2143</v>
      </c>
      <c r="FP66" s="8">
        <v>-314.875</v>
      </c>
      <c r="FQ66" s="8">
        <v>-10619</v>
      </c>
      <c r="FR66" s="8">
        <v>-23684</v>
      </c>
      <c r="FS66" s="8" t="s">
        <v>536</v>
      </c>
      <c r="FT66" s="9">
        <v>40594</v>
      </c>
      <c r="FU66" s="8">
        <v>12</v>
      </c>
      <c r="FV66" s="8">
        <v>397389.29502999998</v>
      </c>
      <c r="FW66" s="8">
        <v>0.94964000000000004</v>
      </c>
      <c r="FX66" s="8">
        <v>1.01908</v>
      </c>
      <c r="FY66" s="8">
        <v>0.97596000000000005</v>
      </c>
      <c r="FZ66" s="8">
        <v>0.56208000000000002</v>
      </c>
      <c r="GA66" s="31">
        <f t="shared" si="1"/>
        <v>2011</v>
      </c>
      <c r="GB66" s="10">
        <f t="shared" si="2"/>
        <v>2</v>
      </c>
      <c r="GC66" s="10">
        <v>1.5900300000000001</v>
      </c>
      <c r="GD66" s="10">
        <v>1.3177700000000001</v>
      </c>
    </row>
    <row r="67" spans="1:186">
      <c r="A67" s="8" t="str">
        <f t="shared" si="13"/>
        <v>ｲｵﾝﾓｰﾙ</v>
      </c>
      <c r="B67" s="8" t="str">
        <f t="shared" si="14"/>
        <v>TSE:8905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150886</v>
      </c>
      <c r="F67" s="8">
        <v>0</v>
      </c>
      <c r="G67" s="8">
        <v>150886</v>
      </c>
      <c r="H67" s="8">
        <v>99354</v>
      </c>
      <c r="I67" s="8">
        <v>51532</v>
      </c>
      <c r="J67" s="8">
        <v>10347</v>
      </c>
      <c r="K67" s="8">
        <v>0</v>
      </c>
      <c r="L67" s="8">
        <v>0</v>
      </c>
      <c r="M67" s="8">
        <v>528</v>
      </c>
      <c r="N67" s="8">
        <v>0</v>
      </c>
      <c r="O67" s="8">
        <v>0</v>
      </c>
      <c r="P67" s="8">
        <v>10875</v>
      </c>
      <c r="Q67" s="8">
        <v>40657</v>
      </c>
      <c r="R67" s="8">
        <v>-2637</v>
      </c>
      <c r="S67" s="8">
        <v>485</v>
      </c>
      <c r="T67" s="8">
        <v>-2152</v>
      </c>
      <c r="U67" s="8">
        <v>0</v>
      </c>
      <c r="V67" s="8">
        <v>281</v>
      </c>
      <c r="W67" s="8">
        <v>261</v>
      </c>
      <c r="X67" s="8">
        <v>39047</v>
      </c>
      <c r="Y67" s="8">
        <v>0</v>
      </c>
      <c r="Z67" s="8">
        <v>0</v>
      </c>
      <c r="AA67" s="8">
        <v>34</v>
      </c>
      <c r="AB67" s="8">
        <v>-813</v>
      </c>
      <c r="AC67" s="8">
        <v>-1953</v>
      </c>
      <c r="AD67" s="8">
        <v>36315</v>
      </c>
      <c r="AE67" s="8">
        <v>15893</v>
      </c>
      <c r="AF67" s="8">
        <v>20422</v>
      </c>
      <c r="AG67" s="8">
        <v>0</v>
      </c>
      <c r="AH67" s="8">
        <v>0</v>
      </c>
      <c r="AI67" s="8">
        <v>20422</v>
      </c>
      <c r="AJ67" s="8">
        <v>-67</v>
      </c>
      <c r="AK67" s="8">
        <v>20355</v>
      </c>
      <c r="AL67" s="8">
        <v>0</v>
      </c>
      <c r="AM67" s="8"/>
      <c r="AN67" s="8">
        <v>102.16055</v>
      </c>
      <c r="AO67" s="8">
        <v>102.16055</v>
      </c>
      <c r="AP67" s="8">
        <v>199.24520999999999</v>
      </c>
      <c r="AQ67" s="8">
        <v>102.1182</v>
      </c>
      <c r="AR67" s="8">
        <v>102.1182</v>
      </c>
      <c r="AS67" s="8">
        <v>199.32776000000001</v>
      </c>
      <c r="AT67" s="8">
        <v>19.090900000000001</v>
      </c>
      <c r="AU67" s="1">
        <v>0.17794153770572299</v>
      </c>
      <c r="AV67" s="8"/>
      <c r="AW67" s="8">
        <v>61396</v>
      </c>
      <c r="AX67" s="8">
        <v>40657</v>
      </c>
      <c r="AY67" s="8">
        <v>40657</v>
      </c>
      <c r="AZ67" s="1">
        <v>0.43764199999999998</v>
      </c>
      <c r="BA67" s="9">
        <v>40959</v>
      </c>
      <c r="BB67" s="8"/>
      <c r="BC67" s="8">
        <v>0</v>
      </c>
      <c r="BD67" s="8">
        <v>1096</v>
      </c>
      <c r="BE67" s="8">
        <v>0</v>
      </c>
      <c r="BF67" s="8">
        <v>0</v>
      </c>
      <c r="BG67" s="8">
        <v>490</v>
      </c>
      <c r="BH67" s="8">
        <v>59.7408</v>
      </c>
      <c r="BI67" s="8">
        <v>430.25920000000002</v>
      </c>
      <c r="BJ67" s="8"/>
      <c r="BK67" s="8"/>
      <c r="BL67" s="8">
        <v>8600</v>
      </c>
      <c r="BM67" s="8">
        <v>0</v>
      </c>
      <c r="BN67" s="8">
        <v>8600</v>
      </c>
      <c r="BO67" s="8">
        <v>3247</v>
      </c>
      <c r="BP67" s="8">
        <v>3247</v>
      </c>
      <c r="BQ67" s="8">
        <v>29</v>
      </c>
      <c r="BR67" s="8">
        <v>819</v>
      </c>
      <c r="BS67" s="8">
        <v>15464</v>
      </c>
      <c r="BT67" s="8">
        <v>28962</v>
      </c>
      <c r="BU67" s="8">
        <v>0</v>
      </c>
      <c r="BV67" s="8">
        <v>0</v>
      </c>
      <c r="BW67" s="8">
        <v>433577</v>
      </c>
      <c r="BX67" s="8">
        <v>73458</v>
      </c>
      <c r="BY67" s="8">
        <v>0</v>
      </c>
      <c r="BZ67" s="8">
        <v>3018</v>
      </c>
      <c r="CA67" s="8">
        <v>473</v>
      </c>
      <c r="CB67" s="8">
        <v>4272</v>
      </c>
      <c r="CC67" s="8">
        <v>1</v>
      </c>
      <c r="CD67" s="8">
        <v>543761</v>
      </c>
      <c r="CE67" s="8"/>
      <c r="CF67" s="8">
        <v>5112</v>
      </c>
      <c r="CG67" s="8">
        <v>646</v>
      </c>
      <c r="CH67" s="8">
        <v>21789</v>
      </c>
      <c r="CI67" s="8">
        <v>28364</v>
      </c>
      <c r="CJ67" s="8">
        <v>0</v>
      </c>
      <c r="CK67" s="8">
        <v>7310</v>
      </c>
      <c r="CL67" s="8">
        <v>37752</v>
      </c>
      <c r="CM67" s="8">
        <v>100973</v>
      </c>
      <c r="CN67" s="8">
        <v>138891</v>
      </c>
      <c r="CO67" s="8">
        <v>0</v>
      </c>
      <c r="CP67" s="8">
        <v>165</v>
      </c>
      <c r="CQ67" s="8">
        <v>0</v>
      </c>
      <c r="CR67" s="8">
        <v>109260</v>
      </c>
      <c r="CS67" s="8">
        <v>349289</v>
      </c>
      <c r="CT67" s="8">
        <v>16683</v>
      </c>
      <c r="CU67" s="8">
        <v>16992</v>
      </c>
      <c r="CV67" s="8">
        <v>159910</v>
      </c>
      <c r="CW67" s="8">
        <v>-27</v>
      </c>
      <c r="CX67" s="8">
        <v>249</v>
      </c>
      <c r="CY67" s="8">
        <v>193807</v>
      </c>
      <c r="CZ67" s="8">
        <v>665</v>
      </c>
      <c r="DA67" s="8">
        <v>194472</v>
      </c>
      <c r="DB67" s="8">
        <v>543761</v>
      </c>
      <c r="DC67" s="8"/>
      <c r="DD67" s="8">
        <v>199.25238999999999</v>
      </c>
      <c r="DE67" s="8">
        <v>199.25238999999999</v>
      </c>
      <c r="DF67" s="8">
        <v>972.67088999999999</v>
      </c>
      <c r="DG67" s="8">
        <v>189044</v>
      </c>
      <c r="DH67" s="8">
        <v>180444</v>
      </c>
      <c r="DI67" s="8">
        <v>459</v>
      </c>
      <c r="DJ67" s="8">
        <v>3920</v>
      </c>
      <c r="DK67" s="8">
        <v>665</v>
      </c>
      <c r="DL67" s="8">
        <v>0</v>
      </c>
      <c r="DM67" s="8">
        <v>29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840</v>
      </c>
      <c r="DU67" s="8">
        <v>0</v>
      </c>
      <c r="DV67" s="8"/>
      <c r="DW67" s="8">
        <v>36316</v>
      </c>
      <c r="DX67" s="8">
        <v>20739</v>
      </c>
      <c r="DY67" s="8">
        <v>0</v>
      </c>
      <c r="DZ67" s="8">
        <v>20739</v>
      </c>
      <c r="EA67" s="8">
        <v>0</v>
      </c>
      <c r="EB67" s="8">
        <v>780</v>
      </c>
      <c r="EC67" s="8">
        <v>0</v>
      </c>
      <c r="ED67" s="8">
        <v>0</v>
      </c>
      <c r="EE67" s="8">
        <v>0</v>
      </c>
      <c r="EF67" s="8">
        <v>0</v>
      </c>
      <c r="EG67" s="8">
        <v>-18323</v>
      </c>
      <c r="EH67" s="8">
        <v>-538</v>
      </c>
      <c r="EI67" s="8">
        <v>0</v>
      </c>
      <c r="EJ67" s="8">
        <v>-591</v>
      </c>
      <c r="EK67" s="8">
        <v>-15135</v>
      </c>
      <c r="EL67" s="8">
        <v>23248</v>
      </c>
      <c r="EM67" s="8">
        <v>-73044</v>
      </c>
      <c r="EN67" s="8">
        <v>162</v>
      </c>
      <c r="EO67" s="8">
        <v>0</v>
      </c>
      <c r="EP67" s="8">
        <v>0</v>
      </c>
      <c r="EQ67" s="8">
        <v>-1152</v>
      </c>
      <c r="ER67" s="8">
        <v>20</v>
      </c>
      <c r="ES67" s="8">
        <v>30</v>
      </c>
      <c r="ET67" s="8">
        <v>5661</v>
      </c>
      <c r="EU67" s="8">
        <v>-68323</v>
      </c>
      <c r="EV67" s="8">
        <v>12455</v>
      </c>
      <c r="EW67" s="8">
        <v>39200</v>
      </c>
      <c r="EX67" s="8">
        <v>51655</v>
      </c>
      <c r="EY67" s="8">
        <v>0</v>
      </c>
      <c r="EZ67" s="8">
        <v>-22135</v>
      </c>
      <c r="FA67" s="8">
        <v>-22135</v>
      </c>
      <c r="FB67" s="8">
        <v>0</v>
      </c>
      <c r="FC67" s="8">
        <v>-1</v>
      </c>
      <c r="FD67" s="8">
        <v>0</v>
      </c>
      <c r="FE67" s="8">
        <v>-3622</v>
      </c>
      <c r="FF67" s="8">
        <v>-3622</v>
      </c>
      <c r="FG67" s="8">
        <v>0</v>
      </c>
      <c r="FH67" s="8">
        <v>-8</v>
      </c>
      <c r="FI67" s="8">
        <v>25889</v>
      </c>
      <c r="FJ67" s="8">
        <v>-4</v>
      </c>
      <c r="FK67" s="8">
        <v>-19190</v>
      </c>
      <c r="FL67" s="8"/>
      <c r="FM67" s="8">
        <v>2744</v>
      </c>
      <c r="FN67" s="8">
        <v>19377</v>
      </c>
      <c r="FO67" s="8">
        <v>-60054.5</v>
      </c>
      <c r="FP67" s="8">
        <v>-58406.375</v>
      </c>
      <c r="FQ67" s="8">
        <v>30360</v>
      </c>
      <c r="FR67" s="8">
        <v>29520</v>
      </c>
      <c r="FS67" s="8" t="s">
        <v>536</v>
      </c>
      <c r="FT67" s="9">
        <v>40959</v>
      </c>
      <c r="FU67" s="8">
        <v>12</v>
      </c>
      <c r="FV67" s="8">
        <v>333470.92733999999</v>
      </c>
      <c r="FW67" s="8">
        <v>1.03935</v>
      </c>
      <c r="FX67" s="8">
        <v>0.93039000000000005</v>
      </c>
      <c r="FY67" s="8">
        <v>0.57896999999999998</v>
      </c>
      <c r="FZ67" s="8">
        <v>0.57321999999999995</v>
      </c>
      <c r="GA67" s="31">
        <f t="shared" si="1"/>
        <v>2012</v>
      </c>
      <c r="GB67" s="10">
        <f t="shared" si="2"/>
        <v>2</v>
      </c>
      <c r="GC67" s="10">
        <v>1.26823</v>
      </c>
      <c r="GD67" s="10">
        <v>1.0724100000000001</v>
      </c>
    </row>
    <row r="68" spans="1:186">
      <c r="A68" s="8" t="str">
        <f t="shared" si="13"/>
        <v>ｲｵﾝﾓｰﾙ</v>
      </c>
      <c r="B68" s="8" t="str">
        <f t="shared" si="14"/>
        <v>TSE:8905</v>
      </c>
      <c r="C68" s="8" t="str">
        <f>CONCATENATE("FY",RIGHT(Assumptions!D$7,4)-6)</f>
        <v>FY2013</v>
      </c>
      <c r="D68" s="10">
        <f t="shared" si="15"/>
        <v>2012</v>
      </c>
      <c r="E68" s="8">
        <v>147670.68041999999</v>
      </c>
      <c r="F68" s="8">
        <v>0</v>
      </c>
      <c r="G68" s="8">
        <v>147670.68041999999</v>
      </c>
      <c r="H68" s="8">
        <v>97250.008579999994</v>
      </c>
      <c r="I68" s="8">
        <v>50420.671840000003</v>
      </c>
      <c r="J68" s="8">
        <v>12432.000739999999</v>
      </c>
      <c r="K68" s="8">
        <v>0</v>
      </c>
      <c r="L68" s="8">
        <v>0</v>
      </c>
      <c r="M68" s="8">
        <v>508.00018</v>
      </c>
      <c r="N68" s="8">
        <v>0</v>
      </c>
      <c r="O68" s="8">
        <v>0</v>
      </c>
      <c r="P68" s="8">
        <v>12940.000910000001</v>
      </c>
      <c r="Q68" s="8">
        <v>37480.67093</v>
      </c>
      <c r="R68" s="8">
        <v>-2440.0002199999999</v>
      </c>
      <c r="S68" s="8">
        <v>459.33337</v>
      </c>
      <c r="T68" s="8">
        <v>-1980.6668400000001</v>
      </c>
      <c r="U68" s="8">
        <v>0</v>
      </c>
      <c r="V68" s="8">
        <v>-93.666569999999993</v>
      </c>
      <c r="W68" s="8">
        <v>204.33331999999999</v>
      </c>
      <c r="X68" s="8">
        <v>35610.670839999999</v>
      </c>
      <c r="Y68" s="8">
        <v>0</v>
      </c>
      <c r="Z68" s="8">
        <v>0</v>
      </c>
      <c r="AA68" s="8">
        <v>223.66668000000001</v>
      </c>
      <c r="AB68" s="8">
        <v>-1054.33339</v>
      </c>
      <c r="AC68" s="8">
        <v>-590.99999000000003</v>
      </c>
      <c r="AD68" s="8">
        <v>34189.004139999997</v>
      </c>
      <c r="AE68" s="8">
        <v>14356.00203</v>
      </c>
      <c r="AF68" s="8">
        <v>19833.002110000001</v>
      </c>
      <c r="AG68" s="8">
        <v>0</v>
      </c>
      <c r="AH68" s="8">
        <v>0</v>
      </c>
      <c r="AI68" s="8">
        <v>19833.002110000001</v>
      </c>
      <c r="AJ68" s="8">
        <v>-71</v>
      </c>
      <c r="AK68" s="8">
        <v>19762.002100000002</v>
      </c>
      <c r="AL68" s="8">
        <v>0</v>
      </c>
      <c r="AM68" s="8"/>
      <c r="AN68" s="8">
        <v>99.179850000000002</v>
      </c>
      <c r="AO68" s="8">
        <v>99.179850000000002</v>
      </c>
      <c r="AP68" s="8">
        <v>199.25421</v>
      </c>
      <c r="AQ68" s="8">
        <v>99.130529999999993</v>
      </c>
      <c r="AR68" s="8">
        <v>99.130529999999993</v>
      </c>
      <c r="AS68" s="8">
        <v>199.35087999999999</v>
      </c>
      <c r="AT68" s="8">
        <v>16.66667</v>
      </c>
      <c r="AU68" s="1">
        <v>0.20164960917598501</v>
      </c>
      <c r="AV68" s="8"/>
      <c r="AW68" s="8">
        <v>57394.3393</v>
      </c>
      <c r="AX68" s="8">
        <v>37480.67093</v>
      </c>
      <c r="AY68" s="8">
        <v>37480.67093</v>
      </c>
      <c r="AZ68" s="1">
        <v>0.41990100000000002</v>
      </c>
      <c r="BA68" s="9">
        <v>41333</v>
      </c>
      <c r="BB68" s="8"/>
      <c r="BC68" s="8">
        <v>0</v>
      </c>
      <c r="BD68" s="8">
        <v>757.66702999999995</v>
      </c>
      <c r="BE68" s="8">
        <v>0</v>
      </c>
      <c r="BF68" s="8">
        <v>0</v>
      </c>
      <c r="BG68" s="8">
        <v>571.66683</v>
      </c>
      <c r="BH68" s="8">
        <v>0</v>
      </c>
      <c r="BI68" s="8">
        <v>0</v>
      </c>
      <c r="BJ68" s="8"/>
      <c r="BK68" s="8"/>
      <c r="BL68" s="8">
        <v>33312</v>
      </c>
      <c r="BM68" s="8">
        <v>8000</v>
      </c>
      <c r="BN68" s="8">
        <v>41312</v>
      </c>
      <c r="BO68" s="8">
        <v>2261</v>
      </c>
      <c r="BP68" s="8">
        <v>2261</v>
      </c>
      <c r="BQ68" s="8">
        <v>49</v>
      </c>
      <c r="BR68" s="8">
        <v>993</v>
      </c>
      <c r="BS68" s="8">
        <v>16661</v>
      </c>
      <c r="BT68" s="8">
        <v>63095</v>
      </c>
      <c r="BU68" s="8">
        <v>0</v>
      </c>
      <c r="BV68" s="8">
        <v>0</v>
      </c>
      <c r="BW68" s="8">
        <v>472369</v>
      </c>
      <c r="BX68" s="8">
        <v>86686</v>
      </c>
      <c r="BY68" s="8">
        <v>0</v>
      </c>
      <c r="BZ68" s="8">
        <v>3326</v>
      </c>
      <c r="CA68" s="8">
        <v>394</v>
      </c>
      <c r="CB68" s="8">
        <v>5015</v>
      </c>
      <c r="CC68" s="8">
        <v>2</v>
      </c>
      <c r="CD68" s="8">
        <v>630887</v>
      </c>
      <c r="CE68" s="8"/>
      <c r="CF68" s="8">
        <v>4432</v>
      </c>
      <c r="CG68" s="8">
        <v>656</v>
      </c>
      <c r="CH68" s="8">
        <v>10879</v>
      </c>
      <c r="CI68" s="8">
        <v>41397</v>
      </c>
      <c r="CJ68" s="8">
        <v>0</v>
      </c>
      <c r="CK68" s="8">
        <v>9501</v>
      </c>
      <c r="CL68" s="8">
        <v>56749</v>
      </c>
      <c r="CM68" s="8">
        <v>123614</v>
      </c>
      <c r="CN68" s="8">
        <v>178748</v>
      </c>
      <c r="CO68" s="8">
        <v>0</v>
      </c>
      <c r="CP68" s="8">
        <v>199</v>
      </c>
      <c r="CQ68" s="8">
        <v>136</v>
      </c>
      <c r="CR68" s="8">
        <v>110416</v>
      </c>
      <c r="CS68" s="8">
        <v>413113</v>
      </c>
      <c r="CT68" s="8">
        <v>16691</v>
      </c>
      <c r="CU68" s="8">
        <v>17000</v>
      </c>
      <c r="CV68" s="8">
        <v>177790</v>
      </c>
      <c r="CW68" s="8">
        <v>-28</v>
      </c>
      <c r="CX68" s="8">
        <v>3733</v>
      </c>
      <c r="CY68" s="8">
        <v>215186</v>
      </c>
      <c r="CZ68" s="8">
        <v>2588</v>
      </c>
      <c r="DA68" s="8">
        <v>217774</v>
      </c>
      <c r="DB68" s="8">
        <v>630887</v>
      </c>
      <c r="DC68" s="8"/>
      <c r="DD68" s="8">
        <v>199.26212000000001</v>
      </c>
      <c r="DE68" s="8">
        <v>199.26082</v>
      </c>
      <c r="DF68" s="8">
        <v>1079.9213</v>
      </c>
      <c r="DG68" s="8">
        <v>231024</v>
      </c>
      <c r="DH68" s="8">
        <v>189712</v>
      </c>
      <c r="DI68" s="8">
        <v>390</v>
      </c>
      <c r="DJ68" s="8">
        <v>0</v>
      </c>
      <c r="DK68" s="8">
        <v>2588</v>
      </c>
      <c r="DL68" s="8">
        <v>0</v>
      </c>
      <c r="DM68" s="8">
        <v>49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1042</v>
      </c>
      <c r="DU68" s="8">
        <v>0</v>
      </c>
      <c r="DV68" s="8"/>
      <c r="DW68" s="8">
        <v>34190.004139999997</v>
      </c>
      <c r="DX68" s="8">
        <v>19913.668369999999</v>
      </c>
      <c r="DY68" s="8">
        <v>0</v>
      </c>
      <c r="DZ68" s="8">
        <v>19913.668369999999</v>
      </c>
      <c r="EA68" s="8">
        <v>0</v>
      </c>
      <c r="EB68" s="8">
        <v>646.00026000000003</v>
      </c>
      <c r="EC68" s="8">
        <v>0</v>
      </c>
      <c r="ED68" s="8">
        <v>0</v>
      </c>
      <c r="EE68" s="8">
        <v>0</v>
      </c>
      <c r="EF68" s="8">
        <v>0</v>
      </c>
      <c r="EG68" s="8">
        <v>-17133.000049999999</v>
      </c>
      <c r="EH68" s="8">
        <v>1368.6663900000001</v>
      </c>
      <c r="EI68" s="8">
        <v>0</v>
      </c>
      <c r="EJ68" s="8">
        <v>557.66628000000003</v>
      </c>
      <c r="EK68" s="8">
        <v>26056.658899999999</v>
      </c>
      <c r="EL68" s="8">
        <v>65599.664290000001</v>
      </c>
      <c r="EM68" s="8">
        <v>-42171.01137</v>
      </c>
      <c r="EN68" s="8">
        <v>2104.3333699999998</v>
      </c>
      <c r="EO68" s="8">
        <v>-927</v>
      </c>
      <c r="EP68" s="8">
        <v>0</v>
      </c>
      <c r="EQ68" s="8">
        <v>-574.00037999999995</v>
      </c>
      <c r="ER68" s="8">
        <v>-2125.6666599999999</v>
      </c>
      <c r="ES68" s="8">
        <v>71.000010000000003</v>
      </c>
      <c r="ET68" s="8">
        <v>-14168.3336</v>
      </c>
      <c r="EU68" s="8">
        <v>-57790.678630000002</v>
      </c>
      <c r="EV68" s="8">
        <v>0</v>
      </c>
      <c r="EW68" s="8">
        <v>0</v>
      </c>
      <c r="EX68" s="8">
        <v>72715.673890000005</v>
      </c>
      <c r="EY68" s="8">
        <v>0</v>
      </c>
      <c r="EZ68" s="8">
        <v>0</v>
      </c>
      <c r="FA68" s="8">
        <v>-40618.33483</v>
      </c>
      <c r="FB68" s="8">
        <v>0</v>
      </c>
      <c r="FC68" s="8">
        <v>0</v>
      </c>
      <c r="FD68" s="8">
        <v>0</v>
      </c>
      <c r="FE68" s="8">
        <v>-3985</v>
      </c>
      <c r="FF68" s="8">
        <v>-3985</v>
      </c>
      <c r="FG68" s="8">
        <v>0</v>
      </c>
      <c r="FH68" s="8">
        <v>1656</v>
      </c>
      <c r="FI68" s="8">
        <v>29768.339059999998</v>
      </c>
      <c r="FJ68" s="8">
        <v>1842.3333700000001</v>
      </c>
      <c r="FK68" s="8">
        <v>39420.658100000001</v>
      </c>
      <c r="FL68" s="8"/>
      <c r="FM68" s="8">
        <v>2521.33349</v>
      </c>
      <c r="FN68" s="8">
        <v>15270</v>
      </c>
      <c r="FO68" s="8">
        <v>18166.075819999998</v>
      </c>
      <c r="FP68" s="8">
        <v>19691.075959999998</v>
      </c>
      <c r="FQ68" s="8">
        <v>-19097</v>
      </c>
      <c r="FR68" s="8">
        <v>32097.339059999998</v>
      </c>
      <c r="FS68" s="8" t="s">
        <v>536</v>
      </c>
      <c r="FT68" s="9">
        <v>41333</v>
      </c>
      <c r="FU68" s="8">
        <v>12</v>
      </c>
      <c r="FV68" s="8">
        <v>416274.23499000003</v>
      </c>
      <c r="FW68" s="8">
        <v>1.0209900000000001</v>
      </c>
      <c r="FX68" s="8">
        <v>0.98002999999999996</v>
      </c>
      <c r="FY68" s="8">
        <v>0.53798000000000001</v>
      </c>
      <c r="FZ68" s="8">
        <v>0.43618000000000001</v>
      </c>
      <c r="GA68" s="31">
        <f t="shared" ref="GA68:GA131" si="16">YEAR(FT68)</f>
        <v>2013</v>
      </c>
      <c r="GB68" s="10">
        <f t="shared" ref="GB68:GB131" si="17">MONTH(FT68)</f>
        <v>2</v>
      </c>
      <c r="GC68" s="10">
        <v>0.70215000000000005</v>
      </c>
      <c r="GD68" s="10">
        <v>0.75190000000000001</v>
      </c>
    </row>
    <row r="69" spans="1:186">
      <c r="A69" s="8" t="str">
        <f t="shared" si="13"/>
        <v>ｲｵﾝﾓｰﾙ</v>
      </c>
      <c r="B69" s="8" t="str">
        <f t="shared" si="14"/>
        <v>TSE:8905</v>
      </c>
      <c r="C69" s="8" t="str">
        <f>CONCATENATE("FY",RIGHT(Assumptions!D$7,4)-5)</f>
        <v>FY2014</v>
      </c>
      <c r="D69" s="10">
        <f t="shared" si="15"/>
        <v>2013</v>
      </c>
      <c r="E69" s="8">
        <v>176931</v>
      </c>
      <c r="F69" s="8">
        <v>0</v>
      </c>
      <c r="G69" s="8">
        <v>176931</v>
      </c>
      <c r="H69" s="8">
        <v>117117</v>
      </c>
      <c r="I69" s="8">
        <v>59814</v>
      </c>
      <c r="J69" s="8">
        <v>16811</v>
      </c>
      <c r="K69" s="8">
        <v>0</v>
      </c>
      <c r="L69" s="8">
        <v>0</v>
      </c>
      <c r="M69" s="8">
        <v>775</v>
      </c>
      <c r="N69" s="8">
        <v>0</v>
      </c>
      <c r="O69" s="8">
        <v>0</v>
      </c>
      <c r="P69" s="8">
        <v>17586</v>
      </c>
      <c r="Q69" s="8">
        <v>42228</v>
      </c>
      <c r="R69" s="8">
        <v>-2421</v>
      </c>
      <c r="S69" s="8">
        <v>662</v>
      </c>
      <c r="T69" s="8">
        <v>-1759</v>
      </c>
      <c r="U69" s="8">
        <v>0</v>
      </c>
      <c r="V69" s="8">
        <v>273</v>
      </c>
      <c r="W69" s="8">
        <v>302</v>
      </c>
      <c r="X69" s="8">
        <v>41044</v>
      </c>
      <c r="Y69" s="8">
        <v>0</v>
      </c>
      <c r="Z69" s="8">
        <v>0</v>
      </c>
      <c r="AA69" s="8">
        <v>1271</v>
      </c>
      <c r="AB69" s="8">
        <v>-1117</v>
      </c>
      <c r="AC69" s="8">
        <v>-671</v>
      </c>
      <c r="AD69" s="8">
        <v>40527</v>
      </c>
      <c r="AE69" s="8">
        <v>16992</v>
      </c>
      <c r="AF69" s="8">
        <v>23535</v>
      </c>
      <c r="AG69" s="8">
        <v>0</v>
      </c>
      <c r="AH69" s="8">
        <v>0</v>
      </c>
      <c r="AI69" s="8">
        <v>23535</v>
      </c>
      <c r="AJ69" s="8">
        <v>-105</v>
      </c>
      <c r="AK69" s="8">
        <v>23430</v>
      </c>
      <c r="AL69" s="8">
        <v>0</v>
      </c>
      <c r="AM69" s="8"/>
      <c r="AN69" s="8">
        <v>106.95814</v>
      </c>
      <c r="AO69" s="8">
        <v>106.95814</v>
      </c>
      <c r="AP69" s="8">
        <v>219.05766</v>
      </c>
      <c r="AQ69" s="8">
        <v>106.91</v>
      </c>
      <c r="AR69" s="8">
        <v>106.91</v>
      </c>
      <c r="AS69" s="8">
        <v>219.15752000000001</v>
      </c>
      <c r="AT69" s="8">
        <v>22</v>
      </c>
      <c r="AU69" s="1">
        <v>0.191976099018353</v>
      </c>
      <c r="AV69" s="8"/>
      <c r="AW69" s="8">
        <v>66173</v>
      </c>
      <c r="AX69" s="8">
        <v>42228</v>
      </c>
      <c r="AY69" s="8">
        <v>42228</v>
      </c>
      <c r="AZ69" s="1">
        <v>0.41927599999999998</v>
      </c>
      <c r="BA69" s="9">
        <v>41698</v>
      </c>
      <c r="BB69" s="8"/>
      <c r="BC69" s="8">
        <v>0</v>
      </c>
      <c r="BD69" s="8">
        <v>721</v>
      </c>
      <c r="BE69" s="8">
        <v>0</v>
      </c>
      <c r="BF69" s="8">
        <v>0</v>
      </c>
      <c r="BG69" s="8">
        <v>1609</v>
      </c>
      <c r="BH69" s="8">
        <v>135.15600000000001</v>
      </c>
      <c r="BI69" s="8">
        <v>1473.8440000000001</v>
      </c>
      <c r="BJ69" s="8"/>
      <c r="BK69" s="8"/>
      <c r="BL69" s="8">
        <v>47566</v>
      </c>
      <c r="BM69" s="8">
        <v>17000</v>
      </c>
      <c r="BN69" s="8">
        <v>64566</v>
      </c>
      <c r="BO69" s="8">
        <v>2907</v>
      </c>
      <c r="BP69" s="8">
        <v>2907</v>
      </c>
      <c r="BQ69" s="8">
        <v>45</v>
      </c>
      <c r="BR69" s="8">
        <v>2228</v>
      </c>
      <c r="BS69" s="8">
        <v>17380</v>
      </c>
      <c r="BT69" s="8">
        <v>90033</v>
      </c>
      <c r="BU69" s="8">
        <v>0</v>
      </c>
      <c r="BV69" s="8">
        <v>0</v>
      </c>
      <c r="BW69" s="8">
        <v>557559</v>
      </c>
      <c r="BX69" s="8">
        <v>102670</v>
      </c>
      <c r="BY69" s="8">
        <v>0</v>
      </c>
      <c r="BZ69" s="8">
        <v>3570</v>
      </c>
      <c r="CA69" s="8">
        <v>314</v>
      </c>
      <c r="CB69" s="8">
        <v>5097</v>
      </c>
      <c r="CC69" s="8">
        <v>2</v>
      </c>
      <c r="CD69" s="8">
        <v>759245</v>
      </c>
      <c r="CE69" s="8"/>
      <c r="CF69" s="8">
        <v>11024</v>
      </c>
      <c r="CG69" s="8">
        <v>818</v>
      </c>
      <c r="CH69" s="8">
        <v>39744</v>
      </c>
      <c r="CI69" s="8">
        <v>33566</v>
      </c>
      <c r="CJ69" s="8">
        <v>0</v>
      </c>
      <c r="CK69" s="8">
        <v>17782</v>
      </c>
      <c r="CL69" s="8">
        <v>81436</v>
      </c>
      <c r="CM69" s="8">
        <v>184370</v>
      </c>
      <c r="CN69" s="8">
        <v>156799</v>
      </c>
      <c r="CO69" s="8">
        <v>0</v>
      </c>
      <c r="CP69" s="8">
        <v>199</v>
      </c>
      <c r="CQ69" s="8">
        <v>130</v>
      </c>
      <c r="CR69" s="8">
        <v>119223</v>
      </c>
      <c r="CS69" s="8">
        <v>460721</v>
      </c>
      <c r="CT69" s="8">
        <v>42195</v>
      </c>
      <c r="CU69" s="8">
        <v>42504</v>
      </c>
      <c r="CV69" s="8">
        <v>196722</v>
      </c>
      <c r="CW69" s="8">
        <v>-92</v>
      </c>
      <c r="CX69" s="8">
        <v>13958</v>
      </c>
      <c r="CY69" s="8">
        <v>295287</v>
      </c>
      <c r="CZ69" s="8">
        <v>3237</v>
      </c>
      <c r="DA69" s="8">
        <v>298524</v>
      </c>
      <c r="DB69" s="8">
        <v>759245</v>
      </c>
      <c r="DC69" s="8"/>
      <c r="DD69" s="8">
        <v>227.85050000000001</v>
      </c>
      <c r="DE69" s="8">
        <v>227.84108000000001</v>
      </c>
      <c r="DF69" s="8">
        <v>1296.0217600000001</v>
      </c>
      <c r="DG69" s="8">
        <v>230109</v>
      </c>
      <c r="DH69" s="8">
        <v>165543</v>
      </c>
      <c r="DI69" s="8">
        <v>304</v>
      </c>
      <c r="DJ69" s="8">
        <v>12872</v>
      </c>
      <c r="DK69" s="8">
        <v>3237</v>
      </c>
      <c r="DL69" s="8">
        <v>0</v>
      </c>
      <c r="DM69" s="8">
        <v>45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689</v>
      </c>
      <c r="DU69" s="8">
        <v>0</v>
      </c>
      <c r="DV69" s="8"/>
      <c r="DW69" s="8">
        <v>40529</v>
      </c>
      <c r="DX69" s="8">
        <v>23945</v>
      </c>
      <c r="DY69" s="8">
        <v>0</v>
      </c>
      <c r="DZ69" s="8">
        <v>23945</v>
      </c>
      <c r="EA69" s="8">
        <v>0</v>
      </c>
      <c r="EB69" s="8">
        <v>-6</v>
      </c>
      <c r="EC69" s="8">
        <v>0</v>
      </c>
      <c r="ED69" s="8">
        <v>0</v>
      </c>
      <c r="EE69" s="8">
        <v>0</v>
      </c>
      <c r="EF69" s="8">
        <v>0</v>
      </c>
      <c r="EG69" s="8">
        <v>-10621</v>
      </c>
      <c r="EH69" s="8">
        <v>-497</v>
      </c>
      <c r="EI69" s="8">
        <v>0</v>
      </c>
      <c r="EJ69" s="8">
        <v>5244</v>
      </c>
      <c r="EK69" s="8">
        <v>-14212</v>
      </c>
      <c r="EL69" s="8">
        <v>44382</v>
      </c>
      <c r="EM69" s="8">
        <v>-102821</v>
      </c>
      <c r="EN69" s="8">
        <v>64570</v>
      </c>
      <c r="EO69" s="8">
        <v>0</v>
      </c>
      <c r="EP69" s="8">
        <v>0</v>
      </c>
      <c r="EQ69" s="8">
        <v>-1105</v>
      </c>
      <c r="ER69" s="8">
        <v>-2851</v>
      </c>
      <c r="ES69" s="8">
        <v>79</v>
      </c>
      <c r="ET69" s="8">
        <v>-5015</v>
      </c>
      <c r="EU69" s="8">
        <v>-47143</v>
      </c>
      <c r="EV69" s="8">
        <v>0</v>
      </c>
      <c r="EW69" s="8">
        <v>15498</v>
      </c>
      <c r="EX69" s="8">
        <v>15498</v>
      </c>
      <c r="EY69" s="8">
        <v>0</v>
      </c>
      <c r="EZ69" s="8">
        <v>-45278</v>
      </c>
      <c r="FA69" s="8">
        <v>-45278</v>
      </c>
      <c r="FB69" s="8">
        <v>50759</v>
      </c>
      <c r="FC69" s="8">
        <v>-63</v>
      </c>
      <c r="FD69" s="8">
        <v>0</v>
      </c>
      <c r="FE69" s="8">
        <v>-4498</v>
      </c>
      <c r="FF69" s="8">
        <v>-4498</v>
      </c>
      <c r="FG69" s="8">
        <v>0</v>
      </c>
      <c r="FH69" s="8">
        <v>814</v>
      </c>
      <c r="FI69" s="8">
        <v>17232</v>
      </c>
      <c r="FJ69" s="8">
        <v>5332</v>
      </c>
      <c r="FK69" s="8">
        <v>19803</v>
      </c>
      <c r="FL69" s="8"/>
      <c r="FM69" s="8">
        <v>2442</v>
      </c>
      <c r="FN69" s="8">
        <v>10343</v>
      </c>
      <c r="FO69" s="8">
        <v>-19063.625</v>
      </c>
      <c r="FP69" s="8">
        <v>-17550.5</v>
      </c>
      <c r="FQ69" s="8">
        <v>-36038</v>
      </c>
      <c r="FR69" s="8">
        <v>-29780</v>
      </c>
      <c r="FS69" s="8" t="s">
        <v>536</v>
      </c>
      <c r="FT69" s="9">
        <v>41698</v>
      </c>
      <c r="FU69" s="8">
        <v>12</v>
      </c>
      <c r="FV69" s="8">
        <v>641369.63659999997</v>
      </c>
      <c r="FW69" s="8">
        <v>0.98999000000000004</v>
      </c>
      <c r="FX69" s="8">
        <v>0.87117</v>
      </c>
      <c r="FY69" s="8">
        <v>0.64136000000000004</v>
      </c>
      <c r="FZ69" s="8">
        <v>0.91703000000000001</v>
      </c>
      <c r="GA69" s="31">
        <f t="shared" si="16"/>
        <v>2014</v>
      </c>
      <c r="GB69" s="10">
        <f t="shared" si="17"/>
        <v>2</v>
      </c>
      <c r="GC69" s="10">
        <v>0.82377999999999996</v>
      </c>
      <c r="GD69" s="10">
        <v>0.79325999999999997</v>
      </c>
    </row>
    <row r="70" spans="1:186">
      <c r="A70" s="8" t="str">
        <f t="shared" si="13"/>
        <v>ｲｵﾝﾓｰﾙ</v>
      </c>
      <c r="B70" s="8" t="str">
        <f t="shared" si="14"/>
        <v>TSE:8905</v>
      </c>
      <c r="C70" s="8" t="str">
        <f>CONCATENATE("FY",RIGHT(Assumptions!D$7,4)-4)</f>
        <v>FY2015</v>
      </c>
      <c r="D70" s="10">
        <f t="shared" si="15"/>
        <v>2014</v>
      </c>
      <c r="E70" s="8">
        <v>203902</v>
      </c>
      <c r="F70" s="8">
        <v>0</v>
      </c>
      <c r="G70" s="8">
        <v>203902</v>
      </c>
      <c r="H70" s="8">
        <v>141464</v>
      </c>
      <c r="I70" s="8">
        <v>62438</v>
      </c>
      <c r="J70" s="8">
        <v>19790</v>
      </c>
      <c r="K70" s="8">
        <v>0</v>
      </c>
      <c r="L70" s="8">
        <v>0</v>
      </c>
      <c r="M70" s="8">
        <v>775</v>
      </c>
      <c r="N70" s="8">
        <v>0</v>
      </c>
      <c r="O70" s="8">
        <v>0</v>
      </c>
      <c r="P70" s="8">
        <v>20565</v>
      </c>
      <c r="Q70" s="8">
        <v>41873</v>
      </c>
      <c r="R70" s="8">
        <v>-2315</v>
      </c>
      <c r="S70" s="8">
        <v>534</v>
      </c>
      <c r="T70" s="8">
        <v>-1781</v>
      </c>
      <c r="U70" s="8">
        <v>0</v>
      </c>
      <c r="V70" s="8">
        <v>510</v>
      </c>
      <c r="W70" s="8">
        <v>559</v>
      </c>
      <c r="X70" s="8">
        <v>41161</v>
      </c>
      <c r="Y70" s="8">
        <v>0</v>
      </c>
      <c r="Z70" s="8">
        <v>707</v>
      </c>
      <c r="AA70" s="8">
        <v>1055</v>
      </c>
      <c r="AB70" s="8">
        <v>-159</v>
      </c>
      <c r="AC70" s="8">
        <v>-402</v>
      </c>
      <c r="AD70" s="8">
        <v>42362</v>
      </c>
      <c r="AE70" s="8">
        <v>18013</v>
      </c>
      <c r="AF70" s="8">
        <v>24349</v>
      </c>
      <c r="AG70" s="8">
        <v>0</v>
      </c>
      <c r="AH70" s="8">
        <v>0</v>
      </c>
      <c r="AI70" s="8">
        <v>24349</v>
      </c>
      <c r="AJ70" s="8">
        <v>164</v>
      </c>
      <c r="AK70" s="8">
        <v>24513</v>
      </c>
      <c r="AL70" s="8">
        <v>0</v>
      </c>
      <c r="AM70" s="8"/>
      <c r="AN70" s="8">
        <v>107.58405999999999</v>
      </c>
      <c r="AO70" s="8">
        <v>107.58405999999999</v>
      </c>
      <c r="AP70" s="8">
        <v>227.84975</v>
      </c>
      <c r="AQ70" s="8">
        <v>107.53</v>
      </c>
      <c r="AR70" s="8">
        <v>107.53</v>
      </c>
      <c r="AS70" s="8">
        <v>227.94752</v>
      </c>
      <c r="AT70" s="8">
        <v>22</v>
      </c>
      <c r="AU70" s="1">
        <v>0.20446293803288099</v>
      </c>
      <c r="AV70" s="8"/>
      <c r="AW70" s="8">
        <v>71447</v>
      </c>
      <c r="AX70" s="8">
        <v>41873</v>
      </c>
      <c r="AY70" s="8">
        <v>41873</v>
      </c>
      <c r="AZ70" s="1">
        <v>0.42521500000000001</v>
      </c>
      <c r="BA70" s="9">
        <v>42063</v>
      </c>
      <c r="BB70" s="8"/>
      <c r="BC70" s="8">
        <v>0</v>
      </c>
      <c r="BD70" s="8">
        <v>1231</v>
      </c>
      <c r="BE70" s="8">
        <v>0</v>
      </c>
      <c r="BF70" s="8">
        <v>0</v>
      </c>
      <c r="BG70" s="8">
        <v>1749</v>
      </c>
      <c r="BH70" s="8">
        <v>113.69898999999999</v>
      </c>
      <c r="BI70" s="8">
        <v>1635.3010099999999</v>
      </c>
      <c r="BJ70" s="8"/>
      <c r="BK70" s="8"/>
      <c r="BL70" s="8">
        <v>67340</v>
      </c>
      <c r="BM70" s="8">
        <v>5000</v>
      </c>
      <c r="BN70" s="8">
        <v>72340</v>
      </c>
      <c r="BO70" s="8">
        <v>4704</v>
      </c>
      <c r="BP70" s="8">
        <v>4704</v>
      </c>
      <c r="BQ70" s="8">
        <v>0</v>
      </c>
      <c r="BR70" s="8">
        <v>1265</v>
      </c>
      <c r="BS70" s="8">
        <v>23034</v>
      </c>
      <c r="BT70" s="8">
        <v>103572</v>
      </c>
      <c r="BU70" s="8">
        <v>0</v>
      </c>
      <c r="BV70" s="8">
        <v>0</v>
      </c>
      <c r="BW70" s="8">
        <v>689820</v>
      </c>
      <c r="BX70" s="8">
        <v>98068</v>
      </c>
      <c r="BY70" s="8">
        <v>0</v>
      </c>
      <c r="BZ70" s="8">
        <v>3830</v>
      </c>
      <c r="CA70" s="8">
        <v>236</v>
      </c>
      <c r="CB70" s="8">
        <v>5430</v>
      </c>
      <c r="CC70" s="8">
        <v>1</v>
      </c>
      <c r="CD70" s="8">
        <v>900957</v>
      </c>
      <c r="CE70" s="8"/>
      <c r="CF70" s="8">
        <v>11848</v>
      </c>
      <c r="CG70" s="8">
        <v>908</v>
      </c>
      <c r="CH70" s="8">
        <v>85858</v>
      </c>
      <c r="CI70" s="8">
        <v>24709</v>
      </c>
      <c r="CJ70" s="8">
        <v>0</v>
      </c>
      <c r="CK70" s="8">
        <v>9436</v>
      </c>
      <c r="CL70" s="8">
        <v>76702</v>
      </c>
      <c r="CM70" s="8">
        <v>209461</v>
      </c>
      <c r="CN70" s="8">
        <v>229089</v>
      </c>
      <c r="CO70" s="8">
        <v>0</v>
      </c>
      <c r="CP70" s="8">
        <v>400</v>
      </c>
      <c r="CQ70" s="8">
        <v>92</v>
      </c>
      <c r="CR70" s="8">
        <v>129380</v>
      </c>
      <c r="CS70" s="8">
        <v>568422</v>
      </c>
      <c r="CT70" s="8">
        <v>42207</v>
      </c>
      <c r="CU70" s="8">
        <v>42516</v>
      </c>
      <c r="CV70" s="8">
        <v>216223</v>
      </c>
      <c r="CW70" s="8">
        <v>-99</v>
      </c>
      <c r="CX70" s="8">
        <v>27030</v>
      </c>
      <c r="CY70" s="8">
        <v>327877</v>
      </c>
      <c r="CZ70" s="8">
        <v>4658</v>
      </c>
      <c r="DA70" s="8">
        <v>332535</v>
      </c>
      <c r="DB70" s="8">
        <v>900957</v>
      </c>
      <c r="DC70" s="8"/>
      <c r="DD70" s="8">
        <v>227.85321999999999</v>
      </c>
      <c r="DE70" s="8">
        <v>227.85181</v>
      </c>
      <c r="DF70" s="8">
        <v>1438.9923100000001</v>
      </c>
      <c r="DG70" s="8">
        <v>339656</v>
      </c>
      <c r="DH70" s="8">
        <v>267316</v>
      </c>
      <c r="DI70" s="8">
        <v>401</v>
      </c>
      <c r="DJ70" s="8">
        <v>13992</v>
      </c>
      <c r="DK70" s="8">
        <v>4658</v>
      </c>
      <c r="DL70" s="8">
        <v>19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2024</v>
      </c>
      <c r="DU70" s="8">
        <v>0</v>
      </c>
      <c r="DV70" s="8"/>
      <c r="DW70" s="8">
        <v>42361</v>
      </c>
      <c r="DX70" s="8">
        <v>29574</v>
      </c>
      <c r="DY70" s="8">
        <v>0</v>
      </c>
      <c r="DZ70" s="8">
        <v>29574</v>
      </c>
      <c r="EA70" s="8">
        <v>0</v>
      </c>
      <c r="EB70" s="8">
        <v>-643</v>
      </c>
      <c r="EC70" s="8">
        <v>-707</v>
      </c>
      <c r="ED70" s="8">
        <v>0</v>
      </c>
      <c r="EE70" s="8">
        <v>0</v>
      </c>
      <c r="EF70" s="8">
        <v>0</v>
      </c>
      <c r="EG70" s="8">
        <v>-25784</v>
      </c>
      <c r="EH70" s="8">
        <v>-1552</v>
      </c>
      <c r="EI70" s="8">
        <v>0</v>
      </c>
      <c r="EJ70" s="8">
        <v>1882</v>
      </c>
      <c r="EK70" s="8">
        <v>31021</v>
      </c>
      <c r="EL70" s="8">
        <v>76152</v>
      </c>
      <c r="EM70" s="8">
        <v>-180863</v>
      </c>
      <c r="EN70" s="8">
        <v>34013</v>
      </c>
      <c r="EO70" s="8">
        <v>-200</v>
      </c>
      <c r="EP70" s="8">
        <v>0</v>
      </c>
      <c r="EQ70" s="8">
        <v>-873</v>
      </c>
      <c r="ER70" s="8">
        <v>1712</v>
      </c>
      <c r="ES70" s="8">
        <v>79</v>
      </c>
      <c r="ET70" s="8">
        <v>18627</v>
      </c>
      <c r="EU70" s="8">
        <v>-127505</v>
      </c>
      <c r="EV70" s="8">
        <v>0</v>
      </c>
      <c r="EW70" s="8">
        <v>92707</v>
      </c>
      <c r="EX70" s="8">
        <v>92707</v>
      </c>
      <c r="EY70" s="8">
        <v>0</v>
      </c>
      <c r="EZ70" s="8">
        <v>-33566</v>
      </c>
      <c r="FA70" s="8">
        <v>-33566</v>
      </c>
      <c r="FB70" s="8">
        <v>0</v>
      </c>
      <c r="FC70" s="8">
        <v>-7</v>
      </c>
      <c r="FD70" s="8">
        <v>0</v>
      </c>
      <c r="FE70" s="8">
        <v>-5012</v>
      </c>
      <c r="FF70" s="8">
        <v>-5012</v>
      </c>
      <c r="FG70" s="8">
        <v>0</v>
      </c>
      <c r="FH70" s="8">
        <v>872</v>
      </c>
      <c r="FI70" s="8">
        <v>54994</v>
      </c>
      <c r="FJ70" s="8">
        <v>4484</v>
      </c>
      <c r="FK70" s="8">
        <v>8126</v>
      </c>
      <c r="FL70" s="8"/>
      <c r="FM70" s="8">
        <v>2185</v>
      </c>
      <c r="FN70" s="8">
        <v>25877</v>
      </c>
      <c r="FO70" s="8">
        <v>-145369.25</v>
      </c>
      <c r="FP70" s="8">
        <v>-143922.375</v>
      </c>
      <c r="FQ70" s="8">
        <v>17931</v>
      </c>
      <c r="FR70" s="8">
        <v>59141</v>
      </c>
      <c r="FS70" s="8" t="s">
        <v>536</v>
      </c>
      <c r="FT70" s="9">
        <v>42063</v>
      </c>
      <c r="FU70" s="8">
        <v>12</v>
      </c>
      <c r="FV70" s="8">
        <v>527024.52098999999</v>
      </c>
      <c r="FW70" s="8">
        <v>0.90664</v>
      </c>
      <c r="FX70" s="8">
        <v>0.88095999999999997</v>
      </c>
      <c r="FY70" s="8">
        <v>1.36181</v>
      </c>
      <c r="FZ70" s="8">
        <v>1.9273100000000001</v>
      </c>
      <c r="GA70" s="31">
        <f t="shared" si="16"/>
        <v>2015</v>
      </c>
      <c r="GB70" s="10">
        <f t="shared" si="17"/>
        <v>2</v>
      </c>
      <c r="GC70" s="10">
        <v>1.08969</v>
      </c>
      <c r="GD70" s="10">
        <v>0.82582</v>
      </c>
    </row>
    <row r="71" spans="1:186">
      <c r="A71" s="8" t="str">
        <f t="shared" si="13"/>
        <v>ｲｵﾝﾓｰﾙ</v>
      </c>
      <c r="B71" s="8" t="str">
        <f t="shared" si="14"/>
        <v>TSE:8905</v>
      </c>
      <c r="C71" s="8" t="str">
        <f>CONCATENATE("FY",RIGHT(Assumptions!D$7,4)-3)</f>
        <v>FY2016</v>
      </c>
      <c r="D71" s="10">
        <f t="shared" si="15"/>
        <v>2015</v>
      </c>
      <c r="E71" s="8">
        <v>229754</v>
      </c>
      <c r="F71" s="8">
        <v>0</v>
      </c>
      <c r="G71" s="8">
        <v>229754</v>
      </c>
      <c r="H71" s="8">
        <v>163436</v>
      </c>
      <c r="I71" s="8">
        <v>66318</v>
      </c>
      <c r="J71" s="8">
        <v>21384</v>
      </c>
      <c r="K71" s="8">
        <v>0</v>
      </c>
      <c r="L71" s="8">
        <v>0</v>
      </c>
      <c r="M71" s="8">
        <v>1062</v>
      </c>
      <c r="N71" s="8">
        <v>0</v>
      </c>
      <c r="O71" s="8">
        <v>0</v>
      </c>
      <c r="P71" s="8">
        <v>22446</v>
      </c>
      <c r="Q71" s="8">
        <v>43872</v>
      </c>
      <c r="R71" s="8">
        <v>-2570</v>
      </c>
      <c r="S71" s="8">
        <v>649</v>
      </c>
      <c r="T71" s="8">
        <v>-1921</v>
      </c>
      <c r="U71" s="8">
        <v>0</v>
      </c>
      <c r="V71" s="8">
        <v>176</v>
      </c>
      <c r="W71" s="8">
        <v>1082</v>
      </c>
      <c r="X71" s="8">
        <v>43209</v>
      </c>
      <c r="Y71" s="8">
        <v>0</v>
      </c>
      <c r="Z71" s="8">
        <v>438</v>
      </c>
      <c r="AA71" s="8">
        <v>1856</v>
      </c>
      <c r="AB71" s="8">
        <v>-2483</v>
      </c>
      <c r="AC71" s="8">
        <v>-1983</v>
      </c>
      <c r="AD71" s="8">
        <v>41037</v>
      </c>
      <c r="AE71" s="8">
        <v>16984</v>
      </c>
      <c r="AF71" s="8">
        <v>24053</v>
      </c>
      <c r="AG71" s="8">
        <v>0</v>
      </c>
      <c r="AH71" s="8">
        <v>0</v>
      </c>
      <c r="AI71" s="8">
        <v>24053</v>
      </c>
      <c r="AJ71" s="8">
        <v>586</v>
      </c>
      <c r="AK71" s="8">
        <v>24639</v>
      </c>
      <c r="AL71" s="8">
        <v>0</v>
      </c>
      <c r="AM71" s="8"/>
      <c r="AN71" s="8">
        <v>108.43153</v>
      </c>
      <c r="AO71" s="8">
        <v>108.43153</v>
      </c>
      <c r="AP71" s="8">
        <v>227.23095000000001</v>
      </c>
      <c r="AQ71" s="8">
        <v>108.38</v>
      </c>
      <c r="AR71" s="8">
        <v>108.38</v>
      </c>
      <c r="AS71" s="8">
        <v>227.33697000000001</v>
      </c>
      <c r="AT71" s="8">
        <v>22</v>
      </c>
      <c r="AU71" s="1">
        <v>0.20341734648321799</v>
      </c>
      <c r="AV71" s="8"/>
      <c r="AW71" s="8">
        <v>75960</v>
      </c>
      <c r="AX71" s="8">
        <v>43872</v>
      </c>
      <c r="AY71" s="8">
        <v>43872</v>
      </c>
      <c r="AZ71" s="1">
        <v>0.41387000000000002</v>
      </c>
      <c r="BA71" s="9">
        <v>42429</v>
      </c>
      <c r="BB71" s="8"/>
      <c r="BC71" s="8">
        <v>0</v>
      </c>
      <c r="BD71" s="8">
        <v>1807</v>
      </c>
      <c r="BE71" s="8">
        <v>0</v>
      </c>
      <c r="BF71" s="8">
        <v>0</v>
      </c>
      <c r="BG71" s="8">
        <v>1757</v>
      </c>
      <c r="BH71" s="8">
        <v>97.857870000000005</v>
      </c>
      <c r="BI71" s="8">
        <v>1659.14213</v>
      </c>
      <c r="BJ71" s="8"/>
      <c r="BK71" s="8"/>
      <c r="BL71" s="8">
        <v>55375</v>
      </c>
      <c r="BM71" s="8">
        <v>0</v>
      </c>
      <c r="BN71" s="8">
        <v>55375</v>
      </c>
      <c r="BO71" s="8">
        <v>5680</v>
      </c>
      <c r="BP71" s="8">
        <v>5680</v>
      </c>
      <c r="BQ71" s="8">
        <v>0</v>
      </c>
      <c r="BR71" s="8">
        <v>1830</v>
      </c>
      <c r="BS71" s="8">
        <v>26680</v>
      </c>
      <c r="BT71" s="8">
        <v>92129</v>
      </c>
      <c r="BU71" s="8">
        <v>0</v>
      </c>
      <c r="BV71" s="8">
        <v>0</v>
      </c>
      <c r="BW71" s="8">
        <v>754716</v>
      </c>
      <c r="BX71" s="8">
        <v>117792</v>
      </c>
      <c r="BY71" s="8">
        <v>0</v>
      </c>
      <c r="BZ71" s="8">
        <v>3677</v>
      </c>
      <c r="CA71" s="8">
        <v>213</v>
      </c>
      <c r="CB71" s="8">
        <v>6442</v>
      </c>
      <c r="CC71" s="8">
        <v>1</v>
      </c>
      <c r="CD71" s="8">
        <v>974970</v>
      </c>
      <c r="CE71" s="8"/>
      <c r="CF71" s="8">
        <v>14239</v>
      </c>
      <c r="CG71" s="8">
        <v>1294</v>
      </c>
      <c r="CH71" s="8">
        <v>72566</v>
      </c>
      <c r="CI71" s="8">
        <v>38785</v>
      </c>
      <c r="CJ71" s="8">
        <v>0</v>
      </c>
      <c r="CK71" s="8">
        <v>10556</v>
      </c>
      <c r="CL71" s="8">
        <v>73958</v>
      </c>
      <c r="CM71" s="8">
        <v>211398</v>
      </c>
      <c r="CN71" s="8">
        <v>287281</v>
      </c>
      <c r="CO71" s="8">
        <v>0</v>
      </c>
      <c r="CP71" s="8">
        <v>600</v>
      </c>
      <c r="CQ71" s="8">
        <v>113</v>
      </c>
      <c r="CR71" s="8">
        <v>135730</v>
      </c>
      <c r="CS71" s="8">
        <v>635122</v>
      </c>
      <c r="CT71" s="8">
        <v>42217</v>
      </c>
      <c r="CU71" s="8">
        <v>42525</v>
      </c>
      <c r="CV71" s="8">
        <v>235826</v>
      </c>
      <c r="CW71" s="8">
        <v>-6101</v>
      </c>
      <c r="CX71" s="8">
        <v>19273</v>
      </c>
      <c r="CY71" s="8">
        <v>333740</v>
      </c>
      <c r="CZ71" s="8">
        <v>6108</v>
      </c>
      <c r="DA71" s="8">
        <v>339848</v>
      </c>
      <c r="DB71" s="8">
        <v>974970</v>
      </c>
      <c r="DC71" s="8"/>
      <c r="DD71" s="8">
        <v>227.36806999999999</v>
      </c>
      <c r="DE71" s="8">
        <v>225.09918999999999</v>
      </c>
      <c r="DF71" s="8">
        <v>1482.6352899999999</v>
      </c>
      <c r="DG71" s="8">
        <v>398632</v>
      </c>
      <c r="DH71" s="8">
        <v>343257</v>
      </c>
      <c r="DI71" s="8">
        <v>601</v>
      </c>
      <c r="DJ71" s="8">
        <v>14056</v>
      </c>
      <c r="DK71" s="8">
        <v>6108</v>
      </c>
      <c r="DL71" s="8">
        <v>97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2313</v>
      </c>
      <c r="DU71" s="8">
        <v>0</v>
      </c>
      <c r="DV71" s="8"/>
      <c r="DW71" s="8">
        <v>41037</v>
      </c>
      <c r="DX71" s="8">
        <v>32088</v>
      </c>
      <c r="DY71" s="8">
        <v>0</v>
      </c>
      <c r="DZ71" s="8">
        <v>32088</v>
      </c>
      <c r="EA71" s="8">
        <v>0</v>
      </c>
      <c r="EB71" s="8">
        <v>-682</v>
      </c>
      <c r="EC71" s="8">
        <v>0</v>
      </c>
      <c r="ED71" s="8">
        <v>0</v>
      </c>
      <c r="EE71" s="8">
        <v>0</v>
      </c>
      <c r="EF71" s="8">
        <v>0</v>
      </c>
      <c r="EG71" s="8">
        <v>-17253</v>
      </c>
      <c r="EH71" s="8">
        <v>-1163</v>
      </c>
      <c r="EI71" s="8">
        <v>0</v>
      </c>
      <c r="EJ71" s="8">
        <v>5218</v>
      </c>
      <c r="EK71" s="8">
        <v>2540</v>
      </c>
      <c r="EL71" s="8">
        <v>61785</v>
      </c>
      <c r="EM71" s="8">
        <v>-194315</v>
      </c>
      <c r="EN71" s="8">
        <v>55442</v>
      </c>
      <c r="EO71" s="8">
        <v>0</v>
      </c>
      <c r="EP71" s="8">
        <v>0</v>
      </c>
      <c r="EQ71" s="8">
        <v>-662</v>
      </c>
      <c r="ER71" s="8">
        <v>3291</v>
      </c>
      <c r="ES71" s="8">
        <v>20</v>
      </c>
      <c r="ET71" s="8">
        <v>-10108</v>
      </c>
      <c r="EU71" s="8">
        <v>-146332</v>
      </c>
      <c r="EV71" s="8">
        <v>8440</v>
      </c>
      <c r="EW71" s="8">
        <v>104679</v>
      </c>
      <c r="EX71" s="8">
        <v>113119</v>
      </c>
      <c r="EY71" s="8">
        <v>0</v>
      </c>
      <c r="EZ71" s="8">
        <v>-31025</v>
      </c>
      <c r="FA71" s="8">
        <v>-31025</v>
      </c>
      <c r="FB71" s="8">
        <v>0</v>
      </c>
      <c r="FC71" s="8">
        <v>-6001</v>
      </c>
      <c r="FD71" s="8">
        <v>0</v>
      </c>
      <c r="FE71" s="8">
        <v>-5012</v>
      </c>
      <c r="FF71" s="8">
        <v>-5012</v>
      </c>
      <c r="FG71" s="8">
        <v>0</v>
      </c>
      <c r="FH71" s="8">
        <v>2365</v>
      </c>
      <c r="FI71" s="8">
        <v>73446</v>
      </c>
      <c r="FJ71" s="8">
        <v>-2468</v>
      </c>
      <c r="FK71" s="8">
        <v>-13569</v>
      </c>
      <c r="FL71" s="8"/>
      <c r="FM71" s="8">
        <v>2516</v>
      </c>
      <c r="FN71" s="8">
        <v>17278</v>
      </c>
      <c r="FO71" s="8">
        <v>-141444.25</v>
      </c>
      <c r="FP71" s="8">
        <v>-139838</v>
      </c>
      <c r="FQ71" s="8">
        <v>4369</v>
      </c>
      <c r="FR71" s="8">
        <v>82094</v>
      </c>
      <c r="FS71" s="8" t="s">
        <v>536</v>
      </c>
      <c r="FT71" s="9">
        <v>42429</v>
      </c>
      <c r="FU71" s="8">
        <v>12</v>
      </c>
      <c r="FV71" s="8">
        <v>360158.9376</v>
      </c>
      <c r="FW71" s="8">
        <v>0.65736000000000006</v>
      </c>
      <c r="FX71" s="8">
        <v>1.0611900000000001</v>
      </c>
      <c r="FY71" s="8">
        <v>1.3927</v>
      </c>
      <c r="FZ71" s="8">
        <v>1.1369499999999999</v>
      </c>
      <c r="GA71" s="31">
        <f t="shared" si="16"/>
        <v>2016</v>
      </c>
      <c r="GB71" s="10">
        <f t="shared" si="17"/>
        <v>2</v>
      </c>
      <c r="GC71" s="10">
        <v>1.15862</v>
      </c>
      <c r="GD71" s="10">
        <v>1.1153900000000001</v>
      </c>
    </row>
    <row r="72" spans="1:186">
      <c r="A72" s="8" t="str">
        <f t="shared" si="13"/>
        <v>ｲｵﾝﾓｰﾙ</v>
      </c>
      <c r="B72" s="8" t="str">
        <f t="shared" si="14"/>
        <v>TSE:8905</v>
      </c>
      <c r="C72" s="8" t="str">
        <f>CONCATENATE("FY",RIGHT(Assumptions!D$7,4)-2)</f>
        <v>FY2017</v>
      </c>
      <c r="D72" s="10">
        <f t="shared" si="15"/>
        <v>2016</v>
      </c>
      <c r="E72" s="8">
        <v>269793</v>
      </c>
      <c r="F72" s="8">
        <v>0</v>
      </c>
      <c r="G72" s="8">
        <v>269793</v>
      </c>
      <c r="H72" s="8">
        <v>199456</v>
      </c>
      <c r="I72" s="8">
        <v>70337</v>
      </c>
      <c r="J72" s="8">
        <v>24351</v>
      </c>
      <c r="K72" s="8">
        <v>0</v>
      </c>
      <c r="L72" s="8">
        <v>0</v>
      </c>
      <c r="M72" s="8">
        <v>1050</v>
      </c>
      <c r="N72" s="8">
        <v>0</v>
      </c>
      <c r="O72" s="8">
        <v>0</v>
      </c>
      <c r="P72" s="8">
        <v>25401</v>
      </c>
      <c r="Q72" s="8">
        <v>44936</v>
      </c>
      <c r="R72" s="8">
        <v>-2491</v>
      </c>
      <c r="S72" s="8">
        <v>494</v>
      </c>
      <c r="T72" s="8">
        <v>-1997</v>
      </c>
      <c r="U72" s="8">
        <v>0</v>
      </c>
      <c r="V72" s="8">
        <v>915</v>
      </c>
      <c r="W72" s="8">
        <v>3051</v>
      </c>
      <c r="X72" s="8">
        <v>46905</v>
      </c>
      <c r="Y72" s="8">
        <v>0</v>
      </c>
      <c r="Z72" s="8">
        <v>0</v>
      </c>
      <c r="AA72" s="8">
        <v>3928</v>
      </c>
      <c r="AB72" s="8">
        <v>-4417</v>
      </c>
      <c r="AC72" s="8">
        <v>-1249</v>
      </c>
      <c r="AD72" s="8">
        <v>45167</v>
      </c>
      <c r="AE72" s="8">
        <v>16708</v>
      </c>
      <c r="AF72" s="8">
        <v>28459</v>
      </c>
      <c r="AG72" s="8">
        <v>0</v>
      </c>
      <c r="AH72" s="8">
        <v>0</v>
      </c>
      <c r="AI72" s="8">
        <v>28459</v>
      </c>
      <c r="AJ72" s="8">
        <v>68</v>
      </c>
      <c r="AK72" s="8">
        <v>28527</v>
      </c>
      <c r="AL72" s="8">
        <v>0</v>
      </c>
      <c r="AM72" s="8"/>
      <c r="AN72" s="8">
        <v>125.45108</v>
      </c>
      <c r="AO72" s="8">
        <v>125.45108</v>
      </c>
      <c r="AP72" s="8">
        <v>227.39541</v>
      </c>
      <c r="AQ72" s="8">
        <v>125.4</v>
      </c>
      <c r="AR72" s="8">
        <v>125.4</v>
      </c>
      <c r="AS72" s="8">
        <v>227.48526000000001</v>
      </c>
      <c r="AT72" s="8">
        <v>27</v>
      </c>
      <c r="AU72" s="1">
        <v>0.19441231114382901</v>
      </c>
      <c r="AV72" s="8"/>
      <c r="AW72" s="8">
        <v>82994</v>
      </c>
      <c r="AX72" s="8">
        <v>44936</v>
      </c>
      <c r="AY72" s="8">
        <v>44936</v>
      </c>
      <c r="AZ72" s="1">
        <v>0.36991600000000002</v>
      </c>
      <c r="BA72" s="9">
        <v>42794</v>
      </c>
      <c r="BB72" s="8"/>
      <c r="BC72" s="8">
        <v>0</v>
      </c>
      <c r="BD72" s="8">
        <v>2068</v>
      </c>
      <c r="BE72" s="8">
        <v>0</v>
      </c>
      <c r="BF72" s="8">
        <v>0</v>
      </c>
      <c r="BG72" s="8">
        <v>1528</v>
      </c>
      <c r="BH72" s="8">
        <v>74.835329999999999</v>
      </c>
      <c r="BI72" s="8">
        <v>1453.1646699999999</v>
      </c>
      <c r="BJ72" s="8"/>
      <c r="BK72" s="8"/>
      <c r="BL72" s="8">
        <v>59921</v>
      </c>
      <c r="BM72" s="8">
        <v>11000</v>
      </c>
      <c r="BN72" s="8">
        <v>70921</v>
      </c>
      <c r="BO72" s="8">
        <v>5827</v>
      </c>
      <c r="BP72" s="8">
        <v>5827</v>
      </c>
      <c r="BQ72" s="8">
        <v>0</v>
      </c>
      <c r="BR72" s="8">
        <v>1565</v>
      </c>
      <c r="BS72" s="8">
        <v>28233</v>
      </c>
      <c r="BT72" s="8">
        <v>110346</v>
      </c>
      <c r="BU72" s="8">
        <v>0</v>
      </c>
      <c r="BV72" s="8">
        <v>0</v>
      </c>
      <c r="BW72" s="8">
        <v>762237</v>
      </c>
      <c r="BX72" s="8">
        <v>127765</v>
      </c>
      <c r="BY72" s="8">
        <v>0</v>
      </c>
      <c r="BZ72" s="8">
        <v>4077</v>
      </c>
      <c r="CA72" s="8">
        <v>130</v>
      </c>
      <c r="CB72" s="8">
        <v>8201</v>
      </c>
      <c r="CC72" s="8">
        <v>2</v>
      </c>
      <c r="CD72" s="8">
        <v>1012758</v>
      </c>
      <c r="CE72" s="8"/>
      <c r="CF72" s="8">
        <v>15155</v>
      </c>
      <c r="CG72" s="8">
        <v>1468</v>
      </c>
      <c r="CH72" s="8">
        <v>54733</v>
      </c>
      <c r="CI72" s="8">
        <v>62563</v>
      </c>
      <c r="CJ72" s="8">
        <v>0</v>
      </c>
      <c r="CK72" s="8">
        <v>7897</v>
      </c>
      <c r="CL72" s="8">
        <v>70301</v>
      </c>
      <c r="CM72" s="8">
        <v>212117</v>
      </c>
      <c r="CN72" s="8">
        <v>297728</v>
      </c>
      <c r="CO72" s="8">
        <v>0</v>
      </c>
      <c r="CP72" s="8">
        <v>998</v>
      </c>
      <c r="CQ72" s="8">
        <v>271</v>
      </c>
      <c r="CR72" s="8">
        <v>145443</v>
      </c>
      <c r="CS72" s="8">
        <v>656557</v>
      </c>
      <c r="CT72" s="8">
        <v>42256</v>
      </c>
      <c r="CU72" s="8">
        <v>42030</v>
      </c>
      <c r="CV72" s="8">
        <v>257643</v>
      </c>
      <c r="CW72" s="8">
        <v>0</v>
      </c>
      <c r="CX72" s="8">
        <v>8278</v>
      </c>
      <c r="CY72" s="8">
        <v>350207</v>
      </c>
      <c r="CZ72" s="8">
        <v>5994</v>
      </c>
      <c r="DA72" s="8">
        <v>356201</v>
      </c>
      <c r="DB72" s="8">
        <v>1012758</v>
      </c>
      <c r="DC72" s="8"/>
      <c r="DD72" s="8">
        <v>227.41400999999999</v>
      </c>
      <c r="DE72" s="8">
        <v>227.41433000000001</v>
      </c>
      <c r="DF72" s="8">
        <v>1539.9513099999999</v>
      </c>
      <c r="DG72" s="8">
        <v>415024</v>
      </c>
      <c r="DH72" s="8">
        <v>344103</v>
      </c>
      <c r="DI72" s="8">
        <v>998</v>
      </c>
      <c r="DJ72" s="8">
        <v>12224</v>
      </c>
      <c r="DK72" s="8">
        <v>5994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2871</v>
      </c>
      <c r="DU72" s="8">
        <v>0</v>
      </c>
      <c r="DV72" s="8"/>
      <c r="DW72" s="8">
        <v>45167</v>
      </c>
      <c r="DX72" s="8">
        <v>38058</v>
      </c>
      <c r="DY72" s="8">
        <v>0</v>
      </c>
      <c r="DZ72" s="8">
        <v>38058</v>
      </c>
      <c r="EA72" s="8">
        <v>0</v>
      </c>
      <c r="EB72" s="8">
        <v>-763</v>
      </c>
      <c r="EC72" s="8">
        <v>-5</v>
      </c>
      <c r="ED72" s="8">
        <v>0</v>
      </c>
      <c r="EE72" s="8">
        <v>0</v>
      </c>
      <c r="EF72" s="8">
        <v>0</v>
      </c>
      <c r="EG72" s="8">
        <v>-19808</v>
      </c>
      <c r="EH72" s="8">
        <v>-380</v>
      </c>
      <c r="EI72" s="8">
        <v>0</v>
      </c>
      <c r="EJ72" s="8">
        <v>239</v>
      </c>
      <c r="EK72" s="8">
        <v>11138</v>
      </c>
      <c r="EL72" s="8">
        <v>73646</v>
      </c>
      <c r="EM72" s="8">
        <v>-160697</v>
      </c>
      <c r="EN72" s="8">
        <v>100413</v>
      </c>
      <c r="EO72" s="8">
        <v>0</v>
      </c>
      <c r="EP72" s="8">
        <v>0</v>
      </c>
      <c r="EQ72" s="8">
        <v>-800</v>
      </c>
      <c r="ER72" s="8">
        <v>299</v>
      </c>
      <c r="ES72" s="8">
        <v>82</v>
      </c>
      <c r="ET72" s="8">
        <v>-2871</v>
      </c>
      <c r="EU72" s="8">
        <v>-63574</v>
      </c>
      <c r="EV72" s="8">
        <v>0</v>
      </c>
      <c r="EW72" s="8">
        <v>71962</v>
      </c>
      <c r="EX72" s="8">
        <v>71962</v>
      </c>
      <c r="EY72" s="8">
        <v>-20178</v>
      </c>
      <c r="EZ72" s="8">
        <v>-37611</v>
      </c>
      <c r="FA72" s="8">
        <v>-57789</v>
      </c>
      <c r="FB72" s="8">
        <v>0</v>
      </c>
      <c r="FC72" s="8">
        <v>0</v>
      </c>
      <c r="FD72" s="8">
        <v>0</v>
      </c>
      <c r="FE72" s="8">
        <v>-5546</v>
      </c>
      <c r="FF72" s="8">
        <v>-5546</v>
      </c>
      <c r="FG72" s="8">
        <v>0</v>
      </c>
      <c r="FH72" s="8">
        <v>-315</v>
      </c>
      <c r="FI72" s="8">
        <v>8312</v>
      </c>
      <c r="FJ72" s="8">
        <v>-3202</v>
      </c>
      <c r="FK72" s="8">
        <v>15940</v>
      </c>
      <c r="FL72" s="8"/>
      <c r="FM72" s="8">
        <v>2379</v>
      </c>
      <c r="FN72" s="8">
        <v>19845</v>
      </c>
      <c r="FO72" s="8">
        <v>-104807.875</v>
      </c>
      <c r="FP72" s="8">
        <v>-103251</v>
      </c>
      <c r="FQ72" s="8">
        <v>7897</v>
      </c>
      <c r="FR72" s="8">
        <v>14173</v>
      </c>
      <c r="FS72" s="8" t="s">
        <v>536</v>
      </c>
      <c r="FT72" s="9">
        <v>42794</v>
      </c>
      <c r="FU72" s="8">
        <v>12</v>
      </c>
      <c r="FV72" s="8">
        <v>392288.18228000001</v>
      </c>
      <c r="FW72" s="8">
        <v>0.67986999999999997</v>
      </c>
      <c r="FX72" s="8">
        <v>1.1757</v>
      </c>
      <c r="FY72" s="8">
        <v>1.3773500000000001</v>
      </c>
      <c r="FZ72" s="8">
        <v>1.77074</v>
      </c>
      <c r="GA72" s="31">
        <f t="shared" si="16"/>
        <v>2017</v>
      </c>
      <c r="GB72" s="10">
        <f t="shared" si="17"/>
        <v>2</v>
      </c>
      <c r="GC72" s="10">
        <v>0.99053000000000002</v>
      </c>
      <c r="GD72" s="10">
        <v>0.94987999999999995</v>
      </c>
    </row>
    <row r="73" spans="1:186">
      <c r="A73" s="8" t="str">
        <f t="shared" si="13"/>
        <v>ｲｵﾝﾓｰﾙ</v>
      </c>
      <c r="B73" s="8" t="str">
        <f t="shared" si="14"/>
        <v>TSE:8905</v>
      </c>
      <c r="C73" s="8" t="str">
        <f>CONCATENATE("FY",RIGHT(Assumptions!D$7,4)-1)</f>
        <v>FY2018</v>
      </c>
      <c r="D73" s="10">
        <f t="shared" si="15"/>
        <v>2017</v>
      </c>
      <c r="E73" s="8">
        <v>288111</v>
      </c>
      <c r="F73" s="8">
        <v>0</v>
      </c>
      <c r="G73" s="8">
        <v>288111</v>
      </c>
      <c r="H73" s="8">
        <v>212042</v>
      </c>
      <c r="I73" s="8">
        <v>76069</v>
      </c>
      <c r="J73" s="8">
        <v>25846</v>
      </c>
      <c r="K73" s="8">
        <v>0</v>
      </c>
      <c r="L73" s="8">
        <v>0</v>
      </c>
      <c r="M73" s="8">
        <v>1011</v>
      </c>
      <c r="N73" s="8">
        <v>0</v>
      </c>
      <c r="O73" s="8">
        <v>0</v>
      </c>
      <c r="P73" s="8">
        <v>26857</v>
      </c>
      <c r="Q73" s="8">
        <v>49212</v>
      </c>
      <c r="R73" s="8">
        <v>-2641</v>
      </c>
      <c r="S73" s="8">
        <v>703</v>
      </c>
      <c r="T73" s="8">
        <v>-1938</v>
      </c>
      <c r="U73" s="8">
        <v>0</v>
      </c>
      <c r="V73" s="8">
        <v>-154</v>
      </c>
      <c r="W73" s="8">
        <v>2087</v>
      </c>
      <c r="X73" s="8">
        <v>49207</v>
      </c>
      <c r="Y73" s="8">
        <v>0</v>
      </c>
      <c r="Z73" s="8">
        <v>0</v>
      </c>
      <c r="AA73" s="8">
        <v>3878</v>
      </c>
      <c r="AB73" s="8">
        <v>-6873</v>
      </c>
      <c r="AC73" s="8">
        <v>-1151</v>
      </c>
      <c r="AD73" s="8">
        <v>45061</v>
      </c>
      <c r="AE73" s="8">
        <v>14800</v>
      </c>
      <c r="AF73" s="8">
        <v>30261</v>
      </c>
      <c r="AG73" s="8">
        <v>0</v>
      </c>
      <c r="AH73" s="8">
        <v>0</v>
      </c>
      <c r="AI73" s="8">
        <v>30261</v>
      </c>
      <c r="AJ73" s="8">
        <v>281</v>
      </c>
      <c r="AK73" s="8">
        <v>30542</v>
      </c>
      <c r="AL73" s="8">
        <v>0</v>
      </c>
      <c r="AM73" s="8"/>
      <c r="AN73" s="8">
        <v>134.29680999999999</v>
      </c>
      <c r="AO73" s="8">
        <v>134.29680999999999</v>
      </c>
      <c r="AP73" s="8">
        <v>227.42164</v>
      </c>
      <c r="AQ73" s="8">
        <v>134.25</v>
      </c>
      <c r="AR73" s="8">
        <v>134.25</v>
      </c>
      <c r="AS73" s="8">
        <v>227.50262000000001</v>
      </c>
      <c r="AT73" s="8">
        <v>35</v>
      </c>
      <c r="AU73" s="1">
        <v>0.219631982188462</v>
      </c>
      <c r="AV73" s="8"/>
      <c r="AW73" s="8">
        <v>87655</v>
      </c>
      <c r="AX73" s="8">
        <v>49212</v>
      </c>
      <c r="AY73" s="8">
        <v>49212</v>
      </c>
      <c r="AZ73" s="1">
        <v>0.32844299999999998</v>
      </c>
      <c r="BA73" s="9">
        <v>43159</v>
      </c>
      <c r="BB73" s="8"/>
      <c r="BC73" s="8">
        <v>0</v>
      </c>
      <c r="BD73" s="8">
        <v>2197</v>
      </c>
      <c r="BE73" s="8">
        <v>0</v>
      </c>
      <c r="BF73" s="8">
        <v>0</v>
      </c>
      <c r="BG73" s="8">
        <v>1276</v>
      </c>
      <c r="BH73" s="8">
        <v>59.941380000000002</v>
      </c>
      <c r="BI73" s="8">
        <v>1216.05862</v>
      </c>
      <c r="BJ73" s="8"/>
      <c r="BK73" s="8"/>
      <c r="BL73" s="8">
        <v>54586</v>
      </c>
      <c r="BM73" s="8">
        <v>630</v>
      </c>
      <c r="BN73" s="8">
        <v>55216</v>
      </c>
      <c r="BO73" s="8">
        <v>6778</v>
      </c>
      <c r="BP73" s="8">
        <v>6778</v>
      </c>
      <c r="BQ73" s="8">
        <v>0</v>
      </c>
      <c r="BR73" s="8">
        <v>1501</v>
      </c>
      <c r="BS73" s="8">
        <v>34042</v>
      </c>
      <c r="BT73" s="8">
        <v>101590</v>
      </c>
      <c r="BU73" s="8">
        <v>0</v>
      </c>
      <c r="BV73" s="8">
        <v>0</v>
      </c>
      <c r="BW73" s="8">
        <v>874267</v>
      </c>
      <c r="BX73" s="8">
        <v>133834</v>
      </c>
      <c r="BY73" s="8">
        <v>0</v>
      </c>
      <c r="BZ73" s="8">
        <v>3812</v>
      </c>
      <c r="CA73" s="8">
        <v>50</v>
      </c>
      <c r="CB73" s="8">
        <v>10226</v>
      </c>
      <c r="CC73" s="8">
        <v>2</v>
      </c>
      <c r="CD73" s="8">
        <v>1123781</v>
      </c>
      <c r="CE73" s="8"/>
      <c r="CF73" s="8">
        <v>17859</v>
      </c>
      <c r="CG73" s="8">
        <v>1565</v>
      </c>
      <c r="CH73" s="8">
        <v>89685</v>
      </c>
      <c r="CI73" s="8">
        <v>29746</v>
      </c>
      <c r="CJ73" s="8">
        <v>0</v>
      </c>
      <c r="CK73" s="8">
        <v>8677</v>
      </c>
      <c r="CL73" s="8">
        <v>73129</v>
      </c>
      <c r="CM73" s="8">
        <v>220661</v>
      </c>
      <c r="CN73" s="8">
        <v>365002</v>
      </c>
      <c r="CO73" s="8">
        <v>0</v>
      </c>
      <c r="CP73" s="8">
        <v>1046</v>
      </c>
      <c r="CQ73" s="8">
        <v>448</v>
      </c>
      <c r="CR73" s="8">
        <v>151064</v>
      </c>
      <c r="CS73" s="8">
        <v>738221</v>
      </c>
      <c r="CT73" s="8">
        <v>42271</v>
      </c>
      <c r="CU73" s="8">
        <v>40555</v>
      </c>
      <c r="CV73" s="8">
        <v>281477</v>
      </c>
      <c r="CW73" s="8">
        <v>-2</v>
      </c>
      <c r="CX73" s="8">
        <v>9412</v>
      </c>
      <c r="CY73" s="8">
        <v>373713</v>
      </c>
      <c r="CZ73" s="8">
        <v>11847</v>
      </c>
      <c r="DA73" s="8">
        <v>385560</v>
      </c>
      <c r="DB73" s="8">
        <v>1123781</v>
      </c>
      <c r="DC73" s="8"/>
      <c r="DD73" s="8">
        <v>227.42823000000001</v>
      </c>
      <c r="DE73" s="8">
        <v>227.42837</v>
      </c>
      <c r="DF73" s="8">
        <v>1643.2119</v>
      </c>
      <c r="DG73" s="8">
        <v>484433</v>
      </c>
      <c r="DH73" s="8">
        <v>429217</v>
      </c>
      <c r="DI73" s="8">
        <v>1046</v>
      </c>
      <c r="DJ73" s="8">
        <v>10208</v>
      </c>
      <c r="DK73" s="8">
        <v>11847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3091</v>
      </c>
      <c r="DU73" s="8">
        <v>0</v>
      </c>
      <c r="DV73" s="8"/>
      <c r="DW73" s="8">
        <v>45061</v>
      </c>
      <c r="DX73" s="8">
        <v>38443</v>
      </c>
      <c r="DY73" s="8">
        <v>0</v>
      </c>
      <c r="DZ73" s="8">
        <v>38443</v>
      </c>
      <c r="EA73" s="8">
        <v>0</v>
      </c>
      <c r="EB73" s="8">
        <v>2890</v>
      </c>
      <c r="EC73" s="8">
        <v>0</v>
      </c>
      <c r="ED73" s="8">
        <v>0</v>
      </c>
      <c r="EE73" s="8">
        <v>0</v>
      </c>
      <c r="EF73" s="8">
        <v>0</v>
      </c>
      <c r="EG73" s="8">
        <v>-15978</v>
      </c>
      <c r="EH73" s="8">
        <v>-766</v>
      </c>
      <c r="EI73" s="8">
        <v>0</v>
      </c>
      <c r="EJ73" s="8">
        <v>61</v>
      </c>
      <c r="EK73" s="8">
        <v>10905</v>
      </c>
      <c r="EL73" s="8">
        <v>80616</v>
      </c>
      <c r="EM73" s="8">
        <v>-186525</v>
      </c>
      <c r="EN73" s="8">
        <v>40293</v>
      </c>
      <c r="EO73" s="8">
        <v>0</v>
      </c>
      <c r="EP73" s="8">
        <v>0</v>
      </c>
      <c r="EQ73" s="8">
        <v>-629</v>
      </c>
      <c r="ER73" s="8">
        <v>329</v>
      </c>
      <c r="ES73" s="8">
        <v>82</v>
      </c>
      <c r="ET73" s="8">
        <v>4441</v>
      </c>
      <c r="EU73" s="8">
        <v>-142009</v>
      </c>
      <c r="EV73" s="8">
        <v>11000</v>
      </c>
      <c r="EW73" s="8">
        <v>98290</v>
      </c>
      <c r="EX73" s="8">
        <v>109290</v>
      </c>
      <c r="EY73" s="8">
        <v>0</v>
      </c>
      <c r="EZ73" s="8">
        <v>-62563</v>
      </c>
      <c r="FA73" s="8">
        <v>-62563</v>
      </c>
      <c r="FB73" s="8">
        <v>0</v>
      </c>
      <c r="FC73" s="8">
        <v>-2</v>
      </c>
      <c r="FD73" s="8">
        <v>0</v>
      </c>
      <c r="FE73" s="8">
        <v>-6708</v>
      </c>
      <c r="FF73" s="8">
        <v>-6708</v>
      </c>
      <c r="FG73" s="8">
        <v>0</v>
      </c>
      <c r="FH73" s="8">
        <v>4824</v>
      </c>
      <c r="FI73" s="8">
        <v>44841</v>
      </c>
      <c r="FJ73" s="8">
        <v>1182</v>
      </c>
      <c r="FK73" s="8">
        <v>-15369</v>
      </c>
      <c r="FL73" s="8"/>
      <c r="FM73" s="8">
        <v>2604</v>
      </c>
      <c r="FN73" s="8">
        <v>15956</v>
      </c>
      <c r="FO73" s="8">
        <v>-120144.125</v>
      </c>
      <c r="FP73" s="8">
        <v>-118493.5</v>
      </c>
      <c r="FQ73" s="8">
        <v>540</v>
      </c>
      <c r="FR73" s="8">
        <v>46727</v>
      </c>
      <c r="FS73" s="8" t="s">
        <v>536</v>
      </c>
      <c r="FT73" s="9">
        <v>43159</v>
      </c>
      <c r="FU73" s="8">
        <v>12</v>
      </c>
      <c r="FV73" s="8">
        <v>508758.09584999998</v>
      </c>
      <c r="FW73" s="8">
        <v>0.33350000000000002</v>
      </c>
      <c r="FX73" s="8">
        <v>1.24255</v>
      </c>
      <c r="FY73" s="8">
        <v>1.35683</v>
      </c>
      <c r="FZ73" s="8">
        <v>0.79176000000000002</v>
      </c>
      <c r="GA73" s="31">
        <f t="shared" si="16"/>
        <v>2018</v>
      </c>
      <c r="GB73" s="10">
        <f t="shared" si="17"/>
        <v>2</v>
      </c>
      <c r="GC73" s="10">
        <v>0.73802999999999996</v>
      </c>
      <c r="GD73" s="10">
        <v>0.55740999999999996</v>
      </c>
    </row>
    <row r="74" spans="1:186">
      <c r="A74" s="8" t="str">
        <f t="shared" si="13"/>
        <v>ｲｵﾝﾓｰﾙ</v>
      </c>
      <c r="B74" s="8" t="str">
        <f t="shared" si="14"/>
        <v>TSE:8905</v>
      </c>
      <c r="C74" s="8" t="str">
        <f>CONCATENATE("FY",RIGHT(Assumptions!D$7,4))</f>
        <v>FY2019</v>
      </c>
      <c r="D74" s="10">
        <f t="shared" si="15"/>
        <v>2018</v>
      </c>
      <c r="E74" s="8">
        <v>312976</v>
      </c>
      <c r="F74" s="8">
        <v>0</v>
      </c>
      <c r="G74" s="8">
        <v>312976</v>
      </c>
      <c r="H74" s="8">
        <v>232831</v>
      </c>
      <c r="I74" s="8">
        <v>80145</v>
      </c>
      <c r="J74" s="8">
        <v>26180</v>
      </c>
      <c r="K74" s="8">
        <v>0</v>
      </c>
      <c r="L74" s="8">
        <v>0</v>
      </c>
      <c r="M74" s="8">
        <v>977</v>
      </c>
      <c r="N74" s="8">
        <v>0</v>
      </c>
      <c r="O74" s="8">
        <v>0</v>
      </c>
      <c r="P74" s="8">
        <v>27157</v>
      </c>
      <c r="Q74" s="8">
        <v>52988</v>
      </c>
      <c r="R74" s="8">
        <v>-3335</v>
      </c>
      <c r="S74" s="8">
        <v>901</v>
      </c>
      <c r="T74" s="8">
        <v>-2434</v>
      </c>
      <c r="U74" s="8">
        <v>0</v>
      </c>
      <c r="V74" s="8">
        <v>-235</v>
      </c>
      <c r="W74" s="8">
        <v>1747</v>
      </c>
      <c r="X74" s="8">
        <v>52066</v>
      </c>
      <c r="Y74" s="8">
        <v>0</v>
      </c>
      <c r="Z74" s="8">
        <v>0</v>
      </c>
      <c r="AA74" s="8">
        <v>4607</v>
      </c>
      <c r="AB74" s="8">
        <v>-8762</v>
      </c>
      <c r="AC74" s="8">
        <v>-228</v>
      </c>
      <c r="AD74" s="8">
        <v>47683</v>
      </c>
      <c r="AE74" s="8">
        <v>14607</v>
      </c>
      <c r="AF74" s="8">
        <v>33076</v>
      </c>
      <c r="AG74" s="8">
        <v>0</v>
      </c>
      <c r="AH74" s="8">
        <v>0</v>
      </c>
      <c r="AI74" s="8">
        <v>33076</v>
      </c>
      <c r="AJ74" s="8">
        <v>462</v>
      </c>
      <c r="AK74" s="8">
        <v>33538</v>
      </c>
      <c r="AL74" s="8">
        <v>0</v>
      </c>
      <c r="AM74" s="8"/>
      <c r="AN74" s="8">
        <v>147.44932</v>
      </c>
      <c r="AO74" s="8">
        <v>147.44932</v>
      </c>
      <c r="AP74" s="8">
        <v>227.45442</v>
      </c>
      <c r="AQ74" s="8">
        <v>147.41</v>
      </c>
      <c r="AR74" s="8">
        <v>147.41</v>
      </c>
      <c r="AS74" s="8">
        <v>227.51957999999999</v>
      </c>
      <c r="AT74" s="8">
        <v>38</v>
      </c>
      <c r="AU74" s="1">
        <v>0.25767785795217402</v>
      </c>
      <c r="AV74" s="8"/>
      <c r="AW74" s="8">
        <v>95628</v>
      </c>
      <c r="AX74" s="8">
        <v>52988</v>
      </c>
      <c r="AY74" s="8">
        <v>52988</v>
      </c>
      <c r="AZ74" s="1">
        <v>0.30633500000000002</v>
      </c>
      <c r="BA74" s="9">
        <v>43524</v>
      </c>
      <c r="BB74" s="8"/>
      <c r="BC74" s="8">
        <v>0</v>
      </c>
      <c r="BD74" s="8">
        <v>2378</v>
      </c>
      <c r="BE74" s="8">
        <v>0</v>
      </c>
      <c r="BF74" s="8">
        <v>0</v>
      </c>
      <c r="BG74" s="8">
        <v>778</v>
      </c>
      <c r="BH74" s="8">
        <v>40.300400000000003</v>
      </c>
      <c r="BI74" s="8">
        <v>737.69960000000003</v>
      </c>
      <c r="BJ74" s="8"/>
      <c r="BK74" s="8"/>
      <c r="BL74" s="8">
        <v>56823</v>
      </c>
      <c r="BM74" s="8">
        <v>0</v>
      </c>
      <c r="BN74" s="8">
        <v>56823</v>
      </c>
      <c r="BO74" s="8">
        <v>7392</v>
      </c>
      <c r="BP74" s="8">
        <v>7392</v>
      </c>
      <c r="BQ74" s="8">
        <v>0</v>
      </c>
      <c r="BR74" s="8">
        <v>1510</v>
      </c>
      <c r="BS74" s="8">
        <v>34226</v>
      </c>
      <c r="BT74" s="8">
        <v>104102</v>
      </c>
      <c r="BU74" s="8">
        <v>0</v>
      </c>
      <c r="BV74" s="8">
        <v>0</v>
      </c>
      <c r="BW74" s="8">
        <v>940593</v>
      </c>
      <c r="BX74" s="8">
        <v>142928</v>
      </c>
      <c r="BY74" s="8">
        <v>0</v>
      </c>
      <c r="BZ74" s="8">
        <v>3638</v>
      </c>
      <c r="CA74" s="8">
        <v>39</v>
      </c>
      <c r="CB74" s="8">
        <v>11910</v>
      </c>
      <c r="CC74" s="8">
        <v>1</v>
      </c>
      <c r="CD74" s="8">
        <v>1203211</v>
      </c>
      <c r="CE74" s="8"/>
      <c r="CF74" s="8">
        <v>19977</v>
      </c>
      <c r="CG74" s="8">
        <v>1635</v>
      </c>
      <c r="CH74" s="8">
        <v>44706</v>
      </c>
      <c r="CI74" s="8">
        <v>39015</v>
      </c>
      <c r="CJ74" s="8">
        <v>0</v>
      </c>
      <c r="CK74" s="8">
        <v>7879</v>
      </c>
      <c r="CL74" s="8">
        <v>73711</v>
      </c>
      <c r="CM74" s="8">
        <v>186923</v>
      </c>
      <c r="CN74" s="8">
        <v>461960</v>
      </c>
      <c r="CO74" s="8">
        <v>0</v>
      </c>
      <c r="CP74" s="8">
        <v>1133</v>
      </c>
      <c r="CQ74" s="8">
        <v>410</v>
      </c>
      <c r="CR74" s="8">
        <v>158727</v>
      </c>
      <c r="CS74" s="8">
        <v>809153</v>
      </c>
      <c r="CT74" s="8">
        <v>42313</v>
      </c>
      <c r="CU74" s="8">
        <v>40597</v>
      </c>
      <c r="CV74" s="8">
        <v>306373</v>
      </c>
      <c r="CW74" s="8">
        <v>-4</v>
      </c>
      <c r="CX74" s="8">
        <v>-5795</v>
      </c>
      <c r="CY74" s="8">
        <v>383484</v>
      </c>
      <c r="CZ74" s="8">
        <v>10574</v>
      </c>
      <c r="DA74" s="8">
        <v>394058</v>
      </c>
      <c r="DB74" s="8">
        <v>1203211</v>
      </c>
      <c r="DC74" s="8"/>
      <c r="DD74" s="8">
        <v>227.48822000000001</v>
      </c>
      <c r="DE74" s="8">
        <v>227.47050999999999</v>
      </c>
      <c r="DF74" s="8">
        <v>1685.86249</v>
      </c>
      <c r="DG74" s="8">
        <v>545681</v>
      </c>
      <c r="DH74" s="8">
        <v>488858</v>
      </c>
      <c r="DI74" s="8">
        <v>1133</v>
      </c>
      <c r="DJ74" s="8">
        <v>6224</v>
      </c>
      <c r="DK74" s="8">
        <v>10574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3303</v>
      </c>
      <c r="DU74" s="8">
        <v>0</v>
      </c>
      <c r="DV74" s="8"/>
      <c r="DW74" s="8">
        <v>47683</v>
      </c>
      <c r="DX74" s="8">
        <v>42640</v>
      </c>
      <c r="DY74" s="8">
        <v>0</v>
      </c>
      <c r="DZ74" s="8">
        <v>42640</v>
      </c>
      <c r="EA74" s="8">
        <v>0</v>
      </c>
      <c r="EB74" s="8">
        <v>4377</v>
      </c>
      <c r="EC74" s="8">
        <v>0</v>
      </c>
      <c r="ED74" s="8">
        <v>0</v>
      </c>
      <c r="EE74" s="8">
        <v>0</v>
      </c>
      <c r="EF74" s="8">
        <v>0</v>
      </c>
      <c r="EG74" s="8">
        <v>-16993</v>
      </c>
      <c r="EH74" s="8">
        <v>-1117</v>
      </c>
      <c r="EI74" s="8">
        <v>0</v>
      </c>
      <c r="EJ74" s="8">
        <v>4227</v>
      </c>
      <c r="EK74" s="8">
        <v>9783</v>
      </c>
      <c r="EL74" s="8">
        <v>90600</v>
      </c>
      <c r="EM74" s="8">
        <v>-207522</v>
      </c>
      <c r="EN74" s="8">
        <v>36287</v>
      </c>
      <c r="EO74" s="8">
        <v>0</v>
      </c>
      <c r="EP74" s="8">
        <v>0</v>
      </c>
      <c r="EQ74" s="8">
        <v>-715</v>
      </c>
      <c r="ER74" s="8">
        <v>-440</v>
      </c>
      <c r="ES74" s="8">
        <v>79</v>
      </c>
      <c r="ET74" s="8">
        <v>-3878</v>
      </c>
      <c r="EU74" s="8">
        <v>-176189</v>
      </c>
      <c r="EV74" s="8">
        <v>0</v>
      </c>
      <c r="EW74" s="8">
        <v>141159</v>
      </c>
      <c r="EX74" s="8">
        <v>141159</v>
      </c>
      <c r="EY74" s="8">
        <v>-5000</v>
      </c>
      <c r="EZ74" s="8">
        <v>-35759</v>
      </c>
      <c r="FA74" s="8">
        <v>-40759</v>
      </c>
      <c r="FB74" s="8">
        <v>0</v>
      </c>
      <c r="FC74" s="8">
        <v>-1</v>
      </c>
      <c r="FD74" s="8">
        <v>0</v>
      </c>
      <c r="FE74" s="8">
        <v>-8642</v>
      </c>
      <c r="FF74" s="8">
        <v>-8642</v>
      </c>
      <c r="FG74" s="8">
        <v>0</v>
      </c>
      <c r="FH74" s="8">
        <v>-558</v>
      </c>
      <c r="FI74" s="8">
        <v>91199</v>
      </c>
      <c r="FJ74" s="8">
        <v>-4418</v>
      </c>
      <c r="FK74" s="8">
        <v>1191</v>
      </c>
      <c r="FL74" s="8"/>
      <c r="FM74" s="8">
        <v>3148</v>
      </c>
      <c r="FN74" s="8">
        <v>17194</v>
      </c>
      <c r="FO74" s="8">
        <v>-133496.875</v>
      </c>
      <c r="FP74" s="8">
        <v>-131412.5</v>
      </c>
      <c r="FQ74" s="8">
        <v>-1067</v>
      </c>
      <c r="FR74" s="8">
        <v>100400</v>
      </c>
      <c r="FS74" s="8" t="s">
        <v>536</v>
      </c>
      <c r="FT74" s="9">
        <v>43524</v>
      </c>
      <c r="FU74" s="8">
        <v>12</v>
      </c>
      <c r="FV74" s="8">
        <v>413086.74761999998</v>
      </c>
      <c r="FW74" s="8">
        <v>0.30231000000000002</v>
      </c>
      <c r="FX74" s="8">
        <v>1.06833</v>
      </c>
      <c r="FY74" s="8">
        <v>0.80196999999999996</v>
      </c>
      <c r="FZ74" s="8">
        <v>0.77339000000000002</v>
      </c>
      <c r="GA74" s="31">
        <f t="shared" si="16"/>
        <v>2019</v>
      </c>
      <c r="GB74" s="10">
        <f t="shared" si="17"/>
        <v>2</v>
      </c>
      <c r="GC74" s="10">
        <v>0.67869999999999997</v>
      </c>
      <c r="GD74" s="10">
        <v>0.57511000000000001</v>
      </c>
    </row>
    <row r="75" spans="1:186">
      <c r="A75" s="10" t="str">
        <f>Assumptions!C8</f>
        <v>H2Oﾘﾃｲﾘﾝｸﾞ</v>
      </c>
      <c r="B75" s="10" t="str">
        <f>Assumptions!B8</f>
        <v>TSE:8242</v>
      </c>
      <c r="C75" s="8" t="str">
        <f>CONCATENATE("FY",RIGHT(Assumptions!D$8,4)-11)</f>
        <v>FY2008</v>
      </c>
      <c r="D75" s="10">
        <f t="shared" si="15"/>
        <v>2007</v>
      </c>
      <c r="E75" s="8">
        <v>471617</v>
      </c>
      <c r="F75" s="8">
        <v>0</v>
      </c>
      <c r="G75" s="8">
        <v>471617</v>
      </c>
      <c r="H75" s="8">
        <v>334687</v>
      </c>
      <c r="I75" s="8">
        <v>136930</v>
      </c>
      <c r="J75" s="8">
        <v>11981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19813</v>
      </c>
      <c r="Q75" s="8">
        <v>17117</v>
      </c>
      <c r="R75" s="8">
        <v>-71</v>
      </c>
      <c r="S75" s="8">
        <v>862</v>
      </c>
      <c r="T75" s="8">
        <v>791</v>
      </c>
      <c r="U75" s="8">
        <v>-268</v>
      </c>
      <c r="V75" s="8">
        <v>0</v>
      </c>
      <c r="W75" s="8">
        <v>-813</v>
      </c>
      <c r="X75" s="8">
        <v>16827</v>
      </c>
      <c r="Y75" s="8">
        <v>0</v>
      </c>
      <c r="Z75" s="8">
        <v>-56</v>
      </c>
      <c r="AA75" s="8">
        <v>2591</v>
      </c>
      <c r="AB75" s="8">
        <v>-2033</v>
      </c>
      <c r="AC75" s="8">
        <v>-586</v>
      </c>
      <c r="AD75" s="8">
        <v>16904</v>
      </c>
      <c r="AE75" s="8">
        <v>7449</v>
      </c>
      <c r="AF75" s="8">
        <v>9455</v>
      </c>
      <c r="AG75" s="8">
        <v>0</v>
      </c>
      <c r="AH75" s="8">
        <v>0</v>
      </c>
      <c r="AI75" s="8">
        <v>9455</v>
      </c>
      <c r="AJ75" s="8">
        <v>-5</v>
      </c>
      <c r="AK75" s="8">
        <v>9450</v>
      </c>
      <c r="AL75" s="8">
        <v>0</v>
      </c>
      <c r="AM75" s="8"/>
      <c r="AN75" s="8">
        <v>100.13866</v>
      </c>
      <c r="AO75" s="8">
        <v>100.13866</v>
      </c>
      <c r="AP75" s="8">
        <v>94.369150000000005</v>
      </c>
      <c r="AQ75" s="8">
        <v>90.38</v>
      </c>
      <c r="AR75" s="8">
        <v>90.38</v>
      </c>
      <c r="AS75" s="8">
        <v>104.55244999999999</v>
      </c>
      <c r="AT75" s="8">
        <v>22.5</v>
      </c>
      <c r="AU75" s="1">
        <v>0.23703703703703699</v>
      </c>
      <c r="AV75" s="8"/>
      <c r="AW75" s="8">
        <v>25531</v>
      </c>
      <c r="AX75" s="8">
        <v>17801</v>
      </c>
      <c r="AY75" s="8">
        <v>17117</v>
      </c>
      <c r="AZ75" s="1">
        <v>0.440664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18662</v>
      </c>
      <c r="BH75" s="8">
        <v>442.96123</v>
      </c>
      <c r="BI75" s="8">
        <v>18219.038769999999</v>
      </c>
      <c r="BJ75" s="8"/>
      <c r="BK75" s="8"/>
      <c r="BL75" s="8">
        <v>54687</v>
      </c>
      <c r="BM75" s="8">
        <v>6216</v>
      </c>
      <c r="BN75" s="8">
        <v>60903</v>
      </c>
      <c r="BO75" s="8">
        <v>24321</v>
      </c>
      <c r="BP75" s="8">
        <v>27892</v>
      </c>
      <c r="BQ75" s="8">
        <v>15686</v>
      </c>
      <c r="BR75" s="8">
        <v>4113</v>
      </c>
      <c r="BS75" s="8">
        <v>2755</v>
      </c>
      <c r="BT75" s="8">
        <v>111349</v>
      </c>
      <c r="BU75" s="8">
        <v>172398</v>
      </c>
      <c r="BV75" s="8">
        <v>-91509</v>
      </c>
      <c r="BW75" s="8">
        <v>80889</v>
      </c>
      <c r="BX75" s="8">
        <v>60373</v>
      </c>
      <c r="BY75" s="8">
        <v>18938</v>
      </c>
      <c r="BZ75" s="8">
        <v>5985</v>
      </c>
      <c r="CA75" s="8">
        <v>2159</v>
      </c>
      <c r="CB75" s="8">
        <v>14084</v>
      </c>
      <c r="CC75" s="8">
        <v>44001</v>
      </c>
      <c r="CD75" s="8">
        <v>337778</v>
      </c>
      <c r="CE75" s="8"/>
      <c r="CF75" s="8">
        <v>45772</v>
      </c>
      <c r="CG75" s="8">
        <v>8909</v>
      </c>
      <c r="CH75" s="8">
        <v>0</v>
      </c>
      <c r="CI75" s="8">
        <v>1324</v>
      </c>
      <c r="CJ75" s="8">
        <v>0</v>
      </c>
      <c r="CK75" s="8">
        <v>5124</v>
      </c>
      <c r="CL75" s="8">
        <v>16696</v>
      </c>
      <c r="CM75" s="8">
        <v>100114</v>
      </c>
      <c r="CN75" s="8">
        <v>21159</v>
      </c>
      <c r="CO75" s="8">
        <v>0</v>
      </c>
      <c r="CP75" s="8">
        <v>18515</v>
      </c>
      <c r="CQ75" s="8">
        <v>19787</v>
      </c>
      <c r="CR75" s="8">
        <v>12535</v>
      </c>
      <c r="CS75" s="8">
        <v>173794</v>
      </c>
      <c r="CT75" s="8">
        <v>17796</v>
      </c>
      <c r="CU75" s="8">
        <v>37172</v>
      </c>
      <c r="CV75" s="8">
        <v>92387</v>
      </c>
      <c r="CW75" s="8">
        <v>-192</v>
      </c>
      <c r="CX75" s="8">
        <v>16732</v>
      </c>
      <c r="CY75" s="8">
        <v>163895</v>
      </c>
      <c r="CZ75" s="8">
        <v>89</v>
      </c>
      <c r="DA75" s="8">
        <v>163984</v>
      </c>
      <c r="DB75" s="8">
        <v>337778</v>
      </c>
      <c r="DC75" s="8"/>
      <c r="DD75" s="8">
        <v>103.27874</v>
      </c>
      <c r="DE75" s="8">
        <v>103.27874</v>
      </c>
      <c r="DF75" s="8">
        <v>1586.9190799999999</v>
      </c>
      <c r="DG75" s="8">
        <v>22483</v>
      </c>
      <c r="DH75" s="8">
        <v>-38420</v>
      </c>
      <c r="DI75" s="8">
        <v>0</v>
      </c>
      <c r="DJ75" s="8">
        <v>149296</v>
      </c>
      <c r="DK75" s="8">
        <v>89</v>
      </c>
      <c r="DL75" s="8">
        <v>881</v>
      </c>
      <c r="DM75" s="8">
        <v>618</v>
      </c>
      <c r="DN75" s="8">
        <v>67</v>
      </c>
      <c r="DO75" s="8">
        <v>15001</v>
      </c>
      <c r="DP75" s="8">
        <v>32868</v>
      </c>
      <c r="DQ75" s="8">
        <v>120655</v>
      </c>
      <c r="DR75" s="8">
        <v>2830</v>
      </c>
      <c r="DS75" s="8">
        <v>376</v>
      </c>
      <c r="DT75" s="8">
        <v>5964</v>
      </c>
      <c r="DU75" s="8">
        <v>0</v>
      </c>
      <c r="DV75" s="8"/>
      <c r="DW75" s="8">
        <v>9450</v>
      </c>
      <c r="DX75" s="8">
        <v>7730</v>
      </c>
      <c r="DY75" s="8">
        <v>684</v>
      </c>
      <c r="DZ75" s="8">
        <v>8414</v>
      </c>
      <c r="EA75" s="8">
        <v>0</v>
      </c>
      <c r="EB75" s="8">
        <v>-1580</v>
      </c>
      <c r="EC75" s="8">
        <v>0</v>
      </c>
      <c r="ED75" s="8">
        <v>867</v>
      </c>
      <c r="EE75" s="8">
        <v>268</v>
      </c>
      <c r="EF75" s="8">
        <v>0</v>
      </c>
      <c r="EG75" s="8">
        <v>825</v>
      </c>
      <c r="EH75" s="8">
        <v>-2860</v>
      </c>
      <c r="EI75" s="8">
        <v>582</v>
      </c>
      <c r="EJ75" s="8">
        <v>1540</v>
      </c>
      <c r="EK75" s="8">
        <v>916</v>
      </c>
      <c r="EL75" s="8">
        <v>20106</v>
      </c>
      <c r="EM75" s="8">
        <v>-10261</v>
      </c>
      <c r="EN75" s="8">
        <v>8119</v>
      </c>
      <c r="EO75" s="8">
        <v>21335</v>
      </c>
      <c r="EP75" s="8">
        <v>0</v>
      </c>
      <c r="EQ75" s="8">
        <v>-1353</v>
      </c>
      <c r="ER75" s="8">
        <v>-851</v>
      </c>
      <c r="ES75" s="8">
        <v>562</v>
      </c>
      <c r="ET75" s="8">
        <v>1</v>
      </c>
      <c r="EU75" s="8">
        <v>17552</v>
      </c>
      <c r="EV75" s="8">
        <v>0</v>
      </c>
      <c r="EW75" s="8">
        <v>0</v>
      </c>
      <c r="EX75" s="8">
        <v>0</v>
      </c>
      <c r="EY75" s="8">
        <v>0</v>
      </c>
      <c r="EZ75" s="8">
        <v>-2884</v>
      </c>
      <c r="FA75" s="8">
        <v>-2884</v>
      </c>
      <c r="FB75" s="8">
        <v>141</v>
      </c>
      <c r="FC75" s="8">
        <v>-18608</v>
      </c>
      <c r="FD75" s="8">
        <v>-2240</v>
      </c>
      <c r="FE75" s="8">
        <v>0</v>
      </c>
      <c r="FF75" s="8">
        <v>-2240</v>
      </c>
      <c r="FG75" s="8">
        <v>0</v>
      </c>
      <c r="FH75" s="8">
        <v>-24</v>
      </c>
      <c r="FI75" s="8">
        <v>-23615</v>
      </c>
      <c r="FJ75" s="8">
        <v>46</v>
      </c>
      <c r="FK75" s="8">
        <v>14092</v>
      </c>
      <c r="FL75" s="8"/>
      <c r="FM75" s="8">
        <v>75</v>
      </c>
      <c r="FN75" s="8">
        <v>6642</v>
      </c>
      <c r="FO75" s="8">
        <v>23736.75</v>
      </c>
      <c r="FP75" s="8">
        <v>23781.125</v>
      </c>
      <c r="FQ75" s="8">
        <v>-16283</v>
      </c>
      <c r="FR75" s="8">
        <v>-2884</v>
      </c>
      <c r="FS75" s="8" t="s">
        <v>536</v>
      </c>
      <c r="FT75" s="9">
        <v>39538</v>
      </c>
      <c r="FU75" s="8">
        <v>12</v>
      </c>
      <c r="FV75" s="8">
        <v>114340.36294000001</v>
      </c>
      <c r="FW75" s="8">
        <v>0.37347000000000002</v>
      </c>
      <c r="FX75" s="8">
        <v>0.77873000000000003</v>
      </c>
      <c r="FY75" s="8">
        <v>0.90254999999999996</v>
      </c>
      <c r="FZ75" s="8">
        <v>0.90754000000000001</v>
      </c>
      <c r="GA75" s="31">
        <f t="shared" si="16"/>
        <v>2008</v>
      </c>
      <c r="GB75" s="10">
        <f t="shared" si="17"/>
        <v>3</v>
      </c>
      <c r="GC75" s="10">
        <v>1.40706</v>
      </c>
      <c r="GD75" s="10">
        <v>1.20807</v>
      </c>
    </row>
    <row r="76" spans="1:186">
      <c r="A76" s="8" t="str">
        <f t="shared" ref="A76:A86" si="18">A75</f>
        <v>H2Oﾘﾃｲﾘﾝｸﾞ</v>
      </c>
      <c r="B76" s="8" t="str">
        <f t="shared" ref="B76:B86" si="19">B75</f>
        <v>TSE:8242</v>
      </c>
      <c r="C76" s="8" t="str">
        <f>CONCATENATE("FY",RIGHT(Assumptions!D$8,4)-10)</f>
        <v>FY2009</v>
      </c>
      <c r="D76" s="10">
        <f t="shared" si="15"/>
        <v>2008</v>
      </c>
      <c r="E76" s="8">
        <v>509525</v>
      </c>
      <c r="F76" s="8">
        <v>0</v>
      </c>
      <c r="G76" s="8">
        <v>509525</v>
      </c>
      <c r="H76" s="8">
        <v>364028</v>
      </c>
      <c r="I76" s="8">
        <v>145497</v>
      </c>
      <c r="J76" s="8">
        <v>13207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2078</v>
      </c>
      <c r="Q76" s="8">
        <v>13419</v>
      </c>
      <c r="R76" s="8">
        <v>-97</v>
      </c>
      <c r="S76" s="8">
        <v>896</v>
      </c>
      <c r="T76" s="8">
        <v>799</v>
      </c>
      <c r="U76" s="8">
        <v>-60</v>
      </c>
      <c r="V76" s="8">
        <v>0</v>
      </c>
      <c r="W76" s="8">
        <v>-342</v>
      </c>
      <c r="X76" s="8">
        <v>13816</v>
      </c>
      <c r="Y76" s="8">
        <v>0</v>
      </c>
      <c r="Z76" s="8">
        <v>-383</v>
      </c>
      <c r="AA76" s="8">
        <v>67</v>
      </c>
      <c r="AB76" s="8">
        <v>-895</v>
      </c>
      <c r="AC76" s="8">
        <v>-319</v>
      </c>
      <c r="AD76" s="8">
        <v>9448</v>
      </c>
      <c r="AE76" s="8">
        <v>3044</v>
      </c>
      <c r="AF76" s="8">
        <v>6404</v>
      </c>
      <c r="AG76" s="8">
        <v>0</v>
      </c>
      <c r="AH76" s="8">
        <v>0</v>
      </c>
      <c r="AI76" s="8">
        <v>6404</v>
      </c>
      <c r="AJ76" s="8">
        <v>-24</v>
      </c>
      <c r="AK76" s="8">
        <v>6380</v>
      </c>
      <c r="AL76" s="8">
        <v>0</v>
      </c>
      <c r="AM76" s="8"/>
      <c r="AN76" s="8">
        <v>62.042580000000001</v>
      </c>
      <c r="AO76" s="8">
        <v>62.042580000000001</v>
      </c>
      <c r="AP76" s="8">
        <v>102.83261</v>
      </c>
      <c r="AQ76" s="8">
        <v>56.46</v>
      </c>
      <c r="AR76" s="8">
        <v>56.46</v>
      </c>
      <c r="AS76" s="8">
        <v>113.01594</v>
      </c>
      <c r="AT76" s="8">
        <v>22.5</v>
      </c>
      <c r="AU76" s="1">
        <v>0.40454545454545499</v>
      </c>
      <c r="AV76" s="8"/>
      <c r="AW76" s="8">
        <v>24488</v>
      </c>
      <c r="AX76" s="8">
        <v>14385</v>
      </c>
      <c r="AY76" s="8">
        <v>13419</v>
      </c>
      <c r="AZ76" s="1">
        <v>0.32218400000000003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23050</v>
      </c>
      <c r="BH76" s="8">
        <v>562.05119999999999</v>
      </c>
      <c r="BI76" s="8">
        <v>22487.948799999998</v>
      </c>
      <c r="BJ76" s="8"/>
      <c r="BK76" s="8"/>
      <c r="BL76" s="8">
        <v>34866</v>
      </c>
      <c r="BM76" s="8">
        <v>5628</v>
      </c>
      <c r="BN76" s="8">
        <v>40494</v>
      </c>
      <c r="BO76" s="8">
        <v>20456</v>
      </c>
      <c r="BP76" s="8">
        <v>24194</v>
      </c>
      <c r="BQ76" s="8">
        <v>16914</v>
      </c>
      <c r="BR76" s="8">
        <v>5025</v>
      </c>
      <c r="BS76" s="8">
        <v>2717</v>
      </c>
      <c r="BT76" s="8">
        <v>89344</v>
      </c>
      <c r="BU76" s="8">
        <v>180110</v>
      </c>
      <c r="BV76" s="8">
        <v>-92715</v>
      </c>
      <c r="BW76" s="8">
        <v>87395</v>
      </c>
      <c r="BX76" s="8">
        <v>62214</v>
      </c>
      <c r="BY76" s="8">
        <v>17971</v>
      </c>
      <c r="BZ76" s="8">
        <v>7179</v>
      </c>
      <c r="CA76" s="8">
        <v>1862</v>
      </c>
      <c r="CB76" s="8">
        <v>12487</v>
      </c>
      <c r="CC76" s="8">
        <v>44592</v>
      </c>
      <c r="CD76" s="8">
        <v>323044</v>
      </c>
      <c r="CE76" s="8"/>
      <c r="CF76" s="8">
        <v>37461</v>
      </c>
      <c r="CG76" s="8">
        <v>4693</v>
      </c>
      <c r="CH76" s="8">
        <v>0</v>
      </c>
      <c r="CI76" s="8">
        <v>238</v>
      </c>
      <c r="CJ76" s="8">
        <v>0</v>
      </c>
      <c r="CK76" s="8">
        <v>2589</v>
      </c>
      <c r="CL76" s="8">
        <v>22318</v>
      </c>
      <c r="CM76" s="8">
        <v>88845</v>
      </c>
      <c r="CN76" s="8">
        <v>40921</v>
      </c>
      <c r="CO76" s="8">
        <v>0</v>
      </c>
      <c r="CP76" s="8">
        <v>18392</v>
      </c>
      <c r="CQ76" s="8">
        <v>9642</v>
      </c>
      <c r="CR76" s="8">
        <v>9468</v>
      </c>
      <c r="CS76" s="8">
        <v>169052</v>
      </c>
      <c r="CT76" s="8">
        <v>17796</v>
      </c>
      <c r="CU76" s="8">
        <v>37172</v>
      </c>
      <c r="CV76" s="8">
        <v>95607</v>
      </c>
      <c r="CW76" s="8">
        <v>-280</v>
      </c>
      <c r="CX76" s="8">
        <v>3586</v>
      </c>
      <c r="CY76" s="8">
        <v>153881</v>
      </c>
      <c r="CZ76" s="8">
        <v>111</v>
      </c>
      <c r="DA76" s="8">
        <v>153992</v>
      </c>
      <c r="DB76" s="8">
        <v>323044</v>
      </c>
      <c r="DC76" s="8"/>
      <c r="DD76" s="8">
        <v>103.16943999999999</v>
      </c>
      <c r="DE76" s="8">
        <v>103.16943999999999</v>
      </c>
      <c r="DF76" s="8">
        <v>1491.53666</v>
      </c>
      <c r="DG76" s="8">
        <v>41159</v>
      </c>
      <c r="DH76" s="8">
        <v>665</v>
      </c>
      <c r="DI76" s="8">
        <v>0</v>
      </c>
      <c r="DJ76" s="8">
        <v>184400</v>
      </c>
      <c r="DK76" s="8">
        <v>111</v>
      </c>
      <c r="DL76" s="8">
        <v>820</v>
      </c>
      <c r="DM76" s="8">
        <v>684</v>
      </c>
      <c r="DN76" s="8">
        <v>102</v>
      </c>
      <c r="DO76" s="8">
        <v>16128</v>
      </c>
      <c r="DP76" s="8">
        <v>32493</v>
      </c>
      <c r="DQ76" s="8">
        <v>124756</v>
      </c>
      <c r="DR76" s="8">
        <v>3081</v>
      </c>
      <c r="DS76" s="8">
        <v>3785</v>
      </c>
      <c r="DT76" s="8">
        <v>5830</v>
      </c>
      <c r="DU76" s="8">
        <v>0</v>
      </c>
      <c r="DV76" s="8"/>
      <c r="DW76" s="8">
        <v>6380</v>
      </c>
      <c r="DX76" s="8">
        <v>10103</v>
      </c>
      <c r="DY76" s="8">
        <v>966</v>
      </c>
      <c r="DZ76" s="8">
        <v>11069</v>
      </c>
      <c r="EA76" s="8">
        <v>0</v>
      </c>
      <c r="EB76" s="8">
        <v>625</v>
      </c>
      <c r="EC76" s="8">
        <v>383</v>
      </c>
      <c r="ED76" s="8">
        <v>203</v>
      </c>
      <c r="EE76" s="8">
        <v>60</v>
      </c>
      <c r="EF76" s="8">
        <v>0</v>
      </c>
      <c r="EG76" s="8">
        <v>-3386</v>
      </c>
      <c r="EH76" s="8">
        <v>3985</v>
      </c>
      <c r="EI76" s="8">
        <v>-1229</v>
      </c>
      <c r="EJ76" s="8">
        <v>-5928</v>
      </c>
      <c r="EK76" s="8">
        <v>-1031</v>
      </c>
      <c r="EL76" s="8">
        <v>11131</v>
      </c>
      <c r="EM76" s="8">
        <v>-19459</v>
      </c>
      <c r="EN76" s="8">
        <v>535</v>
      </c>
      <c r="EO76" s="8">
        <v>0</v>
      </c>
      <c r="EP76" s="8">
        <v>0</v>
      </c>
      <c r="EQ76" s="8">
        <v>-3380</v>
      </c>
      <c r="ER76" s="8">
        <v>-24173</v>
      </c>
      <c r="ES76" s="8">
        <v>321</v>
      </c>
      <c r="ET76" s="8">
        <v>1</v>
      </c>
      <c r="EU76" s="8">
        <v>-46155</v>
      </c>
      <c r="EV76" s="8">
        <v>0</v>
      </c>
      <c r="EW76" s="8">
        <v>20000</v>
      </c>
      <c r="EX76" s="8">
        <v>20000</v>
      </c>
      <c r="EY76" s="8">
        <v>0</v>
      </c>
      <c r="EZ76" s="8">
        <v>-1324</v>
      </c>
      <c r="FA76" s="8">
        <v>-1324</v>
      </c>
      <c r="FB76" s="8">
        <v>2266</v>
      </c>
      <c r="FC76" s="8">
        <v>-2932</v>
      </c>
      <c r="FD76" s="8">
        <v>-2581</v>
      </c>
      <c r="FE76" s="8">
        <v>0</v>
      </c>
      <c r="FF76" s="8">
        <v>-2581</v>
      </c>
      <c r="FG76" s="8">
        <v>0</v>
      </c>
      <c r="FH76" s="8">
        <v>-6</v>
      </c>
      <c r="FI76" s="8">
        <v>15423</v>
      </c>
      <c r="FJ76" s="8">
        <v>-222</v>
      </c>
      <c r="FK76" s="8">
        <v>-19821</v>
      </c>
      <c r="FL76" s="8"/>
      <c r="FM76" s="8">
        <v>44</v>
      </c>
      <c r="FN76" s="8">
        <v>6469</v>
      </c>
      <c r="FO76" s="8">
        <v>-11985.75</v>
      </c>
      <c r="FP76" s="8">
        <v>-11925.125</v>
      </c>
      <c r="FQ76" s="8">
        <v>8587</v>
      </c>
      <c r="FR76" s="8">
        <v>18676</v>
      </c>
      <c r="FS76" s="8" t="s">
        <v>536</v>
      </c>
      <c r="FT76" s="9">
        <v>39903</v>
      </c>
      <c r="FU76" s="8">
        <v>12</v>
      </c>
      <c r="FV76" s="8">
        <v>114149.62153999999</v>
      </c>
      <c r="FW76" s="8">
        <v>0.31314999999999998</v>
      </c>
      <c r="FX76" s="8">
        <v>0.63327999999999995</v>
      </c>
      <c r="FY76" s="8">
        <v>0.57152999999999998</v>
      </c>
      <c r="FZ76" s="8">
        <v>0.53532000000000002</v>
      </c>
      <c r="GA76" s="31">
        <f t="shared" si="16"/>
        <v>2009</v>
      </c>
      <c r="GB76" s="10">
        <f t="shared" si="17"/>
        <v>3</v>
      </c>
      <c r="GC76" s="10">
        <v>0.79261999999999999</v>
      </c>
      <c r="GD76" s="10">
        <v>0.69643999999999995</v>
      </c>
    </row>
    <row r="77" spans="1:186">
      <c r="A77" s="8" t="str">
        <f t="shared" si="18"/>
        <v>H2Oﾘﾃｲﾘﾝｸﾞ</v>
      </c>
      <c r="B77" s="8" t="str">
        <f t="shared" si="19"/>
        <v>TSE:8242</v>
      </c>
      <c r="C77" s="8" t="str">
        <f>CONCATENATE("FY",RIGHT(Assumptions!D$8,4)-9)</f>
        <v>FY2010</v>
      </c>
      <c r="D77" s="10">
        <f t="shared" si="15"/>
        <v>2009</v>
      </c>
      <c r="E77" s="8">
        <v>470395</v>
      </c>
      <c r="F77" s="8">
        <v>0</v>
      </c>
      <c r="G77" s="8">
        <v>470395</v>
      </c>
      <c r="H77" s="8">
        <v>339027</v>
      </c>
      <c r="I77" s="8">
        <v>131368</v>
      </c>
      <c r="J77" s="8">
        <v>123343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23343</v>
      </c>
      <c r="Q77" s="8">
        <v>8025</v>
      </c>
      <c r="R77" s="8">
        <v>-337</v>
      </c>
      <c r="S77" s="8">
        <v>941</v>
      </c>
      <c r="T77" s="8">
        <v>604</v>
      </c>
      <c r="U77" s="8">
        <v>0</v>
      </c>
      <c r="V77" s="8">
        <v>0</v>
      </c>
      <c r="W77" s="8">
        <v>-369</v>
      </c>
      <c r="X77" s="8">
        <v>8260</v>
      </c>
      <c r="Y77" s="8">
        <v>0</v>
      </c>
      <c r="Z77" s="8">
        <v>203</v>
      </c>
      <c r="AA77" s="8">
        <v>1993</v>
      </c>
      <c r="AB77" s="8">
        <v>-3909</v>
      </c>
      <c r="AC77" s="8">
        <v>713</v>
      </c>
      <c r="AD77" s="8">
        <v>5765</v>
      </c>
      <c r="AE77" s="8">
        <v>2763</v>
      </c>
      <c r="AF77" s="8">
        <v>3002</v>
      </c>
      <c r="AG77" s="8">
        <v>0</v>
      </c>
      <c r="AH77" s="8">
        <v>0</v>
      </c>
      <c r="AI77" s="8">
        <v>3002</v>
      </c>
      <c r="AJ77" s="8">
        <v>14</v>
      </c>
      <c r="AK77" s="8">
        <v>3016</v>
      </c>
      <c r="AL77" s="8">
        <v>0</v>
      </c>
      <c r="AM77" s="8"/>
      <c r="AN77" s="8">
        <v>29.235140000000001</v>
      </c>
      <c r="AO77" s="8">
        <v>29.235140000000001</v>
      </c>
      <c r="AP77" s="8">
        <v>103.16352999999999</v>
      </c>
      <c r="AQ77" s="8">
        <v>26.6</v>
      </c>
      <c r="AR77" s="8">
        <v>26.6</v>
      </c>
      <c r="AS77" s="8">
        <v>113.39297000000001</v>
      </c>
      <c r="AT77" s="8">
        <v>22.5</v>
      </c>
      <c r="AU77" s="1">
        <v>0.855106100795756</v>
      </c>
      <c r="AV77" s="8"/>
      <c r="AW77" s="8">
        <v>19388</v>
      </c>
      <c r="AX77" s="8">
        <v>8991</v>
      </c>
      <c r="AY77" s="8">
        <v>8025</v>
      </c>
      <c r="AZ77" s="1">
        <v>0.479271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22013</v>
      </c>
      <c r="BH77" s="8">
        <v>1162.63861</v>
      </c>
      <c r="BI77" s="8">
        <v>20850.361389999998</v>
      </c>
      <c r="BJ77" s="8"/>
      <c r="BK77" s="8"/>
      <c r="BL77" s="8">
        <v>35365</v>
      </c>
      <c r="BM77" s="8">
        <v>10710</v>
      </c>
      <c r="BN77" s="8">
        <v>46075</v>
      </c>
      <c r="BO77" s="8">
        <v>17466</v>
      </c>
      <c r="BP77" s="8">
        <v>21025</v>
      </c>
      <c r="BQ77" s="8">
        <v>15318</v>
      </c>
      <c r="BR77" s="8">
        <v>3484</v>
      </c>
      <c r="BS77" s="8">
        <v>2733</v>
      </c>
      <c r="BT77" s="8">
        <v>88635</v>
      </c>
      <c r="BU77" s="8">
        <v>178179</v>
      </c>
      <c r="BV77" s="8">
        <v>-86654</v>
      </c>
      <c r="BW77" s="8">
        <v>91525</v>
      </c>
      <c r="BX77" s="8">
        <v>70797</v>
      </c>
      <c r="BY77" s="8">
        <v>17004</v>
      </c>
      <c r="BZ77" s="8">
        <v>7241</v>
      </c>
      <c r="CA77" s="8">
        <v>1487</v>
      </c>
      <c r="CB77" s="8">
        <v>12372</v>
      </c>
      <c r="CC77" s="8">
        <v>55638</v>
      </c>
      <c r="CD77" s="8">
        <v>344699</v>
      </c>
      <c r="CE77" s="8"/>
      <c r="CF77" s="8">
        <v>36443</v>
      </c>
      <c r="CG77" s="8">
        <v>4791</v>
      </c>
      <c r="CH77" s="8">
        <v>0</v>
      </c>
      <c r="CI77" s="8">
        <v>166</v>
      </c>
      <c r="CJ77" s="8">
        <v>0</v>
      </c>
      <c r="CK77" s="8">
        <v>1069</v>
      </c>
      <c r="CL77" s="8">
        <v>19131</v>
      </c>
      <c r="CM77" s="8">
        <v>82621</v>
      </c>
      <c r="CN77" s="8">
        <v>60755</v>
      </c>
      <c r="CO77" s="8">
        <v>0</v>
      </c>
      <c r="CP77" s="8">
        <v>15679</v>
      </c>
      <c r="CQ77" s="8">
        <v>13600</v>
      </c>
      <c r="CR77" s="8">
        <v>10677</v>
      </c>
      <c r="CS77" s="8">
        <v>185136</v>
      </c>
      <c r="CT77" s="8">
        <v>17796</v>
      </c>
      <c r="CU77" s="8">
        <v>37172</v>
      </c>
      <c r="CV77" s="8">
        <v>96044</v>
      </c>
      <c r="CW77" s="8">
        <v>-293</v>
      </c>
      <c r="CX77" s="8">
        <v>8748</v>
      </c>
      <c r="CY77" s="8">
        <v>159467</v>
      </c>
      <c r="CZ77" s="8">
        <v>96</v>
      </c>
      <c r="DA77" s="8">
        <v>159563</v>
      </c>
      <c r="DB77" s="8">
        <v>344699</v>
      </c>
      <c r="DC77" s="8"/>
      <c r="DD77" s="8">
        <v>103.15745</v>
      </c>
      <c r="DE77" s="8">
        <v>103.15745</v>
      </c>
      <c r="DF77" s="8">
        <v>1545.8603000000001</v>
      </c>
      <c r="DG77" s="8">
        <v>60921</v>
      </c>
      <c r="DH77" s="8">
        <v>14846</v>
      </c>
      <c r="DI77" s="8">
        <v>0</v>
      </c>
      <c r="DJ77" s="8">
        <v>176104</v>
      </c>
      <c r="DK77" s="8">
        <v>96</v>
      </c>
      <c r="DL77" s="8">
        <v>808</v>
      </c>
      <c r="DM77" s="8">
        <v>673</v>
      </c>
      <c r="DN77" s="8">
        <v>210</v>
      </c>
      <c r="DO77" s="8">
        <v>14435</v>
      </c>
      <c r="DP77" s="8">
        <v>33948</v>
      </c>
      <c r="DQ77" s="8">
        <v>120795</v>
      </c>
      <c r="DR77" s="8">
        <v>2375</v>
      </c>
      <c r="DS77" s="8">
        <v>4511</v>
      </c>
      <c r="DT77" s="8">
        <v>5367</v>
      </c>
      <c r="DU77" s="8">
        <v>0</v>
      </c>
      <c r="DV77" s="8"/>
      <c r="DW77" s="8">
        <v>3016</v>
      </c>
      <c r="DX77" s="8">
        <v>10397</v>
      </c>
      <c r="DY77" s="8">
        <v>966</v>
      </c>
      <c r="DZ77" s="8">
        <v>11363</v>
      </c>
      <c r="EA77" s="8">
        <v>0</v>
      </c>
      <c r="EB77" s="8">
        <v>-1204</v>
      </c>
      <c r="EC77" s="8">
        <v>-203</v>
      </c>
      <c r="ED77" s="8">
        <v>3630</v>
      </c>
      <c r="EE77" s="8">
        <v>0</v>
      </c>
      <c r="EF77" s="8">
        <v>0</v>
      </c>
      <c r="EG77" s="8">
        <v>80</v>
      </c>
      <c r="EH77" s="8">
        <v>2621</v>
      </c>
      <c r="EI77" s="8">
        <v>1359</v>
      </c>
      <c r="EJ77" s="8">
        <v>-1124</v>
      </c>
      <c r="EK77" s="8">
        <v>-688</v>
      </c>
      <c r="EL77" s="8">
        <v>18850</v>
      </c>
      <c r="EM77" s="8">
        <v>-17164</v>
      </c>
      <c r="EN77" s="8">
        <v>52</v>
      </c>
      <c r="EO77" s="8">
        <v>0</v>
      </c>
      <c r="EP77" s="8">
        <v>1514</v>
      </c>
      <c r="EQ77" s="8">
        <v>-2393</v>
      </c>
      <c r="ER77" s="8">
        <v>-3248</v>
      </c>
      <c r="ES77" s="8">
        <v>310</v>
      </c>
      <c r="ET77" s="8">
        <v>-14581</v>
      </c>
      <c r="EU77" s="8">
        <v>-35510</v>
      </c>
      <c r="EV77" s="8">
        <v>0</v>
      </c>
      <c r="EW77" s="8">
        <v>20000</v>
      </c>
      <c r="EX77" s="8">
        <v>20000</v>
      </c>
      <c r="EY77" s="8">
        <v>0</v>
      </c>
      <c r="EZ77" s="8">
        <v>-238</v>
      </c>
      <c r="FA77" s="8">
        <v>-238</v>
      </c>
      <c r="FB77" s="8">
        <v>2</v>
      </c>
      <c r="FC77" s="8">
        <v>-16</v>
      </c>
      <c r="FD77" s="8">
        <v>-2579</v>
      </c>
      <c r="FE77" s="8">
        <v>0</v>
      </c>
      <c r="FF77" s="8">
        <v>-2579</v>
      </c>
      <c r="FG77" s="8">
        <v>0</v>
      </c>
      <c r="FH77" s="8">
        <v>-49</v>
      </c>
      <c r="FI77" s="8">
        <v>17120</v>
      </c>
      <c r="FJ77" s="8">
        <v>39</v>
      </c>
      <c r="FK77" s="8">
        <v>499</v>
      </c>
      <c r="FL77" s="8"/>
      <c r="FM77" s="8">
        <v>355</v>
      </c>
      <c r="FN77" s="8">
        <v>2649</v>
      </c>
      <c r="FO77" s="8">
        <v>-3158</v>
      </c>
      <c r="FP77" s="8">
        <v>-2947.375</v>
      </c>
      <c r="FQ77" s="8">
        <v>-138</v>
      </c>
      <c r="FR77" s="8">
        <v>19762</v>
      </c>
      <c r="FS77" s="8" t="s">
        <v>536</v>
      </c>
      <c r="FT77" s="9">
        <v>40268</v>
      </c>
      <c r="FU77" s="8">
        <v>12</v>
      </c>
      <c r="FV77" s="8">
        <v>131839.09088</v>
      </c>
      <c r="FW77" s="8">
        <v>0.35217999999999999</v>
      </c>
      <c r="FX77" s="8">
        <v>0.56305000000000005</v>
      </c>
      <c r="FY77" s="8">
        <v>0.44335000000000002</v>
      </c>
      <c r="FZ77" s="8">
        <v>0.12791</v>
      </c>
      <c r="GA77" s="31">
        <f t="shared" si="16"/>
        <v>2010</v>
      </c>
      <c r="GB77" s="10">
        <f t="shared" si="17"/>
        <v>3</v>
      </c>
      <c r="GC77" s="10">
        <v>0.46822999999999998</v>
      </c>
      <c r="GD77" s="10">
        <v>0.41875000000000001</v>
      </c>
    </row>
    <row r="78" spans="1:186">
      <c r="A78" s="8" t="str">
        <f t="shared" si="18"/>
        <v>H2Oﾘﾃｲﾘﾝｸﾞ</v>
      </c>
      <c r="B78" s="8" t="str">
        <f t="shared" si="19"/>
        <v>TSE:8242</v>
      </c>
      <c r="C78" s="8" t="str">
        <f>CONCATENATE("FY",RIGHT(Assumptions!D$8,4)-8)</f>
        <v>FY2011</v>
      </c>
      <c r="D78" s="10">
        <f t="shared" si="15"/>
        <v>2010</v>
      </c>
      <c r="E78" s="8">
        <v>465033</v>
      </c>
      <c r="F78" s="8">
        <v>0</v>
      </c>
      <c r="G78" s="8">
        <v>465033</v>
      </c>
      <c r="H78" s="8">
        <v>335875</v>
      </c>
      <c r="I78" s="8">
        <v>129158</v>
      </c>
      <c r="J78" s="8">
        <v>118602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18602</v>
      </c>
      <c r="Q78" s="8">
        <v>10556</v>
      </c>
      <c r="R78" s="8">
        <v>-392</v>
      </c>
      <c r="S78" s="8">
        <v>920</v>
      </c>
      <c r="T78" s="8">
        <v>528</v>
      </c>
      <c r="U78" s="8">
        <v>-42</v>
      </c>
      <c r="V78" s="8">
        <v>0</v>
      </c>
      <c r="W78" s="8">
        <v>168</v>
      </c>
      <c r="X78" s="8">
        <v>11210</v>
      </c>
      <c r="Y78" s="8">
        <v>0</v>
      </c>
      <c r="Z78" s="8">
        <v>-11</v>
      </c>
      <c r="AA78" s="8">
        <v>0</v>
      </c>
      <c r="AB78" s="8">
        <v>-692</v>
      </c>
      <c r="AC78" s="8">
        <v>-4661</v>
      </c>
      <c r="AD78" s="8">
        <v>5846</v>
      </c>
      <c r="AE78" s="8">
        <v>2777</v>
      </c>
      <c r="AF78" s="8">
        <v>3069</v>
      </c>
      <c r="AG78" s="8">
        <v>0</v>
      </c>
      <c r="AH78" s="8">
        <v>0</v>
      </c>
      <c r="AI78" s="8">
        <v>3069</v>
      </c>
      <c r="AJ78" s="8">
        <v>40</v>
      </c>
      <c r="AK78" s="8">
        <v>3109</v>
      </c>
      <c r="AL78" s="8">
        <v>0</v>
      </c>
      <c r="AM78" s="8"/>
      <c r="AN78" s="8">
        <v>30.13984</v>
      </c>
      <c r="AO78" s="8">
        <v>30.13984</v>
      </c>
      <c r="AP78" s="8">
        <v>103.1525</v>
      </c>
      <c r="AQ78" s="8">
        <v>27.4</v>
      </c>
      <c r="AR78" s="8">
        <v>27.4</v>
      </c>
      <c r="AS78" s="8">
        <v>113.4633</v>
      </c>
      <c r="AT78" s="8">
        <v>25</v>
      </c>
      <c r="AU78" s="1">
        <v>0.82920553232550698</v>
      </c>
      <c r="AV78" s="8"/>
      <c r="AW78" s="8">
        <v>21343</v>
      </c>
      <c r="AX78" s="8">
        <v>11522</v>
      </c>
      <c r="AY78" s="8">
        <v>10556</v>
      </c>
      <c r="AZ78" s="1">
        <v>0.475024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21142</v>
      </c>
      <c r="BH78" s="8">
        <v>1089.74325</v>
      </c>
      <c r="BI78" s="8">
        <v>20052.25675</v>
      </c>
      <c r="BJ78" s="8"/>
      <c r="BK78" s="8"/>
      <c r="BL78" s="8">
        <v>42149</v>
      </c>
      <c r="BM78" s="8">
        <v>0</v>
      </c>
      <c r="BN78" s="8">
        <v>42149</v>
      </c>
      <c r="BO78" s="8">
        <v>18936</v>
      </c>
      <c r="BP78" s="8">
        <v>21638</v>
      </c>
      <c r="BQ78" s="8">
        <v>15596</v>
      </c>
      <c r="BR78" s="8">
        <v>4279</v>
      </c>
      <c r="BS78" s="8">
        <v>2670</v>
      </c>
      <c r="BT78" s="8">
        <v>86332</v>
      </c>
      <c r="BU78" s="8">
        <v>0</v>
      </c>
      <c r="BV78" s="8">
        <v>0</v>
      </c>
      <c r="BW78" s="8">
        <v>106904</v>
      </c>
      <c r="BX78" s="8">
        <v>114213</v>
      </c>
      <c r="BY78" s="8">
        <v>16037</v>
      </c>
      <c r="BZ78" s="8">
        <v>7507</v>
      </c>
      <c r="CA78" s="8">
        <v>2569</v>
      </c>
      <c r="CB78" s="8">
        <v>10624</v>
      </c>
      <c r="CC78" s="8">
        <v>1</v>
      </c>
      <c r="CD78" s="8">
        <v>344187</v>
      </c>
      <c r="CE78" s="8"/>
      <c r="CF78" s="8">
        <v>32516</v>
      </c>
      <c r="CG78" s="8">
        <v>3822</v>
      </c>
      <c r="CH78" s="8">
        <v>0</v>
      </c>
      <c r="CI78" s="8">
        <v>20166</v>
      </c>
      <c r="CJ78" s="8">
        <v>0</v>
      </c>
      <c r="CK78" s="8">
        <v>20625</v>
      </c>
      <c r="CL78" s="8">
        <v>41258</v>
      </c>
      <c r="CM78" s="8">
        <v>118390</v>
      </c>
      <c r="CN78" s="8">
        <v>40589</v>
      </c>
      <c r="CO78" s="8">
        <v>0</v>
      </c>
      <c r="CP78" s="8">
        <v>15913</v>
      </c>
      <c r="CQ78" s="8">
        <v>7843</v>
      </c>
      <c r="CR78" s="8">
        <v>10015</v>
      </c>
      <c r="CS78" s="8">
        <v>192750</v>
      </c>
      <c r="CT78" s="8">
        <v>17796</v>
      </c>
      <c r="CU78" s="8">
        <v>37172</v>
      </c>
      <c r="CV78" s="8">
        <v>96574</v>
      </c>
      <c r="CW78" s="8">
        <v>-307</v>
      </c>
      <c r="CX78" s="8">
        <v>142</v>
      </c>
      <c r="CY78" s="8">
        <v>151377</v>
      </c>
      <c r="CZ78" s="8">
        <v>60</v>
      </c>
      <c r="DA78" s="8">
        <v>151437</v>
      </c>
      <c r="DB78" s="8">
        <v>344187</v>
      </c>
      <c r="DC78" s="8"/>
      <c r="DD78" s="8">
        <v>103.14413</v>
      </c>
      <c r="DE78" s="8">
        <v>103.14501</v>
      </c>
      <c r="DF78" s="8">
        <v>1467.6134099999999</v>
      </c>
      <c r="DG78" s="8">
        <v>60755</v>
      </c>
      <c r="DH78" s="8">
        <v>18606</v>
      </c>
      <c r="DI78" s="8">
        <v>17598</v>
      </c>
      <c r="DJ78" s="8">
        <v>169136</v>
      </c>
      <c r="DK78" s="8">
        <v>60</v>
      </c>
      <c r="DL78" s="8">
        <v>0</v>
      </c>
      <c r="DM78" s="8">
        <v>687</v>
      </c>
      <c r="DN78" s="8">
        <v>80</v>
      </c>
      <c r="DO78" s="8">
        <v>14829</v>
      </c>
      <c r="DP78" s="8">
        <v>0</v>
      </c>
      <c r="DQ78" s="8">
        <v>0</v>
      </c>
      <c r="DR78" s="8">
        <v>0</v>
      </c>
      <c r="DS78" s="8">
        <v>0</v>
      </c>
      <c r="DT78" s="8">
        <v>5258</v>
      </c>
      <c r="DU78" s="8">
        <v>0</v>
      </c>
      <c r="DV78" s="8"/>
      <c r="DW78" s="8">
        <v>5846</v>
      </c>
      <c r="DX78" s="8">
        <v>9821</v>
      </c>
      <c r="DY78" s="8">
        <v>966</v>
      </c>
      <c r="DZ78" s="8">
        <v>10787</v>
      </c>
      <c r="EA78" s="8">
        <v>0</v>
      </c>
      <c r="EB78" s="8">
        <v>692</v>
      </c>
      <c r="EC78" s="8">
        <v>11</v>
      </c>
      <c r="ED78" s="8">
        <v>0</v>
      </c>
      <c r="EE78" s="8">
        <v>42</v>
      </c>
      <c r="EF78" s="8">
        <v>0</v>
      </c>
      <c r="EG78" s="8">
        <v>-1155</v>
      </c>
      <c r="EH78" s="8">
        <v>-1399</v>
      </c>
      <c r="EI78" s="8">
        <v>-278</v>
      </c>
      <c r="EJ78" s="8">
        <v>3428</v>
      </c>
      <c r="EK78" s="8">
        <v>-1008</v>
      </c>
      <c r="EL78" s="8">
        <v>16966</v>
      </c>
      <c r="EM78" s="8">
        <v>-13316</v>
      </c>
      <c r="EN78" s="8">
        <v>5</v>
      </c>
      <c r="EO78" s="8">
        <v>0</v>
      </c>
      <c r="EP78" s="8">
        <v>0</v>
      </c>
      <c r="EQ78" s="8">
        <v>-1953</v>
      </c>
      <c r="ER78" s="8">
        <v>2026</v>
      </c>
      <c r="ES78" s="8">
        <v>-1059</v>
      </c>
      <c r="ET78" s="8">
        <v>-2938</v>
      </c>
      <c r="EU78" s="8">
        <v>-17235</v>
      </c>
      <c r="EV78" s="8">
        <v>0</v>
      </c>
      <c r="EW78" s="8">
        <v>20000</v>
      </c>
      <c r="EX78" s="8">
        <v>20000</v>
      </c>
      <c r="EY78" s="8">
        <v>0</v>
      </c>
      <c r="EZ78" s="8">
        <v>-20166</v>
      </c>
      <c r="FA78" s="8">
        <v>-20166</v>
      </c>
      <c r="FB78" s="8">
        <v>0</v>
      </c>
      <c r="FC78" s="8">
        <v>-17</v>
      </c>
      <c r="FD78" s="8">
        <v>0</v>
      </c>
      <c r="FE78" s="8">
        <v>-2578</v>
      </c>
      <c r="FF78" s="8">
        <v>-2578</v>
      </c>
      <c r="FG78" s="8">
        <v>0</v>
      </c>
      <c r="FH78" s="8">
        <v>-57</v>
      </c>
      <c r="FI78" s="8">
        <v>-2818</v>
      </c>
      <c r="FJ78" s="8">
        <v>-151</v>
      </c>
      <c r="FK78" s="8">
        <v>-3239</v>
      </c>
      <c r="FL78" s="8"/>
      <c r="FM78" s="8">
        <v>424</v>
      </c>
      <c r="FN78" s="8">
        <v>1119</v>
      </c>
      <c r="FO78" s="8">
        <v>16016.5</v>
      </c>
      <c r="FP78" s="8">
        <v>16261.5</v>
      </c>
      <c r="FQ78" s="8">
        <v>-14146</v>
      </c>
      <c r="FR78" s="8">
        <v>-166</v>
      </c>
      <c r="FS78" s="8" t="s">
        <v>536</v>
      </c>
      <c r="FT78" s="9">
        <v>40633</v>
      </c>
      <c r="FU78" s="8">
        <v>12</v>
      </c>
      <c r="FV78" s="8">
        <v>116144.80564000001</v>
      </c>
      <c r="FW78" s="8">
        <v>0.36591000000000001</v>
      </c>
      <c r="FX78" s="8">
        <v>0.43036000000000002</v>
      </c>
      <c r="FY78" s="8">
        <v>0.45199</v>
      </c>
      <c r="FZ78" s="8">
        <v>0.76234999999999997</v>
      </c>
      <c r="GA78" s="31">
        <f t="shared" si="16"/>
        <v>2011</v>
      </c>
      <c r="GB78" s="10">
        <f t="shared" si="17"/>
        <v>3</v>
      </c>
      <c r="GC78" s="10">
        <v>0.69935999999999998</v>
      </c>
      <c r="GD78" s="10">
        <v>0.58460000000000001</v>
      </c>
    </row>
    <row r="79" spans="1:186">
      <c r="A79" s="8" t="str">
        <f t="shared" si="18"/>
        <v>H2Oﾘﾃｲﾘﾝｸﾞ</v>
      </c>
      <c r="B79" s="8" t="str">
        <f t="shared" si="19"/>
        <v>TSE:8242</v>
      </c>
      <c r="C79" s="8" t="str">
        <f>CONCATENATE("FY",RIGHT(Assumptions!D$8,4)-7)</f>
        <v>FY2012</v>
      </c>
      <c r="D79" s="10">
        <f t="shared" si="15"/>
        <v>2011</v>
      </c>
      <c r="E79" s="8">
        <v>505588</v>
      </c>
      <c r="F79" s="8">
        <v>0</v>
      </c>
      <c r="G79" s="8">
        <v>505588</v>
      </c>
      <c r="H79" s="8">
        <v>366121</v>
      </c>
      <c r="I79" s="8">
        <v>139467</v>
      </c>
      <c r="J79" s="8">
        <v>12950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29508</v>
      </c>
      <c r="Q79" s="8">
        <v>9959</v>
      </c>
      <c r="R79" s="8">
        <v>-415</v>
      </c>
      <c r="S79" s="8">
        <v>910</v>
      </c>
      <c r="T79" s="8">
        <v>495</v>
      </c>
      <c r="U79" s="8">
        <v>-16</v>
      </c>
      <c r="V79" s="8">
        <v>0</v>
      </c>
      <c r="W79" s="8">
        <v>-128</v>
      </c>
      <c r="X79" s="8">
        <v>10310</v>
      </c>
      <c r="Y79" s="8">
        <v>0</v>
      </c>
      <c r="Z79" s="8">
        <v>115</v>
      </c>
      <c r="AA79" s="8">
        <v>0</v>
      </c>
      <c r="AB79" s="8">
        <v>-931</v>
      </c>
      <c r="AC79" s="8">
        <v>-6658</v>
      </c>
      <c r="AD79" s="8">
        <v>2836</v>
      </c>
      <c r="AE79" s="8">
        <v>1795</v>
      </c>
      <c r="AF79" s="8">
        <v>1041</v>
      </c>
      <c r="AG79" s="8">
        <v>0</v>
      </c>
      <c r="AH79" s="8">
        <v>0</v>
      </c>
      <c r="AI79" s="8">
        <v>1041</v>
      </c>
      <c r="AJ79" s="8">
        <v>16</v>
      </c>
      <c r="AK79" s="8">
        <v>1057</v>
      </c>
      <c r="AL79" s="8">
        <v>0</v>
      </c>
      <c r="AM79" s="8"/>
      <c r="AN79" s="8">
        <v>11.48025</v>
      </c>
      <c r="AO79" s="8">
        <v>11.48025</v>
      </c>
      <c r="AP79" s="8">
        <v>92.071169999999995</v>
      </c>
      <c r="AQ79" s="8">
        <v>11.02</v>
      </c>
      <c r="AR79" s="8">
        <v>11.02</v>
      </c>
      <c r="AS79" s="8">
        <v>95.947819999999993</v>
      </c>
      <c r="AT79" s="8">
        <v>25</v>
      </c>
      <c r="AU79" s="1">
        <v>2.2450331125827798</v>
      </c>
      <c r="AV79" s="8"/>
      <c r="AW79" s="8">
        <v>23666</v>
      </c>
      <c r="AX79" s="8">
        <v>11029</v>
      </c>
      <c r="AY79" s="8">
        <v>9959</v>
      </c>
      <c r="AZ79" s="1">
        <v>0.63293299999999997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23192</v>
      </c>
      <c r="BH79" s="8">
        <v>1493.93587</v>
      </c>
      <c r="BI79" s="8">
        <v>21698.064129999999</v>
      </c>
      <c r="BJ79" s="8"/>
      <c r="BK79" s="8"/>
      <c r="BL79" s="8">
        <v>17823</v>
      </c>
      <c r="BM79" s="8">
        <v>206</v>
      </c>
      <c r="BN79" s="8">
        <v>18029</v>
      </c>
      <c r="BO79" s="8">
        <v>19937</v>
      </c>
      <c r="BP79" s="8">
        <v>22482</v>
      </c>
      <c r="BQ79" s="8">
        <v>15458</v>
      </c>
      <c r="BR79" s="8">
        <v>4849</v>
      </c>
      <c r="BS79" s="8">
        <v>2489</v>
      </c>
      <c r="BT79" s="8">
        <v>63307</v>
      </c>
      <c r="BU79" s="8">
        <v>0</v>
      </c>
      <c r="BV79" s="8">
        <v>0</v>
      </c>
      <c r="BW79" s="8">
        <v>109106</v>
      </c>
      <c r="BX79" s="8">
        <v>125336</v>
      </c>
      <c r="BY79" s="8">
        <v>17107</v>
      </c>
      <c r="BZ79" s="8">
        <v>8190</v>
      </c>
      <c r="CA79" s="8">
        <v>2607</v>
      </c>
      <c r="CB79" s="8">
        <v>9575</v>
      </c>
      <c r="CC79" s="8">
        <v>2</v>
      </c>
      <c r="CD79" s="8">
        <v>335230</v>
      </c>
      <c r="CE79" s="8"/>
      <c r="CF79" s="8">
        <v>32444</v>
      </c>
      <c r="CG79" s="8">
        <v>4375</v>
      </c>
      <c r="CH79" s="8">
        <v>40</v>
      </c>
      <c r="CI79" s="8">
        <v>685</v>
      </c>
      <c r="CJ79" s="8">
        <v>0</v>
      </c>
      <c r="CK79" s="8">
        <v>9182</v>
      </c>
      <c r="CL79" s="8">
        <v>42165</v>
      </c>
      <c r="CM79" s="8">
        <v>88891</v>
      </c>
      <c r="CN79" s="8">
        <v>41591</v>
      </c>
      <c r="CO79" s="8">
        <v>0</v>
      </c>
      <c r="CP79" s="8">
        <v>15606</v>
      </c>
      <c r="CQ79" s="8">
        <v>10856</v>
      </c>
      <c r="CR79" s="8">
        <v>9433</v>
      </c>
      <c r="CS79" s="8">
        <v>166377</v>
      </c>
      <c r="CT79" s="8">
        <v>17796</v>
      </c>
      <c r="CU79" s="8">
        <v>48257</v>
      </c>
      <c r="CV79" s="8">
        <v>95258</v>
      </c>
      <c r="CW79" s="8">
        <v>-118</v>
      </c>
      <c r="CX79" s="8">
        <v>6478</v>
      </c>
      <c r="CY79" s="8">
        <v>167671</v>
      </c>
      <c r="CZ79" s="8">
        <v>1182</v>
      </c>
      <c r="DA79" s="8">
        <v>168853</v>
      </c>
      <c r="DB79" s="8">
        <v>335230</v>
      </c>
      <c r="DC79" s="8"/>
      <c r="DD79" s="8">
        <v>97.084249999999997</v>
      </c>
      <c r="DE79" s="8">
        <v>97.084569999999999</v>
      </c>
      <c r="DF79" s="8">
        <v>1727.0612100000001</v>
      </c>
      <c r="DG79" s="8">
        <v>42316</v>
      </c>
      <c r="DH79" s="8">
        <v>24287</v>
      </c>
      <c r="DI79" s="8">
        <v>15508</v>
      </c>
      <c r="DJ79" s="8">
        <v>185536</v>
      </c>
      <c r="DK79" s="8">
        <v>1182</v>
      </c>
      <c r="DL79" s="8">
        <v>0</v>
      </c>
      <c r="DM79" s="8">
        <v>967</v>
      </c>
      <c r="DN79" s="8">
        <v>122</v>
      </c>
      <c r="DO79" s="8">
        <v>14369</v>
      </c>
      <c r="DP79" s="8">
        <v>0</v>
      </c>
      <c r="DQ79" s="8">
        <v>0</v>
      </c>
      <c r="DR79" s="8">
        <v>0</v>
      </c>
      <c r="DS79" s="8">
        <v>0</v>
      </c>
      <c r="DT79" s="8">
        <v>5693</v>
      </c>
      <c r="DU79" s="8">
        <v>0</v>
      </c>
      <c r="DV79" s="8"/>
      <c r="DW79" s="8">
        <v>2835</v>
      </c>
      <c r="DX79" s="8">
        <v>12637</v>
      </c>
      <c r="DY79" s="8">
        <v>1070</v>
      </c>
      <c r="DZ79" s="8">
        <v>13707</v>
      </c>
      <c r="EA79" s="8">
        <v>0</v>
      </c>
      <c r="EB79" s="8">
        <v>931</v>
      </c>
      <c r="EC79" s="8">
        <v>145</v>
      </c>
      <c r="ED79" s="8">
        <v>0</v>
      </c>
      <c r="EE79" s="8">
        <v>16</v>
      </c>
      <c r="EF79" s="8">
        <v>0</v>
      </c>
      <c r="EG79" s="8">
        <v>-1901</v>
      </c>
      <c r="EH79" s="8">
        <v>450</v>
      </c>
      <c r="EI79" s="8">
        <v>475</v>
      </c>
      <c r="EJ79" s="8">
        <v>-175</v>
      </c>
      <c r="EK79" s="8">
        <v>-307</v>
      </c>
      <c r="EL79" s="8">
        <v>16176</v>
      </c>
      <c r="EM79" s="8">
        <v>-21374</v>
      </c>
      <c r="EN79" s="8">
        <v>19</v>
      </c>
      <c r="EO79" s="8">
        <v>-4658</v>
      </c>
      <c r="EP79" s="8">
        <v>-32</v>
      </c>
      <c r="EQ79" s="8">
        <v>-1981</v>
      </c>
      <c r="ER79" s="8">
        <v>10237</v>
      </c>
      <c r="ES79" s="8">
        <v>106</v>
      </c>
      <c r="ET79" s="8">
        <v>910</v>
      </c>
      <c r="EU79" s="8">
        <v>-16773</v>
      </c>
      <c r="EV79" s="8">
        <v>0</v>
      </c>
      <c r="EW79" s="8">
        <v>600</v>
      </c>
      <c r="EX79" s="8">
        <v>600</v>
      </c>
      <c r="EY79" s="8">
        <v>-232</v>
      </c>
      <c r="EZ79" s="8">
        <v>-22815</v>
      </c>
      <c r="FA79" s="8">
        <v>-23047</v>
      </c>
      <c r="FB79" s="8">
        <v>11279</v>
      </c>
      <c r="FC79" s="8">
        <v>-6</v>
      </c>
      <c r="FD79" s="8">
        <v>0</v>
      </c>
      <c r="FE79" s="8">
        <v>-2373</v>
      </c>
      <c r="FF79" s="8">
        <v>-2373</v>
      </c>
      <c r="FG79" s="8">
        <v>0</v>
      </c>
      <c r="FH79" s="8">
        <v>-157</v>
      </c>
      <c r="FI79" s="8">
        <v>-13704</v>
      </c>
      <c r="FJ79" s="8">
        <v>-53</v>
      </c>
      <c r="FK79" s="8">
        <v>-14355</v>
      </c>
      <c r="FL79" s="8"/>
      <c r="FM79" s="8">
        <v>361</v>
      </c>
      <c r="FN79" s="8">
        <v>1906</v>
      </c>
      <c r="FO79" s="8">
        <v>-14836</v>
      </c>
      <c r="FP79" s="8">
        <v>-14576.625</v>
      </c>
      <c r="FQ79" s="8">
        <v>11153</v>
      </c>
      <c r="FR79" s="8">
        <v>-22447</v>
      </c>
      <c r="FS79" s="8" t="s">
        <v>536</v>
      </c>
      <c r="FT79" s="9">
        <v>40999</v>
      </c>
      <c r="FU79" s="8">
        <v>12</v>
      </c>
      <c r="FV79" s="8">
        <v>124690.38493</v>
      </c>
      <c r="FW79" s="8">
        <v>0.59201000000000004</v>
      </c>
      <c r="FX79" s="8">
        <v>0.32107999999999998</v>
      </c>
      <c r="FY79" s="8">
        <v>0.33117000000000002</v>
      </c>
      <c r="FZ79" s="8">
        <v>7.8689999999999996E-2</v>
      </c>
      <c r="GA79" s="31">
        <f t="shared" si="16"/>
        <v>2012</v>
      </c>
      <c r="GB79" s="10">
        <f t="shared" si="17"/>
        <v>3</v>
      </c>
      <c r="GC79" s="10">
        <v>0.75444999999999995</v>
      </c>
      <c r="GD79" s="10">
        <v>0.66671000000000002</v>
      </c>
    </row>
    <row r="80" spans="1:186">
      <c r="A80" s="8" t="str">
        <f t="shared" si="18"/>
        <v>H2Oﾘﾃｲﾘﾝｸﾞ</v>
      </c>
      <c r="B80" s="8" t="str">
        <f t="shared" si="19"/>
        <v>TSE:8242</v>
      </c>
      <c r="C80" s="8" t="str">
        <f>CONCATENATE("FY",RIGHT(Assumptions!D$8,4)-6)</f>
        <v>FY2013</v>
      </c>
      <c r="D80" s="10">
        <f t="shared" si="15"/>
        <v>2012</v>
      </c>
      <c r="E80" s="8">
        <v>525154</v>
      </c>
      <c r="F80" s="8">
        <v>0</v>
      </c>
      <c r="G80" s="8">
        <v>525154</v>
      </c>
      <c r="H80" s="8">
        <v>382624</v>
      </c>
      <c r="I80" s="8">
        <v>142530</v>
      </c>
      <c r="J80" s="8">
        <v>131859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1859</v>
      </c>
      <c r="Q80" s="8">
        <v>10671</v>
      </c>
      <c r="R80" s="8">
        <v>-439</v>
      </c>
      <c r="S80" s="8">
        <v>897</v>
      </c>
      <c r="T80" s="8">
        <v>458</v>
      </c>
      <c r="U80" s="8">
        <v>7</v>
      </c>
      <c r="V80" s="8">
        <v>0</v>
      </c>
      <c r="W80" s="8">
        <v>202</v>
      </c>
      <c r="X80" s="8">
        <v>11338</v>
      </c>
      <c r="Y80" s="8">
        <v>0</v>
      </c>
      <c r="Z80" s="8">
        <v>477</v>
      </c>
      <c r="AA80" s="8">
        <v>124</v>
      </c>
      <c r="AB80" s="8">
        <v>-2268</v>
      </c>
      <c r="AC80" s="8">
        <v>1622</v>
      </c>
      <c r="AD80" s="8">
        <v>11293</v>
      </c>
      <c r="AE80" s="8">
        <v>5133</v>
      </c>
      <c r="AF80" s="8">
        <v>6160</v>
      </c>
      <c r="AG80" s="8">
        <v>0</v>
      </c>
      <c r="AH80" s="8">
        <v>0</v>
      </c>
      <c r="AI80" s="8">
        <v>6160</v>
      </c>
      <c r="AJ80" s="8">
        <v>40</v>
      </c>
      <c r="AK80" s="8">
        <v>6200</v>
      </c>
      <c r="AL80" s="8">
        <v>0</v>
      </c>
      <c r="AM80" s="8"/>
      <c r="AN80" s="8">
        <v>63.86347</v>
      </c>
      <c r="AO80" s="8">
        <v>63.86347</v>
      </c>
      <c r="AP80" s="8">
        <v>97.08211</v>
      </c>
      <c r="AQ80" s="8">
        <v>63.66</v>
      </c>
      <c r="AR80" s="8">
        <v>63.66</v>
      </c>
      <c r="AS80" s="8">
        <v>97.404780000000002</v>
      </c>
      <c r="AT80" s="8">
        <v>25</v>
      </c>
      <c r="AU80" s="1">
        <v>0.391451612903226</v>
      </c>
      <c r="AV80" s="8"/>
      <c r="AW80" s="8">
        <v>25403</v>
      </c>
      <c r="AX80" s="8">
        <v>11892</v>
      </c>
      <c r="AY80" s="8">
        <v>10671</v>
      </c>
      <c r="AZ80" s="1">
        <v>0.454529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23556</v>
      </c>
      <c r="BH80" s="8">
        <v>1966.2664299999999</v>
      </c>
      <c r="BI80" s="8">
        <v>21589.73357</v>
      </c>
      <c r="BJ80" s="8"/>
      <c r="BK80" s="8"/>
      <c r="BL80" s="8">
        <v>15135</v>
      </c>
      <c r="BM80" s="8">
        <v>0</v>
      </c>
      <c r="BN80" s="8">
        <v>15135</v>
      </c>
      <c r="BO80" s="8">
        <v>22892</v>
      </c>
      <c r="BP80" s="8">
        <v>25827</v>
      </c>
      <c r="BQ80" s="8">
        <v>16078</v>
      </c>
      <c r="BR80" s="8">
        <v>6116</v>
      </c>
      <c r="BS80" s="8">
        <v>2262</v>
      </c>
      <c r="BT80" s="8">
        <v>65418</v>
      </c>
      <c r="BU80" s="8">
        <v>0</v>
      </c>
      <c r="BV80" s="8">
        <v>0</v>
      </c>
      <c r="BW80" s="8">
        <v>123312</v>
      </c>
      <c r="BX80" s="8">
        <v>136462</v>
      </c>
      <c r="BY80" s="8">
        <v>16019</v>
      </c>
      <c r="BZ80" s="8">
        <v>8740</v>
      </c>
      <c r="CA80" s="8">
        <v>2635</v>
      </c>
      <c r="CB80" s="8">
        <v>6736</v>
      </c>
      <c r="CC80" s="8">
        <v>1</v>
      </c>
      <c r="CD80" s="8">
        <v>359323</v>
      </c>
      <c r="CE80" s="8"/>
      <c r="CF80" s="8">
        <v>35960</v>
      </c>
      <c r="CG80" s="8">
        <v>3760</v>
      </c>
      <c r="CH80" s="8">
        <v>5</v>
      </c>
      <c r="CI80" s="8">
        <v>614</v>
      </c>
      <c r="CJ80" s="8">
        <v>0</v>
      </c>
      <c r="CK80" s="8">
        <v>10377</v>
      </c>
      <c r="CL80" s="8">
        <v>39984</v>
      </c>
      <c r="CM80" s="8">
        <v>90700</v>
      </c>
      <c r="CN80" s="8">
        <v>41210</v>
      </c>
      <c r="CO80" s="8">
        <v>0</v>
      </c>
      <c r="CP80" s="8">
        <v>12721</v>
      </c>
      <c r="CQ80" s="8">
        <v>17847</v>
      </c>
      <c r="CR80" s="8">
        <v>10425</v>
      </c>
      <c r="CS80" s="8">
        <v>172903</v>
      </c>
      <c r="CT80" s="8">
        <v>17796</v>
      </c>
      <c r="CU80" s="8">
        <v>48260</v>
      </c>
      <c r="CV80" s="8">
        <v>99032</v>
      </c>
      <c r="CW80" s="8">
        <v>-132</v>
      </c>
      <c r="CX80" s="8">
        <v>20319</v>
      </c>
      <c r="CY80" s="8">
        <v>185275</v>
      </c>
      <c r="CZ80" s="8">
        <v>1145</v>
      </c>
      <c r="DA80" s="8">
        <v>186420</v>
      </c>
      <c r="DB80" s="8">
        <v>359323</v>
      </c>
      <c r="DC80" s="8"/>
      <c r="DD80" s="8">
        <v>97.078519999999997</v>
      </c>
      <c r="DE80" s="8">
        <v>97.078680000000006</v>
      </c>
      <c r="DF80" s="8">
        <v>1908.5034700000001</v>
      </c>
      <c r="DG80" s="8">
        <v>41829</v>
      </c>
      <c r="DH80" s="8">
        <v>26694</v>
      </c>
      <c r="DI80" s="8">
        <v>19749</v>
      </c>
      <c r="DJ80" s="8">
        <v>188448</v>
      </c>
      <c r="DK80" s="8">
        <v>1145</v>
      </c>
      <c r="DL80" s="8">
        <v>0</v>
      </c>
      <c r="DM80" s="8">
        <v>945</v>
      </c>
      <c r="DN80" s="8">
        <v>270</v>
      </c>
      <c r="DO80" s="8">
        <v>14863</v>
      </c>
      <c r="DP80" s="8">
        <v>0</v>
      </c>
      <c r="DQ80" s="8">
        <v>0</v>
      </c>
      <c r="DR80" s="8">
        <v>0</v>
      </c>
      <c r="DS80" s="8">
        <v>0</v>
      </c>
      <c r="DT80" s="8">
        <v>5542</v>
      </c>
      <c r="DU80" s="8">
        <v>0</v>
      </c>
      <c r="DV80" s="8"/>
      <c r="DW80" s="8">
        <v>11293</v>
      </c>
      <c r="DX80" s="8">
        <v>13511</v>
      </c>
      <c r="DY80" s="8">
        <v>1221</v>
      </c>
      <c r="DZ80" s="8">
        <v>14732</v>
      </c>
      <c r="EA80" s="8">
        <v>0</v>
      </c>
      <c r="EB80" s="8">
        <v>2144</v>
      </c>
      <c r="EC80" s="8">
        <v>-1001</v>
      </c>
      <c r="ED80" s="8">
        <v>0</v>
      </c>
      <c r="EE80" s="8">
        <v>-7</v>
      </c>
      <c r="EF80" s="8">
        <v>0</v>
      </c>
      <c r="EG80" s="8">
        <v>-1745</v>
      </c>
      <c r="EH80" s="8">
        <v>-2809</v>
      </c>
      <c r="EI80" s="8">
        <v>-562</v>
      </c>
      <c r="EJ80" s="8">
        <v>2025</v>
      </c>
      <c r="EK80" s="8">
        <v>463</v>
      </c>
      <c r="EL80" s="8">
        <v>24533</v>
      </c>
      <c r="EM80" s="8">
        <v>-29865</v>
      </c>
      <c r="EN80" s="8">
        <v>1106</v>
      </c>
      <c r="EO80" s="8">
        <v>-39</v>
      </c>
      <c r="EP80" s="8">
        <v>0</v>
      </c>
      <c r="EQ80" s="8">
        <v>-1924</v>
      </c>
      <c r="ER80" s="8">
        <v>-1460</v>
      </c>
      <c r="ES80" s="8">
        <v>117</v>
      </c>
      <c r="ET80" s="8">
        <v>8140</v>
      </c>
      <c r="EU80" s="8">
        <v>-23925</v>
      </c>
      <c r="EV80" s="8">
        <v>0</v>
      </c>
      <c r="EW80" s="8">
        <v>0</v>
      </c>
      <c r="EX80" s="8">
        <v>0</v>
      </c>
      <c r="EY80" s="8">
        <v>-40</v>
      </c>
      <c r="EZ80" s="8">
        <v>-686</v>
      </c>
      <c r="FA80" s="8">
        <v>-726</v>
      </c>
      <c r="FB80" s="8">
        <v>2</v>
      </c>
      <c r="FC80" s="8">
        <v>-13</v>
      </c>
      <c r="FD80" s="8">
        <v>0</v>
      </c>
      <c r="FE80" s="8">
        <v>-2427</v>
      </c>
      <c r="FF80" s="8">
        <v>-2427</v>
      </c>
      <c r="FG80" s="8">
        <v>0</v>
      </c>
      <c r="FH80" s="8">
        <v>-258</v>
      </c>
      <c r="FI80" s="8">
        <v>-3422</v>
      </c>
      <c r="FJ80" s="8">
        <v>127</v>
      </c>
      <c r="FK80" s="8">
        <v>-2687</v>
      </c>
      <c r="FL80" s="8"/>
      <c r="FM80" s="8">
        <v>439</v>
      </c>
      <c r="FN80" s="8">
        <v>1722</v>
      </c>
      <c r="FO80" s="8">
        <v>-13752</v>
      </c>
      <c r="FP80" s="8">
        <v>-13477.625</v>
      </c>
      <c r="FQ80" s="8">
        <v>3090</v>
      </c>
      <c r="FR80" s="8">
        <v>-726</v>
      </c>
      <c r="FS80" s="8" t="s">
        <v>536</v>
      </c>
      <c r="FT80" s="9">
        <v>41364</v>
      </c>
      <c r="FU80" s="8">
        <v>12</v>
      </c>
      <c r="FV80" s="8">
        <v>197267.91534000001</v>
      </c>
      <c r="FW80" s="8">
        <v>0.52961000000000003</v>
      </c>
      <c r="FX80" s="8">
        <v>0.31517000000000001</v>
      </c>
      <c r="FY80" s="8">
        <v>0.12753999999999999</v>
      </c>
      <c r="FZ80" s="8">
        <v>0.25707000000000002</v>
      </c>
      <c r="GA80" s="31">
        <f t="shared" si="16"/>
        <v>2013</v>
      </c>
      <c r="GB80" s="10">
        <f t="shared" si="17"/>
        <v>3</v>
      </c>
      <c r="GC80" s="10">
        <v>0.50807999999999998</v>
      </c>
      <c r="GD80" s="10">
        <v>0.48252</v>
      </c>
    </row>
    <row r="81" spans="1:186">
      <c r="A81" s="8" t="str">
        <f t="shared" si="18"/>
        <v>H2Oﾘﾃｲﾘﾝｸﾞ</v>
      </c>
      <c r="B81" s="8" t="str">
        <f t="shared" si="19"/>
        <v>TSE:8242</v>
      </c>
      <c r="C81" s="8" t="str">
        <f>CONCATENATE("FY",RIGHT(Assumptions!D$8,4)-5)</f>
        <v>FY2014</v>
      </c>
      <c r="D81" s="10">
        <f t="shared" si="15"/>
        <v>2013</v>
      </c>
      <c r="E81" s="8">
        <v>576852</v>
      </c>
      <c r="F81" s="8">
        <v>0</v>
      </c>
      <c r="G81" s="8">
        <v>576852</v>
      </c>
      <c r="H81" s="8">
        <v>420837</v>
      </c>
      <c r="I81" s="8">
        <v>156015</v>
      </c>
      <c r="J81" s="8">
        <v>13870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38700</v>
      </c>
      <c r="Q81" s="8">
        <v>17315</v>
      </c>
      <c r="R81" s="8">
        <v>-452</v>
      </c>
      <c r="S81" s="8">
        <v>1046</v>
      </c>
      <c r="T81" s="8">
        <v>594</v>
      </c>
      <c r="U81" s="8">
        <v>104</v>
      </c>
      <c r="V81" s="8">
        <v>0</v>
      </c>
      <c r="W81" s="8">
        <v>146</v>
      </c>
      <c r="X81" s="8">
        <v>18159</v>
      </c>
      <c r="Y81" s="8">
        <v>0</v>
      </c>
      <c r="Z81" s="8">
        <v>126</v>
      </c>
      <c r="AA81" s="8">
        <v>0</v>
      </c>
      <c r="AB81" s="8">
        <v>-1727</v>
      </c>
      <c r="AC81" s="8">
        <v>-9735</v>
      </c>
      <c r="AD81" s="8">
        <v>6823</v>
      </c>
      <c r="AE81" s="8">
        <v>6502</v>
      </c>
      <c r="AF81" s="8">
        <v>321</v>
      </c>
      <c r="AG81" s="8">
        <v>0</v>
      </c>
      <c r="AH81" s="8">
        <v>0</v>
      </c>
      <c r="AI81" s="8">
        <v>321</v>
      </c>
      <c r="AJ81" s="8">
        <v>-26</v>
      </c>
      <c r="AK81" s="8">
        <v>295</v>
      </c>
      <c r="AL81" s="8">
        <v>0</v>
      </c>
      <c r="AM81" s="8"/>
      <c r="AN81" s="8">
        <v>3.0388600000000001</v>
      </c>
      <c r="AO81" s="8">
        <v>3.0388600000000001</v>
      </c>
      <c r="AP81" s="8">
        <v>97.075959999999995</v>
      </c>
      <c r="AQ81" s="8">
        <v>3.0388600000000001</v>
      </c>
      <c r="AR81" s="8">
        <v>3.0388600000000001</v>
      </c>
      <c r="AS81" s="8">
        <v>97.493449999999996</v>
      </c>
      <c r="AT81" s="8">
        <v>25</v>
      </c>
      <c r="AU81" s="1">
        <v>8.2237288135593207</v>
      </c>
      <c r="AV81" s="8"/>
      <c r="AW81" s="8">
        <v>32159</v>
      </c>
      <c r="AX81" s="8">
        <v>18561</v>
      </c>
      <c r="AY81" s="8">
        <v>17315</v>
      </c>
      <c r="AZ81" s="1">
        <v>0.95295300000000005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25172</v>
      </c>
      <c r="BH81" s="8">
        <v>2198.0190400000001</v>
      </c>
      <c r="BI81" s="8">
        <v>22973.980960000001</v>
      </c>
      <c r="BJ81" s="8"/>
      <c r="BK81" s="8"/>
      <c r="BL81" s="8">
        <v>35402</v>
      </c>
      <c r="BM81" s="8">
        <v>0</v>
      </c>
      <c r="BN81" s="8">
        <v>35402</v>
      </c>
      <c r="BO81" s="8">
        <v>30905</v>
      </c>
      <c r="BP81" s="8">
        <v>33651</v>
      </c>
      <c r="BQ81" s="8">
        <v>16507</v>
      </c>
      <c r="BR81" s="8">
        <v>3936</v>
      </c>
      <c r="BS81" s="8">
        <v>2531</v>
      </c>
      <c r="BT81" s="8">
        <v>92027</v>
      </c>
      <c r="BU81" s="8">
        <v>0</v>
      </c>
      <c r="BV81" s="8">
        <v>0</v>
      </c>
      <c r="BW81" s="8">
        <v>120484</v>
      </c>
      <c r="BX81" s="8">
        <v>137515</v>
      </c>
      <c r="BY81" s="8">
        <v>7942</v>
      </c>
      <c r="BZ81" s="8">
        <v>7155</v>
      </c>
      <c r="CA81" s="8">
        <v>2730</v>
      </c>
      <c r="CB81" s="8">
        <v>9862</v>
      </c>
      <c r="CC81" s="8">
        <v>1</v>
      </c>
      <c r="CD81" s="8">
        <v>377716</v>
      </c>
      <c r="CE81" s="8"/>
      <c r="CF81" s="8">
        <v>44213</v>
      </c>
      <c r="CG81" s="8">
        <v>5377</v>
      </c>
      <c r="CH81" s="8">
        <v>5</v>
      </c>
      <c r="CI81" s="8">
        <v>35483</v>
      </c>
      <c r="CJ81" s="8">
        <v>0</v>
      </c>
      <c r="CK81" s="8">
        <v>13421</v>
      </c>
      <c r="CL81" s="8">
        <v>43103</v>
      </c>
      <c r="CM81" s="8">
        <v>141603</v>
      </c>
      <c r="CN81" s="8">
        <v>5501</v>
      </c>
      <c r="CO81" s="8">
        <v>0</v>
      </c>
      <c r="CP81" s="8">
        <v>18397</v>
      </c>
      <c r="CQ81" s="8">
        <v>18649</v>
      </c>
      <c r="CR81" s="8">
        <v>11290</v>
      </c>
      <c r="CS81" s="8">
        <v>195440</v>
      </c>
      <c r="CT81" s="8">
        <v>17796</v>
      </c>
      <c r="CU81" s="8">
        <v>48273</v>
      </c>
      <c r="CV81" s="8">
        <v>96901</v>
      </c>
      <c r="CW81" s="8">
        <v>-154</v>
      </c>
      <c r="CX81" s="8">
        <v>18266</v>
      </c>
      <c r="CY81" s="8">
        <v>181082</v>
      </c>
      <c r="CZ81" s="8">
        <v>1194</v>
      </c>
      <c r="DA81" s="8">
        <v>182276</v>
      </c>
      <c r="DB81" s="8">
        <v>377716</v>
      </c>
      <c r="DC81" s="8"/>
      <c r="DD81" s="8">
        <v>123.90888</v>
      </c>
      <c r="DE81" s="8">
        <v>97.078119999999998</v>
      </c>
      <c r="DF81" s="8">
        <v>1865.3225199999999</v>
      </c>
      <c r="DG81" s="8">
        <v>40989</v>
      </c>
      <c r="DH81" s="8">
        <v>5587</v>
      </c>
      <c r="DI81" s="8">
        <v>18222</v>
      </c>
      <c r="DJ81" s="8">
        <v>201376</v>
      </c>
      <c r="DK81" s="8">
        <v>1194</v>
      </c>
      <c r="DL81" s="8">
        <v>0</v>
      </c>
      <c r="DM81" s="8">
        <v>1060</v>
      </c>
      <c r="DN81" s="8">
        <v>177</v>
      </c>
      <c r="DO81" s="8">
        <v>15270</v>
      </c>
      <c r="DP81" s="8">
        <v>0</v>
      </c>
      <c r="DQ81" s="8">
        <v>0</v>
      </c>
      <c r="DR81" s="8">
        <v>0</v>
      </c>
      <c r="DS81" s="8">
        <v>0</v>
      </c>
      <c r="DT81" s="8">
        <v>5416</v>
      </c>
      <c r="DU81" s="8">
        <v>0</v>
      </c>
      <c r="DV81" s="8"/>
      <c r="DW81" s="8">
        <v>6824</v>
      </c>
      <c r="DX81" s="8">
        <v>13598</v>
      </c>
      <c r="DY81" s="8">
        <v>1246</v>
      </c>
      <c r="DZ81" s="8">
        <v>14844</v>
      </c>
      <c r="EA81" s="8">
        <v>0</v>
      </c>
      <c r="EB81" s="8">
        <v>1727</v>
      </c>
      <c r="EC81" s="8">
        <v>0</v>
      </c>
      <c r="ED81" s="8">
        <v>0</v>
      </c>
      <c r="EE81" s="8">
        <v>-104</v>
      </c>
      <c r="EF81" s="8">
        <v>0</v>
      </c>
      <c r="EG81" s="8">
        <v>-4015</v>
      </c>
      <c r="EH81" s="8">
        <v>-8043</v>
      </c>
      <c r="EI81" s="8">
        <v>-428</v>
      </c>
      <c r="EJ81" s="8">
        <v>10308</v>
      </c>
      <c r="EK81" s="8">
        <v>12302</v>
      </c>
      <c r="EL81" s="8">
        <v>33415</v>
      </c>
      <c r="EM81" s="8">
        <v>-9891</v>
      </c>
      <c r="EN81" s="8">
        <v>102</v>
      </c>
      <c r="EO81" s="8">
        <v>-51</v>
      </c>
      <c r="EP81" s="8">
        <v>0</v>
      </c>
      <c r="EQ81" s="8">
        <v>-1511</v>
      </c>
      <c r="ER81" s="8">
        <v>1343</v>
      </c>
      <c r="ES81" s="8">
        <v>-72</v>
      </c>
      <c r="ET81" s="8">
        <v>452</v>
      </c>
      <c r="EU81" s="8">
        <v>-9628</v>
      </c>
      <c r="EV81" s="8">
        <v>0</v>
      </c>
      <c r="EW81" s="8">
        <v>0</v>
      </c>
      <c r="EX81" s="8">
        <v>0</v>
      </c>
      <c r="EY81" s="8">
        <v>0</v>
      </c>
      <c r="EZ81" s="8">
        <v>-846</v>
      </c>
      <c r="FA81" s="8">
        <v>-846</v>
      </c>
      <c r="FB81" s="8">
        <v>0</v>
      </c>
      <c r="FC81" s="8">
        <v>-22</v>
      </c>
      <c r="FD81" s="8">
        <v>0</v>
      </c>
      <c r="FE81" s="8">
        <v>-2426</v>
      </c>
      <c r="FF81" s="8">
        <v>-2426</v>
      </c>
      <c r="FG81" s="8">
        <v>0</v>
      </c>
      <c r="FH81" s="8">
        <v>-263</v>
      </c>
      <c r="FI81" s="8">
        <v>-3557</v>
      </c>
      <c r="FJ81" s="8">
        <v>66</v>
      </c>
      <c r="FK81" s="8">
        <v>20299</v>
      </c>
      <c r="FL81" s="8"/>
      <c r="FM81" s="8">
        <v>498</v>
      </c>
      <c r="FN81" s="8">
        <v>3941</v>
      </c>
      <c r="FO81" s="8">
        <v>23673.375</v>
      </c>
      <c r="FP81" s="8">
        <v>23955.875</v>
      </c>
      <c r="FQ81" s="8">
        <v>-9692</v>
      </c>
      <c r="FR81" s="8">
        <v>-846</v>
      </c>
      <c r="FS81" s="8" t="s">
        <v>536</v>
      </c>
      <c r="FT81" s="9">
        <v>41729</v>
      </c>
      <c r="FU81" s="8">
        <v>12</v>
      </c>
      <c r="FV81" s="8">
        <v>159778.80016000001</v>
      </c>
      <c r="FW81" s="8">
        <v>0.68883000000000005</v>
      </c>
      <c r="FX81" s="8">
        <v>0.12712999999999999</v>
      </c>
      <c r="FY81" s="8">
        <v>0.16109000000000001</v>
      </c>
      <c r="FZ81" s="8">
        <v>5.8520000000000003E-2</v>
      </c>
      <c r="GA81" s="31">
        <f t="shared" si="16"/>
        <v>2014</v>
      </c>
      <c r="GB81" s="10">
        <f t="shared" si="17"/>
        <v>3</v>
      </c>
      <c r="GC81" s="10">
        <v>0.58548999999999995</v>
      </c>
      <c r="GD81" s="10">
        <v>0.51973000000000003</v>
      </c>
    </row>
    <row r="82" spans="1:186">
      <c r="A82" s="8" t="str">
        <f t="shared" si="18"/>
        <v>H2Oﾘﾃｲﾘﾝｸﾞ</v>
      </c>
      <c r="B82" s="8" t="str">
        <f t="shared" si="19"/>
        <v>TSE:8242</v>
      </c>
      <c r="C82" s="8" t="str">
        <f>CONCATENATE("FY",RIGHT(Assumptions!D$8,4)-4)</f>
        <v>FY2015</v>
      </c>
      <c r="D82" s="10">
        <f t="shared" si="15"/>
        <v>2014</v>
      </c>
      <c r="E82" s="8">
        <v>844819</v>
      </c>
      <c r="F82" s="8">
        <v>0</v>
      </c>
      <c r="G82" s="8">
        <v>844819</v>
      </c>
      <c r="H82" s="8">
        <v>603401</v>
      </c>
      <c r="I82" s="8">
        <v>241418</v>
      </c>
      <c r="J82" s="8">
        <v>22005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20059</v>
      </c>
      <c r="Q82" s="8">
        <v>21359</v>
      </c>
      <c r="R82" s="8">
        <v>-1201</v>
      </c>
      <c r="S82" s="8">
        <v>1046</v>
      </c>
      <c r="T82" s="8">
        <v>-155</v>
      </c>
      <c r="U82" s="8">
        <v>54</v>
      </c>
      <c r="V82" s="8">
        <v>0</v>
      </c>
      <c r="W82" s="8">
        <v>-39</v>
      </c>
      <c r="X82" s="8">
        <v>21219</v>
      </c>
      <c r="Y82" s="8">
        <v>0</v>
      </c>
      <c r="Z82" s="8">
        <v>10734</v>
      </c>
      <c r="AA82" s="8">
        <v>110</v>
      </c>
      <c r="AB82" s="8">
        <v>-2789</v>
      </c>
      <c r="AC82" s="8">
        <v>-11692</v>
      </c>
      <c r="AD82" s="8">
        <v>17582</v>
      </c>
      <c r="AE82" s="8">
        <v>6021</v>
      </c>
      <c r="AF82" s="8">
        <v>11561</v>
      </c>
      <c r="AG82" s="8">
        <v>0</v>
      </c>
      <c r="AH82" s="8">
        <v>0</v>
      </c>
      <c r="AI82" s="8">
        <v>11561</v>
      </c>
      <c r="AJ82" s="8">
        <v>25</v>
      </c>
      <c r="AK82" s="8">
        <v>11586</v>
      </c>
      <c r="AL82" s="8">
        <v>0</v>
      </c>
      <c r="AM82" s="8"/>
      <c r="AN82" s="8">
        <v>98.052530000000004</v>
      </c>
      <c r="AO82" s="8">
        <v>98.052530000000004</v>
      </c>
      <c r="AP82" s="8">
        <v>118.16115000000001</v>
      </c>
      <c r="AQ82" s="8">
        <v>97.64</v>
      </c>
      <c r="AR82" s="8">
        <v>97.64</v>
      </c>
      <c r="AS82" s="8">
        <v>118.66798</v>
      </c>
      <c r="AT82" s="8">
        <v>25</v>
      </c>
      <c r="AU82" s="1">
        <v>0.23934058346279999</v>
      </c>
      <c r="AV82" s="8"/>
      <c r="AW82" s="8">
        <v>37194</v>
      </c>
      <c r="AX82" s="8">
        <v>22045</v>
      </c>
      <c r="AY82" s="8">
        <v>21359</v>
      </c>
      <c r="AZ82" s="1">
        <v>0.342451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36152</v>
      </c>
      <c r="BH82" s="8">
        <v>3491.4155500000002</v>
      </c>
      <c r="BI82" s="8">
        <v>32660.584449999998</v>
      </c>
      <c r="BJ82" s="8"/>
      <c r="BK82" s="8"/>
      <c r="BL82" s="8">
        <v>44381</v>
      </c>
      <c r="BM82" s="8">
        <v>0</v>
      </c>
      <c r="BN82" s="8">
        <v>44381</v>
      </c>
      <c r="BO82" s="8">
        <v>38731</v>
      </c>
      <c r="BP82" s="8">
        <v>45978</v>
      </c>
      <c r="BQ82" s="8">
        <v>37025</v>
      </c>
      <c r="BR82" s="8">
        <v>5701</v>
      </c>
      <c r="BS82" s="8">
        <v>6820</v>
      </c>
      <c r="BT82" s="8">
        <v>139905</v>
      </c>
      <c r="BU82" s="8">
        <v>0</v>
      </c>
      <c r="BV82" s="8">
        <v>0</v>
      </c>
      <c r="BW82" s="8">
        <v>255093</v>
      </c>
      <c r="BX82" s="8">
        <v>203595</v>
      </c>
      <c r="BY82" s="8">
        <v>7127</v>
      </c>
      <c r="BZ82" s="8">
        <v>12703</v>
      </c>
      <c r="CA82" s="8">
        <v>3268</v>
      </c>
      <c r="CB82" s="8">
        <v>10184</v>
      </c>
      <c r="CC82" s="8">
        <v>2</v>
      </c>
      <c r="CD82" s="8">
        <v>631877</v>
      </c>
      <c r="CE82" s="8"/>
      <c r="CF82" s="8">
        <v>61921</v>
      </c>
      <c r="CG82" s="8">
        <v>5612</v>
      </c>
      <c r="CH82" s="8">
        <v>6500</v>
      </c>
      <c r="CI82" s="8">
        <v>14873</v>
      </c>
      <c r="CJ82" s="8">
        <v>929</v>
      </c>
      <c r="CK82" s="8">
        <v>22265</v>
      </c>
      <c r="CL82" s="8">
        <v>61726</v>
      </c>
      <c r="CM82" s="8">
        <v>173826</v>
      </c>
      <c r="CN82" s="8">
        <v>129696</v>
      </c>
      <c r="CO82" s="8">
        <v>5970</v>
      </c>
      <c r="CP82" s="8">
        <v>23160</v>
      </c>
      <c r="CQ82" s="8">
        <v>26957</v>
      </c>
      <c r="CR82" s="8">
        <v>20612</v>
      </c>
      <c r="CS82" s="8">
        <v>380221</v>
      </c>
      <c r="CT82" s="8">
        <v>17796</v>
      </c>
      <c r="CU82" s="8">
        <v>93100</v>
      </c>
      <c r="CV82" s="8">
        <v>105715</v>
      </c>
      <c r="CW82" s="8">
        <v>-3478</v>
      </c>
      <c r="CX82" s="8">
        <v>38520</v>
      </c>
      <c r="CY82" s="8">
        <v>251653</v>
      </c>
      <c r="CZ82" s="8">
        <v>3</v>
      </c>
      <c r="DA82" s="8">
        <v>251656</v>
      </c>
      <c r="DB82" s="8">
        <v>631877</v>
      </c>
      <c r="DC82" s="8"/>
      <c r="DD82" s="8">
        <v>123.32989000000001</v>
      </c>
      <c r="DE82" s="8">
        <v>123.33087999999999</v>
      </c>
      <c r="DF82" s="8">
        <v>2040.4703999999999</v>
      </c>
      <c r="DG82" s="8">
        <v>157968</v>
      </c>
      <c r="DH82" s="8">
        <v>113587</v>
      </c>
      <c r="DI82" s="8">
        <v>22984</v>
      </c>
      <c r="DJ82" s="8">
        <v>289216</v>
      </c>
      <c r="DK82" s="8">
        <v>3</v>
      </c>
      <c r="DL82" s="8">
        <v>0</v>
      </c>
      <c r="DM82" s="8">
        <v>1263</v>
      </c>
      <c r="DN82" s="8">
        <v>139</v>
      </c>
      <c r="DO82" s="8">
        <v>35623</v>
      </c>
      <c r="DP82" s="8">
        <v>0</v>
      </c>
      <c r="DQ82" s="8">
        <v>0</v>
      </c>
      <c r="DR82" s="8">
        <v>0</v>
      </c>
      <c r="DS82" s="8">
        <v>0</v>
      </c>
      <c r="DT82" s="8">
        <v>8590</v>
      </c>
      <c r="DU82" s="8">
        <v>0</v>
      </c>
      <c r="DV82" s="8"/>
      <c r="DW82" s="8">
        <v>17582</v>
      </c>
      <c r="DX82" s="8">
        <v>15149</v>
      </c>
      <c r="DY82" s="8">
        <v>686</v>
      </c>
      <c r="DZ82" s="8">
        <v>15835</v>
      </c>
      <c r="EA82" s="8">
        <v>0</v>
      </c>
      <c r="EB82" s="8">
        <v>2679</v>
      </c>
      <c r="EC82" s="8">
        <v>-704</v>
      </c>
      <c r="ED82" s="8">
        <v>0</v>
      </c>
      <c r="EE82" s="8">
        <v>-54</v>
      </c>
      <c r="EF82" s="8">
        <v>0</v>
      </c>
      <c r="EG82" s="8">
        <v>-6917</v>
      </c>
      <c r="EH82" s="8">
        <v>3586</v>
      </c>
      <c r="EI82" s="8">
        <v>-125</v>
      </c>
      <c r="EJ82" s="8">
        <v>-8227</v>
      </c>
      <c r="EK82" s="8">
        <v>1813</v>
      </c>
      <c r="EL82" s="8">
        <v>25468</v>
      </c>
      <c r="EM82" s="8">
        <v>-32931</v>
      </c>
      <c r="EN82" s="8">
        <v>229</v>
      </c>
      <c r="EO82" s="8">
        <v>-3</v>
      </c>
      <c r="EP82" s="8">
        <v>215</v>
      </c>
      <c r="EQ82" s="8">
        <v>-2496</v>
      </c>
      <c r="ER82" s="8">
        <v>-10232</v>
      </c>
      <c r="ES82" s="8">
        <v>-209</v>
      </c>
      <c r="ET82" s="8">
        <v>-3735</v>
      </c>
      <c r="EU82" s="8">
        <v>-49162</v>
      </c>
      <c r="EV82" s="8">
        <v>84</v>
      </c>
      <c r="EW82" s="8">
        <v>81488</v>
      </c>
      <c r="EX82" s="8">
        <v>81572</v>
      </c>
      <c r="EY82" s="8">
        <v>0</v>
      </c>
      <c r="EZ82" s="8">
        <v>-50027</v>
      </c>
      <c r="FA82" s="8">
        <v>-50027</v>
      </c>
      <c r="FB82" s="8">
        <v>23</v>
      </c>
      <c r="FC82" s="8">
        <v>-3509</v>
      </c>
      <c r="FD82" s="8">
        <v>0</v>
      </c>
      <c r="FE82" s="8">
        <v>-2773</v>
      </c>
      <c r="FF82" s="8">
        <v>-2773</v>
      </c>
      <c r="FG82" s="8">
        <v>0</v>
      </c>
      <c r="FH82" s="8">
        <v>-1125</v>
      </c>
      <c r="FI82" s="8">
        <v>24161</v>
      </c>
      <c r="FJ82" s="8">
        <v>101</v>
      </c>
      <c r="FK82" s="8">
        <v>8951</v>
      </c>
      <c r="FL82" s="8"/>
      <c r="FM82" s="8">
        <v>1264</v>
      </c>
      <c r="FN82" s="8">
        <v>6787</v>
      </c>
      <c r="FO82" s="8">
        <v>-483.25</v>
      </c>
      <c r="FP82" s="8">
        <v>267.375</v>
      </c>
      <c r="FQ82" s="8">
        <v>-6510</v>
      </c>
      <c r="FR82" s="8">
        <v>31545</v>
      </c>
      <c r="FS82" s="8" t="s">
        <v>536</v>
      </c>
      <c r="FT82" s="9">
        <v>42094</v>
      </c>
      <c r="FU82" s="8">
        <v>12</v>
      </c>
      <c r="FV82" s="8">
        <v>279204.05761000002</v>
      </c>
      <c r="FW82" s="8">
        <v>0.78298999999999996</v>
      </c>
      <c r="FX82" s="8">
        <v>0.12705</v>
      </c>
      <c r="FY82" s="8">
        <v>0.40815000000000001</v>
      </c>
      <c r="FZ82" s="8">
        <v>0.91686999999999996</v>
      </c>
      <c r="GA82" s="31">
        <f t="shared" si="16"/>
        <v>2015</v>
      </c>
      <c r="GB82" s="10">
        <f t="shared" si="17"/>
        <v>3</v>
      </c>
      <c r="GC82" s="10">
        <v>0.65919000000000005</v>
      </c>
      <c r="GD82" s="10">
        <v>0.44878000000000001</v>
      </c>
    </row>
    <row r="83" spans="1:186">
      <c r="A83" s="8" t="str">
        <f t="shared" si="18"/>
        <v>H2Oﾘﾃｲﾘﾝｸﾞ</v>
      </c>
      <c r="B83" s="8" t="str">
        <f t="shared" si="19"/>
        <v>TSE:8242</v>
      </c>
      <c r="C83" s="8" t="str">
        <f>CONCATENATE("FY",RIGHT(Assumptions!D$8,4)-3)</f>
        <v>FY2016</v>
      </c>
      <c r="D83" s="10">
        <f t="shared" si="15"/>
        <v>2015</v>
      </c>
      <c r="E83" s="8">
        <v>915690</v>
      </c>
      <c r="F83" s="8">
        <v>0</v>
      </c>
      <c r="G83" s="8">
        <v>915690</v>
      </c>
      <c r="H83" s="8">
        <v>649326</v>
      </c>
      <c r="I83" s="8">
        <v>266364</v>
      </c>
      <c r="J83" s="8">
        <v>24253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42538</v>
      </c>
      <c r="Q83" s="8">
        <v>23826</v>
      </c>
      <c r="R83" s="8">
        <v>-1244</v>
      </c>
      <c r="S83" s="8">
        <v>1279</v>
      </c>
      <c r="T83" s="8">
        <v>35</v>
      </c>
      <c r="U83" s="8">
        <v>68</v>
      </c>
      <c r="V83" s="8">
        <v>0</v>
      </c>
      <c r="W83" s="8">
        <v>-869</v>
      </c>
      <c r="X83" s="8">
        <v>23060</v>
      </c>
      <c r="Y83" s="8">
        <v>0</v>
      </c>
      <c r="Z83" s="8">
        <v>8508</v>
      </c>
      <c r="AA83" s="8">
        <v>113</v>
      </c>
      <c r="AB83" s="8">
        <v>-4989</v>
      </c>
      <c r="AC83" s="8">
        <v>-2318</v>
      </c>
      <c r="AD83" s="8">
        <v>24374</v>
      </c>
      <c r="AE83" s="8">
        <v>10321</v>
      </c>
      <c r="AF83" s="8">
        <v>14053</v>
      </c>
      <c r="AG83" s="8">
        <v>0</v>
      </c>
      <c r="AH83" s="8">
        <v>0</v>
      </c>
      <c r="AI83" s="8">
        <v>14053</v>
      </c>
      <c r="AJ83" s="8">
        <v>0</v>
      </c>
      <c r="AK83" s="8">
        <v>14053</v>
      </c>
      <c r="AL83" s="8">
        <v>0</v>
      </c>
      <c r="AM83" s="8"/>
      <c r="AN83" s="8">
        <v>113.92983</v>
      </c>
      <c r="AO83" s="8">
        <v>113.92983</v>
      </c>
      <c r="AP83" s="8">
        <v>123.34784999999999</v>
      </c>
      <c r="AQ83" s="8">
        <v>113.39</v>
      </c>
      <c r="AR83" s="8">
        <v>113.39</v>
      </c>
      <c r="AS83" s="8">
        <v>123.93093</v>
      </c>
      <c r="AT83" s="8">
        <v>35</v>
      </c>
      <c r="AU83" s="1">
        <v>0.26328897744253899</v>
      </c>
      <c r="AV83" s="8"/>
      <c r="AW83" s="8">
        <v>40668</v>
      </c>
      <c r="AX83" s="8">
        <v>24438</v>
      </c>
      <c r="AY83" s="8">
        <v>23826</v>
      </c>
      <c r="AZ83" s="1">
        <v>0.423443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37660</v>
      </c>
      <c r="BH83" s="8">
        <v>2531.0532800000001</v>
      </c>
      <c r="BI83" s="8">
        <v>35128.94672</v>
      </c>
      <c r="BJ83" s="8"/>
      <c r="BK83" s="8"/>
      <c r="BL83" s="8">
        <v>48521</v>
      </c>
      <c r="BM83" s="8">
        <v>0</v>
      </c>
      <c r="BN83" s="8">
        <v>48521</v>
      </c>
      <c r="BO83" s="8">
        <v>45971</v>
      </c>
      <c r="BP83" s="8">
        <v>50681</v>
      </c>
      <c r="BQ83" s="8">
        <v>35506</v>
      </c>
      <c r="BR83" s="8">
        <v>4910</v>
      </c>
      <c r="BS83" s="8">
        <v>5952</v>
      </c>
      <c r="BT83" s="8">
        <v>145570</v>
      </c>
      <c r="BU83" s="8">
        <v>0</v>
      </c>
      <c r="BV83" s="8">
        <v>0</v>
      </c>
      <c r="BW83" s="8">
        <v>253461</v>
      </c>
      <c r="BX83" s="8">
        <v>167341</v>
      </c>
      <c r="BY83" s="8">
        <v>5997</v>
      </c>
      <c r="BZ83" s="8">
        <v>11733</v>
      </c>
      <c r="CA83" s="8">
        <v>3993</v>
      </c>
      <c r="CB83" s="8">
        <v>8945</v>
      </c>
      <c r="CC83" s="8">
        <v>1</v>
      </c>
      <c r="CD83" s="8">
        <v>597041</v>
      </c>
      <c r="CE83" s="8"/>
      <c r="CF83" s="8">
        <v>62235</v>
      </c>
      <c r="CG83" s="8">
        <v>5196</v>
      </c>
      <c r="CH83" s="8">
        <v>0</v>
      </c>
      <c r="CI83" s="8">
        <v>12177</v>
      </c>
      <c r="CJ83" s="8">
        <v>963</v>
      </c>
      <c r="CK83" s="8">
        <v>19478</v>
      </c>
      <c r="CL83" s="8">
        <v>57176</v>
      </c>
      <c r="CM83" s="8">
        <v>157225</v>
      </c>
      <c r="CN83" s="8">
        <v>117479</v>
      </c>
      <c r="CO83" s="8">
        <v>7535</v>
      </c>
      <c r="CP83" s="8">
        <v>20668</v>
      </c>
      <c r="CQ83" s="8">
        <v>20887</v>
      </c>
      <c r="CR83" s="8">
        <v>20662</v>
      </c>
      <c r="CS83" s="8">
        <v>344456</v>
      </c>
      <c r="CT83" s="8">
        <v>17796</v>
      </c>
      <c r="CU83" s="8">
        <v>92783</v>
      </c>
      <c r="CV83" s="8">
        <v>115820</v>
      </c>
      <c r="CW83" s="8">
        <v>-3387</v>
      </c>
      <c r="CX83" s="8">
        <v>29570</v>
      </c>
      <c r="CY83" s="8">
        <v>252582</v>
      </c>
      <c r="CZ83" s="8">
        <v>3</v>
      </c>
      <c r="DA83" s="8">
        <v>252585</v>
      </c>
      <c r="DB83" s="8">
        <v>597041</v>
      </c>
      <c r="DC83" s="8"/>
      <c r="DD83" s="8">
        <v>123.38265</v>
      </c>
      <c r="DE83" s="8">
        <v>123.38182</v>
      </c>
      <c r="DF83" s="8">
        <v>2047.1573699999999</v>
      </c>
      <c r="DG83" s="8">
        <v>138154</v>
      </c>
      <c r="DH83" s="8">
        <v>89633</v>
      </c>
      <c r="DI83" s="8">
        <v>-36336</v>
      </c>
      <c r="DJ83" s="8">
        <v>301280</v>
      </c>
      <c r="DK83" s="8">
        <v>3</v>
      </c>
      <c r="DL83" s="8">
        <v>0</v>
      </c>
      <c r="DM83" s="8">
        <v>1361</v>
      </c>
      <c r="DN83" s="8">
        <v>186</v>
      </c>
      <c r="DO83" s="8">
        <v>33959</v>
      </c>
      <c r="DP83" s="8">
        <v>0</v>
      </c>
      <c r="DQ83" s="8">
        <v>0</v>
      </c>
      <c r="DR83" s="8">
        <v>0</v>
      </c>
      <c r="DS83" s="8">
        <v>0</v>
      </c>
      <c r="DT83" s="8">
        <v>8456</v>
      </c>
      <c r="DU83" s="8">
        <v>0</v>
      </c>
      <c r="DV83" s="8"/>
      <c r="DW83" s="8">
        <v>24374</v>
      </c>
      <c r="DX83" s="8">
        <v>16230</v>
      </c>
      <c r="DY83" s="8">
        <v>612</v>
      </c>
      <c r="DZ83" s="8">
        <v>16842</v>
      </c>
      <c r="EA83" s="8">
        <v>0</v>
      </c>
      <c r="EB83" s="8">
        <v>4655</v>
      </c>
      <c r="EC83" s="8">
        <v>-8508</v>
      </c>
      <c r="ED83" s="8">
        <v>0</v>
      </c>
      <c r="EE83" s="8">
        <v>-68</v>
      </c>
      <c r="EF83" s="8">
        <v>0</v>
      </c>
      <c r="EG83" s="8">
        <v>-8517</v>
      </c>
      <c r="EH83" s="8">
        <v>-7763</v>
      </c>
      <c r="EI83" s="8">
        <v>-528</v>
      </c>
      <c r="EJ83" s="8">
        <v>-979</v>
      </c>
      <c r="EK83" s="8">
        <v>5031</v>
      </c>
      <c r="EL83" s="8">
        <v>24539</v>
      </c>
      <c r="EM83" s="8">
        <v>-18803</v>
      </c>
      <c r="EN83" s="8">
        <v>1271</v>
      </c>
      <c r="EO83" s="8">
        <v>0</v>
      </c>
      <c r="EP83" s="8">
        <v>279</v>
      </c>
      <c r="EQ83" s="8">
        <v>-2248</v>
      </c>
      <c r="ER83" s="8">
        <v>23378</v>
      </c>
      <c r="ES83" s="8">
        <v>257</v>
      </c>
      <c r="ET83" s="8">
        <v>1718</v>
      </c>
      <c r="EU83" s="8">
        <v>5852</v>
      </c>
      <c r="EV83" s="8">
        <v>0</v>
      </c>
      <c r="EW83" s="8">
        <v>2750</v>
      </c>
      <c r="EX83" s="8">
        <v>2750</v>
      </c>
      <c r="EY83" s="8">
        <v>-6500</v>
      </c>
      <c r="EZ83" s="8">
        <v>-17663</v>
      </c>
      <c r="FA83" s="8">
        <v>-24163</v>
      </c>
      <c r="FB83" s="8">
        <v>0</v>
      </c>
      <c r="FC83" s="8">
        <v>-13</v>
      </c>
      <c r="FD83" s="8">
        <v>0</v>
      </c>
      <c r="FE83" s="8">
        <v>-3700</v>
      </c>
      <c r="FF83" s="8">
        <v>-3700</v>
      </c>
      <c r="FG83" s="8">
        <v>0</v>
      </c>
      <c r="FH83" s="8">
        <v>-1081</v>
      </c>
      <c r="FI83" s="8">
        <v>-26207</v>
      </c>
      <c r="FJ83" s="8">
        <v>-26</v>
      </c>
      <c r="FK83" s="8">
        <v>4157</v>
      </c>
      <c r="FL83" s="8"/>
      <c r="FM83" s="8">
        <v>1239</v>
      </c>
      <c r="FN83" s="8">
        <v>8455</v>
      </c>
      <c r="FO83" s="8">
        <v>940.75</v>
      </c>
      <c r="FP83" s="8">
        <v>1718.25</v>
      </c>
      <c r="FQ83" s="8">
        <v>8964</v>
      </c>
      <c r="FR83" s="8">
        <v>-21413</v>
      </c>
      <c r="FS83" s="8" t="s">
        <v>536</v>
      </c>
      <c r="FT83" s="9">
        <v>42460</v>
      </c>
      <c r="FU83" s="8">
        <v>12</v>
      </c>
      <c r="FV83" s="8">
        <v>239668.67306</v>
      </c>
      <c r="FW83" s="8">
        <v>0.89895000000000003</v>
      </c>
      <c r="FX83" s="8">
        <v>0.19944000000000001</v>
      </c>
      <c r="FY83" s="8">
        <v>0.75827</v>
      </c>
      <c r="FZ83" s="8">
        <v>0.66256999999999999</v>
      </c>
      <c r="GA83" s="31">
        <f t="shared" si="16"/>
        <v>2016</v>
      </c>
      <c r="GB83" s="10">
        <f t="shared" si="17"/>
        <v>3</v>
      </c>
      <c r="GC83" s="10">
        <v>0.74145000000000005</v>
      </c>
      <c r="GD83" s="10">
        <v>0.85728000000000004</v>
      </c>
    </row>
    <row r="84" spans="1:186">
      <c r="A84" s="8" t="str">
        <f t="shared" si="18"/>
        <v>H2Oﾘﾃｲﾘﾝｸﾞ</v>
      </c>
      <c r="B84" s="8" t="str">
        <f t="shared" si="19"/>
        <v>TSE:8242</v>
      </c>
      <c r="C84" s="8" t="str">
        <f>CONCATENATE("FY",RIGHT(Assumptions!D$8,4)-2)</f>
        <v>FY2017</v>
      </c>
      <c r="D84" s="10">
        <f t="shared" si="15"/>
        <v>2016</v>
      </c>
      <c r="E84" s="8">
        <v>901221</v>
      </c>
      <c r="F84" s="8">
        <v>0</v>
      </c>
      <c r="G84" s="8">
        <v>901221</v>
      </c>
      <c r="H84" s="8">
        <v>637837</v>
      </c>
      <c r="I84" s="8">
        <v>263384</v>
      </c>
      <c r="J84" s="8">
        <v>240841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40841</v>
      </c>
      <c r="Q84" s="8">
        <v>22543</v>
      </c>
      <c r="R84" s="8">
        <v>-1081</v>
      </c>
      <c r="S84" s="8">
        <v>1040</v>
      </c>
      <c r="T84" s="8">
        <v>-41</v>
      </c>
      <c r="U84" s="8">
        <v>-34</v>
      </c>
      <c r="V84" s="8">
        <v>0</v>
      </c>
      <c r="W84" s="8">
        <v>-585</v>
      </c>
      <c r="X84" s="8">
        <v>21883</v>
      </c>
      <c r="Y84" s="8">
        <v>0</v>
      </c>
      <c r="Z84" s="8">
        <v>0</v>
      </c>
      <c r="AA84" s="8">
        <v>4295</v>
      </c>
      <c r="AB84" s="8">
        <v>-3518</v>
      </c>
      <c r="AC84" s="8">
        <v>-2656</v>
      </c>
      <c r="AD84" s="8">
        <v>20004</v>
      </c>
      <c r="AE84" s="8">
        <v>5706</v>
      </c>
      <c r="AF84" s="8">
        <v>14298</v>
      </c>
      <c r="AG84" s="8">
        <v>0</v>
      </c>
      <c r="AH84" s="8">
        <v>0</v>
      </c>
      <c r="AI84" s="8">
        <v>14298</v>
      </c>
      <c r="AJ84" s="8">
        <v>0</v>
      </c>
      <c r="AK84" s="8">
        <v>14298</v>
      </c>
      <c r="AL84" s="8">
        <v>0</v>
      </c>
      <c r="AM84" s="8"/>
      <c r="AN84" s="8">
        <v>115.84144999999999</v>
      </c>
      <c r="AO84" s="8">
        <v>115.84144999999999</v>
      </c>
      <c r="AP84" s="8">
        <v>123.42731999999999</v>
      </c>
      <c r="AQ84" s="8">
        <v>115.28</v>
      </c>
      <c r="AR84" s="8">
        <v>115.28</v>
      </c>
      <c r="AS84" s="8">
        <v>124.03363</v>
      </c>
      <c r="AT84" s="8">
        <v>40</v>
      </c>
      <c r="AU84" s="1">
        <v>0.32368163379493597</v>
      </c>
      <c r="AV84" s="8"/>
      <c r="AW84" s="8">
        <v>39012</v>
      </c>
      <c r="AX84" s="8">
        <v>23155</v>
      </c>
      <c r="AY84" s="8">
        <v>22543</v>
      </c>
      <c r="AZ84" s="1">
        <v>0.285242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37073</v>
      </c>
      <c r="BH84" s="8">
        <v>2113.7541700000002</v>
      </c>
      <c r="BI84" s="8">
        <v>34959.24583</v>
      </c>
      <c r="BJ84" s="8"/>
      <c r="BK84" s="8"/>
      <c r="BL84" s="8">
        <v>83481</v>
      </c>
      <c r="BM84" s="8">
        <v>0</v>
      </c>
      <c r="BN84" s="8">
        <v>83481</v>
      </c>
      <c r="BO84" s="8">
        <v>43160</v>
      </c>
      <c r="BP84" s="8">
        <v>48223</v>
      </c>
      <c r="BQ84" s="8">
        <v>35292</v>
      </c>
      <c r="BR84" s="8">
        <v>4146</v>
      </c>
      <c r="BS84" s="8">
        <v>7176</v>
      </c>
      <c r="BT84" s="8">
        <v>178318</v>
      </c>
      <c r="BU84" s="8">
        <v>0</v>
      </c>
      <c r="BV84" s="8">
        <v>0</v>
      </c>
      <c r="BW84" s="8">
        <v>258961</v>
      </c>
      <c r="BX84" s="8">
        <v>171892</v>
      </c>
      <c r="BY84" s="8">
        <v>5217</v>
      </c>
      <c r="BZ84" s="8">
        <v>12326</v>
      </c>
      <c r="CA84" s="8">
        <v>3868</v>
      </c>
      <c r="CB84" s="8">
        <v>9960</v>
      </c>
      <c r="CC84" s="8">
        <v>1</v>
      </c>
      <c r="CD84" s="8">
        <v>640543</v>
      </c>
      <c r="CE84" s="8"/>
      <c r="CF84" s="8">
        <v>59394</v>
      </c>
      <c r="CG84" s="8">
        <v>5062</v>
      </c>
      <c r="CH84" s="8">
        <v>2000</v>
      </c>
      <c r="CI84" s="8">
        <v>36185</v>
      </c>
      <c r="CJ84" s="8">
        <v>675</v>
      </c>
      <c r="CK84" s="8">
        <v>19073</v>
      </c>
      <c r="CL84" s="8">
        <v>66809</v>
      </c>
      <c r="CM84" s="8">
        <v>189202</v>
      </c>
      <c r="CN84" s="8">
        <v>118593</v>
      </c>
      <c r="CO84" s="8">
        <v>7706</v>
      </c>
      <c r="CP84" s="8">
        <v>18454</v>
      </c>
      <c r="CQ84" s="8">
        <v>21786</v>
      </c>
      <c r="CR84" s="8">
        <v>20481</v>
      </c>
      <c r="CS84" s="8">
        <v>376222</v>
      </c>
      <c r="CT84" s="8">
        <v>17796</v>
      </c>
      <c r="CU84" s="8">
        <v>92732</v>
      </c>
      <c r="CV84" s="8">
        <v>125490</v>
      </c>
      <c r="CW84" s="8">
        <v>-3234</v>
      </c>
      <c r="CX84" s="8">
        <v>31534</v>
      </c>
      <c r="CY84" s="8">
        <v>264318</v>
      </c>
      <c r="CZ84" s="8">
        <v>3</v>
      </c>
      <c r="DA84" s="8">
        <v>264321</v>
      </c>
      <c r="DB84" s="8">
        <v>640543</v>
      </c>
      <c r="DC84" s="8"/>
      <c r="DD84" s="8">
        <v>123.46751</v>
      </c>
      <c r="DE84" s="8">
        <v>123.46377</v>
      </c>
      <c r="DF84" s="8">
        <v>2140.8547800000001</v>
      </c>
      <c r="DG84" s="8">
        <v>165159</v>
      </c>
      <c r="DH84" s="8">
        <v>81678</v>
      </c>
      <c r="DI84" s="8">
        <v>17526</v>
      </c>
      <c r="DJ84" s="8">
        <v>296584</v>
      </c>
      <c r="DK84" s="8">
        <v>3</v>
      </c>
      <c r="DL84" s="8">
        <v>0</v>
      </c>
      <c r="DM84" s="8">
        <v>1587</v>
      </c>
      <c r="DN84" s="8">
        <v>174</v>
      </c>
      <c r="DO84" s="8">
        <v>33531</v>
      </c>
      <c r="DP84" s="8">
        <v>0</v>
      </c>
      <c r="DQ84" s="8">
        <v>0</v>
      </c>
      <c r="DR84" s="8">
        <v>0</v>
      </c>
      <c r="DS84" s="8">
        <v>0</v>
      </c>
      <c r="DT84" s="8">
        <v>8528</v>
      </c>
      <c r="DU84" s="8">
        <v>0</v>
      </c>
      <c r="DV84" s="8"/>
      <c r="DW84" s="8">
        <v>20005</v>
      </c>
      <c r="DX84" s="8">
        <v>15857</v>
      </c>
      <c r="DY84" s="8">
        <v>612</v>
      </c>
      <c r="DZ84" s="8">
        <v>16469</v>
      </c>
      <c r="EA84" s="8">
        <v>0</v>
      </c>
      <c r="EB84" s="8">
        <v>-1498</v>
      </c>
      <c r="EC84" s="8">
        <v>0</v>
      </c>
      <c r="ED84" s="8">
        <v>0</v>
      </c>
      <c r="EE84" s="8">
        <v>34</v>
      </c>
      <c r="EF84" s="8">
        <v>0</v>
      </c>
      <c r="EG84" s="8">
        <v>-8333</v>
      </c>
      <c r="EH84" s="8">
        <v>3196</v>
      </c>
      <c r="EI84" s="8">
        <v>199</v>
      </c>
      <c r="EJ84" s="8">
        <v>-1089</v>
      </c>
      <c r="EK84" s="8">
        <v>9759</v>
      </c>
      <c r="EL84" s="8">
        <v>38742</v>
      </c>
      <c r="EM84" s="8">
        <v>-23983</v>
      </c>
      <c r="EN84" s="8">
        <v>5827</v>
      </c>
      <c r="EO84" s="8">
        <v>0</v>
      </c>
      <c r="EP84" s="8">
        <v>0</v>
      </c>
      <c r="EQ84" s="8">
        <v>-3340</v>
      </c>
      <c r="ER84" s="8">
        <v>-5010</v>
      </c>
      <c r="ES84" s="8">
        <v>197</v>
      </c>
      <c r="ET84" s="8">
        <v>984</v>
      </c>
      <c r="EU84" s="8">
        <v>-25325</v>
      </c>
      <c r="EV84" s="8">
        <v>2000</v>
      </c>
      <c r="EW84" s="8">
        <v>38000</v>
      </c>
      <c r="EX84" s="8">
        <v>40000</v>
      </c>
      <c r="EY84" s="8">
        <v>0</v>
      </c>
      <c r="EZ84" s="8">
        <v>-12877</v>
      </c>
      <c r="FA84" s="8">
        <v>-12877</v>
      </c>
      <c r="FB84" s="8">
        <v>0</v>
      </c>
      <c r="FC84" s="8">
        <v>-4</v>
      </c>
      <c r="FD84" s="8">
        <v>0</v>
      </c>
      <c r="FE84" s="8">
        <v>-4628</v>
      </c>
      <c r="FF84" s="8">
        <v>-4628</v>
      </c>
      <c r="FG84" s="8">
        <v>0</v>
      </c>
      <c r="FH84" s="8">
        <v>-788</v>
      </c>
      <c r="FI84" s="8">
        <v>21703</v>
      </c>
      <c r="FJ84" s="8">
        <v>-150</v>
      </c>
      <c r="FK84" s="8">
        <v>34969</v>
      </c>
      <c r="FL84" s="8"/>
      <c r="FM84" s="8">
        <v>1073</v>
      </c>
      <c r="FN84" s="8">
        <v>8266</v>
      </c>
      <c r="FO84" s="8">
        <v>11028.75</v>
      </c>
      <c r="FP84" s="8">
        <v>11704.375</v>
      </c>
      <c r="FQ84" s="8">
        <v>-8469</v>
      </c>
      <c r="FR84" s="8">
        <v>27123</v>
      </c>
      <c r="FS84" s="8" t="s">
        <v>536</v>
      </c>
      <c r="FT84" s="9">
        <v>42825</v>
      </c>
      <c r="FU84" s="8">
        <v>12</v>
      </c>
      <c r="FV84" s="8">
        <v>220973.43255</v>
      </c>
      <c r="FW84" s="8">
        <v>0.99775999999999998</v>
      </c>
      <c r="FX84" s="8">
        <v>0.43013000000000001</v>
      </c>
      <c r="FY84" s="8">
        <v>0.86490999999999996</v>
      </c>
      <c r="FZ84" s="8">
        <v>1.2720499999999999</v>
      </c>
      <c r="GA84" s="31">
        <f t="shared" si="16"/>
        <v>2017</v>
      </c>
      <c r="GB84" s="10">
        <f t="shared" si="17"/>
        <v>3</v>
      </c>
      <c r="GC84" s="10">
        <v>0.95132000000000005</v>
      </c>
      <c r="GD84" s="10">
        <v>0.96713000000000005</v>
      </c>
    </row>
    <row r="85" spans="1:186">
      <c r="A85" s="8" t="str">
        <f t="shared" si="18"/>
        <v>H2Oﾘﾃｲﾘﾝｸﾞ</v>
      </c>
      <c r="B85" s="8" t="str">
        <f t="shared" si="19"/>
        <v>TSE:8242</v>
      </c>
      <c r="C85" s="8" t="str">
        <f>CONCATENATE("FY",RIGHT(Assumptions!D$8,4)-1)</f>
        <v>FY2018</v>
      </c>
      <c r="D85" s="10">
        <f t="shared" si="15"/>
        <v>2017</v>
      </c>
      <c r="E85" s="8">
        <v>921871</v>
      </c>
      <c r="F85" s="8">
        <v>0</v>
      </c>
      <c r="G85" s="8">
        <v>921871</v>
      </c>
      <c r="H85" s="8">
        <v>655646</v>
      </c>
      <c r="I85" s="8">
        <v>266225</v>
      </c>
      <c r="J85" s="8">
        <v>243459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243459</v>
      </c>
      <c r="Q85" s="8">
        <v>22766</v>
      </c>
      <c r="R85" s="8">
        <v>-1003</v>
      </c>
      <c r="S85" s="8">
        <v>1428</v>
      </c>
      <c r="T85" s="8">
        <v>425</v>
      </c>
      <c r="U85" s="8">
        <v>195</v>
      </c>
      <c r="V85" s="8">
        <v>485</v>
      </c>
      <c r="W85" s="8">
        <v>401</v>
      </c>
      <c r="X85" s="8">
        <v>24272</v>
      </c>
      <c r="Y85" s="8">
        <v>0</v>
      </c>
      <c r="Z85" s="8">
        <v>2010</v>
      </c>
      <c r="AA85" s="8">
        <v>1787</v>
      </c>
      <c r="AB85" s="8">
        <v>-4656</v>
      </c>
      <c r="AC85" s="8">
        <v>-194</v>
      </c>
      <c r="AD85" s="8">
        <v>23219</v>
      </c>
      <c r="AE85" s="8">
        <v>8583</v>
      </c>
      <c r="AF85" s="8">
        <v>14636</v>
      </c>
      <c r="AG85" s="8">
        <v>0</v>
      </c>
      <c r="AH85" s="8">
        <v>0</v>
      </c>
      <c r="AI85" s="8">
        <v>14636</v>
      </c>
      <c r="AJ85" s="8">
        <v>0</v>
      </c>
      <c r="AK85" s="8">
        <v>14636</v>
      </c>
      <c r="AL85" s="8">
        <v>0</v>
      </c>
      <c r="AM85" s="8"/>
      <c r="AN85" s="8">
        <v>118.53592</v>
      </c>
      <c r="AO85" s="8">
        <v>118.53592</v>
      </c>
      <c r="AP85" s="8">
        <v>123.47311999999999</v>
      </c>
      <c r="AQ85" s="8">
        <v>117.9</v>
      </c>
      <c r="AR85" s="8">
        <v>117.9</v>
      </c>
      <c r="AS85" s="8">
        <v>124.14068</v>
      </c>
      <c r="AT85" s="8">
        <v>40</v>
      </c>
      <c r="AU85" s="1">
        <v>0.33738726427985799</v>
      </c>
      <c r="AV85" s="8"/>
      <c r="AW85" s="8">
        <v>39559</v>
      </c>
      <c r="AX85" s="8">
        <v>23336</v>
      </c>
      <c r="AY85" s="8">
        <v>22766</v>
      </c>
      <c r="AZ85" s="1">
        <v>0.369653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38210</v>
      </c>
      <c r="BH85" s="8">
        <v>1889.1024</v>
      </c>
      <c r="BI85" s="8">
        <v>36320.897599999997</v>
      </c>
      <c r="BJ85" s="8"/>
      <c r="BK85" s="8"/>
      <c r="BL85" s="8">
        <v>67150</v>
      </c>
      <c r="BM85" s="8">
        <v>0</v>
      </c>
      <c r="BN85" s="8">
        <v>67150</v>
      </c>
      <c r="BO85" s="8">
        <v>46526</v>
      </c>
      <c r="BP85" s="8">
        <v>52510</v>
      </c>
      <c r="BQ85" s="8">
        <v>35295</v>
      </c>
      <c r="BR85" s="8">
        <v>6210</v>
      </c>
      <c r="BS85" s="8">
        <v>5212</v>
      </c>
      <c r="BT85" s="8">
        <v>166377</v>
      </c>
      <c r="BU85" s="8">
        <v>0</v>
      </c>
      <c r="BV85" s="8">
        <v>0</v>
      </c>
      <c r="BW85" s="8">
        <v>280661</v>
      </c>
      <c r="BX85" s="8">
        <v>184249</v>
      </c>
      <c r="BY85" s="8">
        <v>4647</v>
      </c>
      <c r="BZ85" s="8">
        <v>13223</v>
      </c>
      <c r="CA85" s="8">
        <v>3986</v>
      </c>
      <c r="CB85" s="8">
        <v>8729</v>
      </c>
      <c r="CC85" s="8">
        <v>1</v>
      </c>
      <c r="CD85" s="8">
        <v>661873</v>
      </c>
      <c r="CE85" s="8"/>
      <c r="CF85" s="8">
        <v>62794</v>
      </c>
      <c r="CG85" s="8">
        <v>5255</v>
      </c>
      <c r="CH85" s="8">
        <v>0</v>
      </c>
      <c r="CI85" s="8">
        <v>42561</v>
      </c>
      <c r="CJ85" s="8">
        <v>764</v>
      </c>
      <c r="CK85" s="8">
        <v>25486</v>
      </c>
      <c r="CL85" s="8">
        <v>64709</v>
      </c>
      <c r="CM85" s="8">
        <v>201569</v>
      </c>
      <c r="CN85" s="8">
        <v>106931</v>
      </c>
      <c r="CO85" s="8">
        <v>9175</v>
      </c>
      <c r="CP85" s="8">
        <v>15151</v>
      </c>
      <c r="CQ85" s="8">
        <v>27289</v>
      </c>
      <c r="CR85" s="8">
        <v>20953</v>
      </c>
      <c r="CS85" s="8">
        <v>381068</v>
      </c>
      <c r="CT85" s="8">
        <v>17796</v>
      </c>
      <c r="CU85" s="8">
        <v>92726</v>
      </c>
      <c r="CV85" s="8">
        <v>135057</v>
      </c>
      <c r="CW85" s="8">
        <v>-3190</v>
      </c>
      <c r="CX85" s="8">
        <v>38413</v>
      </c>
      <c r="CY85" s="8">
        <v>280802</v>
      </c>
      <c r="CZ85" s="8">
        <v>3</v>
      </c>
      <c r="DA85" s="8">
        <v>280805</v>
      </c>
      <c r="DB85" s="8">
        <v>661873</v>
      </c>
      <c r="DC85" s="8"/>
      <c r="DD85" s="8">
        <v>123.49453</v>
      </c>
      <c r="DE85" s="8">
        <v>123.48757999999999</v>
      </c>
      <c r="DF85" s="8">
        <v>2273.92911</v>
      </c>
      <c r="DG85" s="8">
        <v>159431</v>
      </c>
      <c r="DH85" s="8">
        <v>92281</v>
      </c>
      <c r="DI85" s="8">
        <v>14682</v>
      </c>
      <c r="DJ85" s="8">
        <v>305680</v>
      </c>
      <c r="DK85" s="8">
        <v>3</v>
      </c>
      <c r="DL85" s="8">
        <v>0</v>
      </c>
      <c r="DM85" s="8">
        <v>2175</v>
      </c>
      <c r="DN85" s="8">
        <v>322</v>
      </c>
      <c r="DO85" s="8">
        <v>32798</v>
      </c>
      <c r="DP85" s="8">
        <v>0</v>
      </c>
      <c r="DQ85" s="8">
        <v>0</v>
      </c>
      <c r="DR85" s="8">
        <v>0</v>
      </c>
      <c r="DS85" s="8">
        <v>0</v>
      </c>
      <c r="DT85" s="8">
        <v>8868</v>
      </c>
      <c r="DU85" s="8">
        <v>0</v>
      </c>
      <c r="DV85" s="8"/>
      <c r="DW85" s="8">
        <v>23219</v>
      </c>
      <c r="DX85" s="8">
        <v>16223</v>
      </c>
      <c r="DY85" s="8">
        <v>570</v>
      </c>
      <c r="DZ85" s="8">
        <v>16793</v>
      </c>
      <c r="EA85" s="8">
        <v>0</v>
      </c>
      <c r="EB85" s="8">
        <v>2292</v>
      </c>
      <c r="EC85" s="8">
        <v>0</v>
      </c>
      <c r="ED85" s="8">
        <v>0</v>
      </c>
      <c r="EE85" s="8">
        <v>-195</v>
      </c>
      <c r="EF85" s="8">
        <v>0</v>
      </c>
      <c r="EG85" s="8">
        <v>-5783</v>
      </c>
      <c r="EH85" s="8">
        <v>-2248</v>
      </c>
      <c r="EI85" s="8">
        <v>1796</v>
      </c>
      <c r="EJ85" s="8">
        <v>-1648</v>
      </c>
      <c r="EK85" s="8">
        <v>-1487</v>
      </c>
      <c r="EL85" s="8">
        <v>32739</v>
      </c>
      <c r="EM85" s="8">
        <v>-19197</v>
      </c>
      <c r="EN85" s="8">
        <v>3259</v>
      </c>
      <c r="EO85" s="8">
        <v>0</v>
      </c>
      <c r="EP85" s="8">
        <v>0</v>
      </c>
      <c r="EQ85" s="8">
        <v>-2508</v>
      </c>
      <c r="ER85" s="8">
        <v>-33</v>
      </c>
      <c r="ES85" s="8">
        <v>-245</v>
      </c>
      <c r="ET85" s="8">
        <v>-16768</v>
      </c>
      <c r="EU85" s="8">
        <v>-35492</v>
      </c>
      <c r="EV85" s="8">
        <v>0</v>
      </c>
      <c r="EW85" s="8">
        <v>30150</v>
      </c>
      <c r="EX85" s="8">
        <v>30150</v>
      </c>
      <c r="EY85" s="8">
        <v>-2000</v>
      </c>
      <c r="EZ85" s="8">
        <v>-36178</v>
      </c>
      <c r="FA85" s="8">
        <v>-38178</v>
      </c>
      <c r="FB85" s="8">
        <v>0</v>
      </c>
      <c r="FC85" s="8">
        <v>-6</v>
      </c>
      <c r="FD85" s="8">
        <v>0</v>
      </c>
      <c r="FE85" s="8">
        <v>-4938</v>
      </c>
      <c r="FF85" s="8">
        <v>-4938</v>
      </c>
      <c r="FG85" s="8">
        <v>0</v>
      </c>
      <c r="FH85" s="8">
        <v>-840</v>
      </c>
      <c r="FI85" s="8">
        <v>-13812</v>
      </c>
      <c r="FJ85" s="8">
        <v>253</v>
      </c>
      <c r="FK85" s="8">
        <v>-16311</v>
      </c>
      <c r="FL85" s="8"/>
      <c r="FM85" s="8">
        <v>1006</v>
      </c>
      <c r="FN85" s="8">
        <v>5721</v>
      </c>
      <c r="FO85" s="8">
        <v>12201.875</v>
      </c>
      <c r="FP85" s="8">
        <v>12828.75</v>
      </c>
      <c r="FQ85" s="8">
        <v>-3512</v>
      </c>
      <c r="FR85" s="8">
        <v>-8028</v>
      </c>
      <c r="FS85" s="8" t="s">
        <v>536</v>
      </c>
      <c r="FT85" s="9">
        <v>43190</v>
      </c>
      <c r="FU85" s="8">
        <v>12</v>
      </c>
      <c r="FV85" s="8">
        <v>240272.86908999999</v>
      </c>
      <c r="FW85" s="8">
        <v>1.2048099999999999</v>
      </c>
      <c r="FX85" s="8">
        <v>0.23474</v>
      </c>
      <c r="FY85" s="8">
        <v>1.06457</v>
      </c>
      <c r="FZ85" s="8">
        <v>0.85716999999999999</v>
      </c>
      <c r="GA85" s="31">
        <f t="shared" si="16"/>
        <v>2018</v>
      </c>
      <c r="GB85" s="10">
        <f t="shared" si="17"/>
        <v>3</v>
      </c>
      <c r="GC85" s="10">
        <v>1.3326100000000001</v>
      </c>
      <c r="GD85" s="10">
        <v>1.0486899999999999</v>
      </c>
    </row>
    <row r="86" spans="1:186">
      <c r="A86" s="8" t="str">
        <f t="shared" si="18"/>
        <v>H2Oﾘﾃｲﾘﾝｸﾞ</v>
      </c>
      <c r="B86" s="8" t="str">
        <f t="shared" si="19"/>
        <v>TSE:8242</v>
      </c>
      <c r="C86" s="8" t="str">
        <f>CONCATENATE("FY",RIGHT(Assumptions!D$8,4))</f>
        <v>FY2019</v>
      </c>
      <c r="D86" s="10">
        <f t="shared" si="15"/>
        <v>2018</v>
      </c>
      <c r="E86" s="8">
        <v>926872</v>
      </c>
      <c r="F86" s="8">
        <v>0</v>
      </c>
      <c r="G86" s="8">
        <v>926872</v>
      </c>
      <c r="H86" s="8">
        <v>660636</v>
      </c>
      <c r="I86" s="8">
        <v>266236</v>
      </c>
      <c r="J86" s="8">
        <v>245813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245813</v>
      </c>
      <c r="Q86" s="8">
        <v>20423</v>
      </c>
      <c r="R86" s="8">
        <v>-728</v>
      </c>
      <c r="S86" s="8">
        <v>1406</v>
      </c>
      <c r="T86" s="8">
        <v>678</v>
      </c>
      <c r="U86" s="8">
        <v>-179</v>
      </c>
      <c r="V86" s="8">
        <v>0</v>
      </c>
      <c r="W86" s="8">
        <v>454</v>
      </c>
      <c r="X86" s="8">
        <v>21376</v>
      </c>
      <c r="Y86" s="8">
        <v>0</v>
      </c>
      <c r="Z86" s="8">
        <v>0</v>
      </c>
      <c r="AA86" s="8">
        <v>0</v>
      </c>
      <c r="AB86" s="8">
        <v>-3858</v>
      </c>
      <c r="AC86" s="8">
        <v>-9468</v>
      </c>
      <c r="AD86" s="8">
        <v>8050</v>
      </c>
      <c r="AE86" s="8">
        <v>5888</v>
      </c>
      <c r="AF86" s="8">
        <v>2162</v>
      </c>
      <c r="AG86" s="8">
        <v>0</v>
      </c>
      <c r="AH86" s="8">
        <v>0</v>
      </c>
      <c r="AI86" s="8">
        <v>2162</v>
      </c>
      <c r="AJ86" s="8">
        <v>0</v>
      </c>
      <c r="AK86" s="8">
        <v>2162</v>
      </c>
      <c r="AL86" s="8">
        <v>0</v>
      </c>
      <c r="AM86" s="8"/>
      <c r="AN86" s="8">
        <v>17.500579999999999</v>
      </c>
      <c r="AO86" s="8">
        <v>17.500579999999999</v>
      </c>
      <c r="AP86" s="8">
        <v>123.53873</v>
      </c>
      <c r="AQ86" s="8">
        <v>17.39</v>
      </c>
      <c r="AR86" s="8">
        <v>17.39</v>
      </c>
      <c r="AS86" s="8">
        <v>124.31137</v>
      </c>
      <c r="AT86" s="8">
        <v>40</v>
      </c>
      <c r="AU86" s="1">
        <v>2.2853839037927801</v>
      </c>
      <c r="AV86" s="8"/>
      <c r="AW86" s="8">
        <v>38392</v>
      </c>
      <c r="AX86" s="8">
        <v>20993</v>
      </c>
      <c r="AY86" s="8">
        <v>20423</v>
      </c>
      <c r="AZ86" s="1">
        <v>0.73142799999999997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9306</v>
      </c>
      <c r="BH86" s="8">
        <v>1371.6221800000001</v>
      </c>
      <c r="BI86" s="8">
        <v>37934.377820000002</v>
      </c>
      <c r="BJ86" s="8"/>
      <c r="BK86" s="8"/>
      <c r="BL86" s="8">
        <v>55229</v>
      </c>
      <c r="BM86" s="8">
        <v>0</v>
      </c>
      <c r="BN86" s="8">
        <v>55229</v>
      </c>
      <c r="BO86" s="8">
        <v>49432</v>
      </c>
      <c r="BP86" s="8">
        <v>56210</v>
      </c>
      <c r="BQ86" s="8">
        <v>33919</v>
      </c>
      <c r="BR86" s="8">
        <v>0</v>
      </c>
      <c r="BS86" s="8">
        <v>4645</v>
      </c>
      <c r="BT86" s="8">
        <v>150003</v>
      </c>
      <c r="BU86" s="8">
        <v>0</v>
      </c>
      <c r="BV86" s="8">
        <v>0</v>
      </c>
      <c r="BW86" s="8">
        <v>284860</v>
      </c>
      <c r="BX86" s="8">
        <v>193196</v>
      </c>
      <c r="BY86" s="8">
        <v>4076</v>
      </c>
      <c r="BZ86" s="8">
        <v>14686</v>
      </c>
      <c r="CA86" s="8">
        <v>4571</v>
      </c>
      <c r="CB86" s="8">
        <v>11942</v>
      </c>
      <c r="CC86" s="8">
        <v>1</v>
      </c>
      <c r="CD86" s="8">
        <v>663335</v>
      </c>
      <c r="CE86" s="8"/>
      <c r="CF86" s="8">
        <v>59732</v>
      </c>
      <c r="CG86" s="8">
        <v>5174</v>
      </c>
      <c r="CH86" s="8">
        <v>8000</v>
      </c>
      <c r="CI86" s="8">
        <v>20201</v>
      </c>
      <c r="CJ86" s="8">
        <v>749</v>
      </c>
      <c r="CK86" s="8">
        <v>23806</v>
      </c>
      <c r="CL86" s="8">
        <v>56430</v>
      </c>
      <c r="CM86" s="8">
        <v>174092</v>
      </c>
      <c r="CN86" s="8">
        <v>136718</v>
      </c>
      <c r="CO86" s="8">
        <v>8686</v>
      </c>
      <c r="CP86" s="8">
        <v>17048</v>
      </c>
      <c r="CQ86" s="8">
        <v>26418</v>
      </c>
      <c r="CR86" s="8">
        <v>20771</v>
      </c>
      <c r="CS86" s="8">
        <v>383733</v>
      </c>
      <c r="CT86" s="8">
        <v>17796</v>
      </c>
      <c r="CU86" s="8">
        <v>92675</v>
      </c>
      <c r="CV86" s="8">
        <v>132278</v>
      </c>
      <c r="CW86" s="8">
        <v>-2995</v>
      </c>
      <c r="CX86" s="8">
        <v>39844</v>
      </c>
      <c r="CY86" s="8">
        <v>279598</v>
      </c>
      <c r="CZ86" s="8">
        <v>4</v>
      </c>
      <c r="DA86" s="8">
        <v>279602</v>
      </c>
      <c r="DB86" s="8">
        <v>663335</v>
      </c>
      <c r="DC86" s="8"/>
      <c r="DD86" s="8">
        <v>123.61687999999999</v>
      </c>
      <c r="DE86" s="8">
        <v>123.5921</v>
      </c>
      <c r="DF86" s="8">
        <v>2262.2643499999999</v>
      </c>
      <c r="DG86" s="8">
        <v>174354</v>
      </c>
      <c r="DH86" s="8">
        <v>119125</v>
      </c>
      <c r="DI86" s="8">
        <v>16827</v>
      </c>
      <c r="DJ86" s="8">
        <v>314448</v>
      </c>
      <c r="DK86" s="8">
        <v>4</v>
      </c>
      <c r="DL86" s="8">
        <v>0</v>
      </c>
      <c r="DM86" s="8">
        <v>1990</v>
      </c>
      <c r="DN86" s="8">
        <v>329</v>
      </c>
      <c r="DO86" s="8">
        <v>31600</v>
      </c>
      <c r="DP86" s="8">
        <v>0</v>
      </c>
      <c r="DQ86" s="8">
        <v>0</v>
      </c>
      <c r="DR86" s="8">
        <v>0</v>
      </c>
      <c r="DS86" s="8">
        <v>0</v>
      </c>
      <c r="DT86" s="8">
        <v>8793</v>
      </c>
      <c r="DU86" s="8">
        <v>0</v>
      </c>
      <c r="DV86" s="8"/>
      <c r="DW86" s="8">
        <v>8050</v>
      </c>
      <c r="DX86" s="8">
        <v>17399</v>
      </c>
      <c r="DY86" s="8">
        <v>570</v>
      </c>
      <c r="DZ86" s="8">
        <v>17969</v>
      </c>
      <c r="EA86" s="8">
        <v>0</v>
      </c>
      <c r="EB86" s="8">
        <v>2935</v>
      </c>
      <c r="EC86" s="8">
        <v>0</v>
      </c>
      <c r="ED86" s="8">
        <v>0</v>
      </c>
      <c r="EE86" s="8">
        <v>179</v>
      </c>
      <c r="EF86" s="8">
        <v>0</v>
      </c>
      <c r="EG86" s="8">
        <v>-7758</v>
      </c>
      <c r="EH86" s="8">
        <v>-3017</v>
      </c>
      <c r="EI86" s="8">
        <v>968</v>
      </c>
      <c r="EJ86" s="8">
        <v>-2678</v>
      </c>
      <c r="EK86" s="8">
        <v>-1256</v>
      </c>
      <c r="EL86" s="8">
        <v>15392</v>
      </c>
      <c r="EM86" s="8">
        <v>-30289</v>
      </c>
      <c r="EN86" s="8">
        <v>1412</v>
      </c>
      <c r="EO86" s="8">
        <v>0</v>
      </c>
      <c r="EP86" s="8">
        <v>0</v>
      </c>
      <c r="EQ86" s="8">
        <v>-3713</v>
      </c>
      <c r="ER86" s="8">
        <v>-37</v>
      </c>
      <c r="ES86" s="8">
        <v>-549</v>
      </c>
      <c r="ET86" s="8">
        <v>-3506</v>
      </c>
      <c r="EU86" s="8">
        <v>-36682</v>
      </c>
      <c r="EV86" s="8">
        <v>8000</v>
      </c>
      <c r="EW86" s="8">
        <v>29986</v>
      </c>
      <c r="EX86" s="8">
        <v>37986</v>
      </c>
      <c r="EY86" s="8">
        <v>0</v>
      </c>
      <c r="EZ86" s="8">
        <v>-22624</v>
      </c>
      <c r="FA86" s="8">
        <v>-22624</v>
      </c>
      <c r="FB86" s="8">
        <v>0</v>
      </c>
      <c r="FC86" s="8">
        <v>-3</v>
      </c>
      <c r="FD86" s="8">
        <v>0</v>
      </c>
      <c r="FE86" s="8">
        <v>-4941</v>
      </c>
      <c r="FF86" s="8">
        <v>-4941</v>
      </c>
      <c r="FG86" s="8">
        <v>0</v>
      </c>
      <c r="FH86" s="8">
        <v>-837</v>
      </c>
      <c r="FI86" s="8">
        <v>9581</v>
      </c>
      <c r="FJ86" s="8">
        <v>-213</v>
      </c>
      <c r="FK86" s="8">
        <v>-11921</v>
      </c>
      <c r="FL86" s="8"/>
      <c r="FM86" s="8">
        <v>730</v>
      </c>
      <c r="FN86" s="8">
        <v>7304</v>
      </c>
      <c r="FO86" s="8">
        <v>-12372.625</v>
      </c>
      <c r="FP86" s="8">
        <v>-11917.625</v>
      </c>
      <c r="FQ86" s="8">
        <v>8649</v>
      </c>
      <c r="FR86" s="8">
        <v>15362</v>
      </c>
      <c r="FS86" s="8" t="s">
        <v>536</v>
      </c>
      <c r="FT86" s="9">
        <v>43555</v>
      </c>
      <c r="FU86" s="8">
        <v>12</v>
      </c>
      <c r="FV86" s="8">
        <v>190539.01100999999</v>
      </c>
      <c r="FW86" s="8">
        <v>1.91981</v>
      </c>
      <c r="FX86" s="8">
        <v>0.57330999999999999</v>
      </c>
      <c r="FY86" s="8">
        <v>1.16377</v>
      </c>
      <c r="FZ86" s="8">
        <v>1.4358500000000001</v>
      </c>
      <c r="GA86" s="31">
        <f t="shared" si="16"/>
        <v>2019</v>
      </c>
      <c r="GB86" s="10">
        <f t="shared" si="17"/>
        <v>3</v>
      </c>
      <c r="GC86" s="10">
        <v>1.2548999999999999</v>
      </c>
      <c r="GD86" s="10">
        <v>1.1227400000000001</v>
      </c>
    </row>
    <row r="87" spans="1:186">
      <c r="A87" s="10" t="str">
        <f>Assumptions!C9</f>
        <v>Nordstrom</v>
      </c>
      <c r="B87" s="10" t="str">
        <f>Assumptions!B9</f>
        <v>NYSE:JWN</v>
      </c>
      <c r="C87" s="8" t="str">
        <f>CONCATENATE("FY",RIGHT(Assumptions!D$9,4)-11)</f>
        <v>FY2008</v>
      </c>
      <c r="D87" s="10">
        <f t="shared" si="15"/>
        <v>2007</v>
      </c>
      <c r="E87" s="8">
        <v>8828</v>
      </c>
      <c r="F87" s="8">
        <v>252</v>
      </c>
      <c r="G87" s="8">
        <v>9080</v>
      </c>
      <c r="H87" s="8">
        <v>5445</v>
      </c>
      <c r="I87" s="8">
        <v>3326</v>
      </c>
      <c r="J87" s="8">
        <v>219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195</v>
      </c>
      <c r="Q87" s="8">
        <v>1131</v>
      </c>
      <c r="R87" s="8">
        <v>-26</v>
      </c>
      <c r="S87" s="8">
        <v>34</v>
      </c>
      <c r="T87" s="8">
        <v>8</v>
      </c>
      <c r="U87" s="8">
        <v>0</v>
      </c>
      <c r="V87" s="8">
        <v>0</v>
      </c>
      <c r="W87" s="8">
        <v>0</v>
      </c>
      <c r="X87" s="8">
        <v>1139</v>
      </c>
      <c r="Y87" s="8">
        <v>0</v>
      </c>
      <c r="Z87" s="8">
        <v>0</v>
      </c>
      <c r="AA87" s="8">
        <v>34</v>
      </c>
      <c r="AB87" s="8">
        <v>0</v>
      </c>
      <c r="AC87" s="8">
        <v>0</v>
      </c>
      <c r="AD87" s="8">
        <v>1173</v>
      </c>
      <c r="AE87" s="8">
        <v>458</v>
      </c>
      <c r="AF87" s="8">
        <v>715</v>
      </c>
      <c r="AG87" s="8">
        <v>0</v>
      </c>
      <c r="AH87" s="8">
        <v>0</v>
      </c>
      <c r="AI87" s="8">
        <v>715</v>
      </c>
      <c r="AJ87" s="8">
        <v>0</v>
      </c>
      <c r="AK87" s="8">
        <v>715</v>
      </c>
      <c r="AL87" s="8">
        <v>0</v>
      </c>
      <c r="AM87" s="8"/>
      <c r="AN87" s="8">
        <v>2.92075</v>
      </c>
      <c r="AO87" s="8">
        <v>2.92075</v>
      </c>
      <c r="AP87" s="8">
        <v>244.8</v>
      </c>
      <c r="AQ87" s="8">
        <v>2.88</v>
      </c>
      <c r="AR87" s="8">
        <v>2.88</v>
      </c>
      <c r="AS87" s="8">
        <v>248.8</v>
      </c>
      <c r="AT87" s="8">
        <v>0.54</v>
      </c>
      <c r="AU87" s="1">
        <v>0.18741258741258701</v>
      </c>
      <c r="AV87" s="8"/>
      <c r="AW87" s="8">
        <v>1400</v>
      </c>
      <c r="AX87" s="8">
        <v>1131</v>
      </c>
      <c r="AY87" s="8">
        <v>1131</v>
      </c>
      <c r="AZ87" s="1">
        <v>0.39045099999999999</v>
      </c>
      <c r="BA87" s="9">
        <v>39480</v>
      </c>
      <c r="BB87" s="8"/>
      <c r="BC87" s="8">
        <v>101</v>
      </c>
      <c r="BD87" s="8">
        <v>101</v>
      </c>
      <c r="BE87" s="8">
        <v>0</v>
      </c>
      <c r="BF87" s="8">
        <v>0</v>
      </c>
      <c r="BG87" s="8">
        <v>0</v>
      </c>
      <c r="BH87" s="8">
        <v>9.3296600000000005</v>
      </c>
      <c r="BI87" s="8">
        <v>38.670340000000003</v>
      </c>
      <c r="BJ87" s="8"/>
      <c r="BK87" s="8"/>
      <c r="BL87" s="8">
        <v>358</v>
      </c>
      <c r="BM87" s="8">
        <v>0</v>
      </c>
      <c r="BN87" s="8">
        <v>358</v>
      </c>
      <c r="BO87" s="8">
        <v>1705</v>
      </c>
      <c r="BP87" s="8">
        <v>1788</v>
      </c>
      <c r="BQ87" s="8">
        <v>956</v>
      </c>
      <c r="BR87" s="8">
        <v>181</v>
      </c>
      <c r="BS87" s="8">
        <v>0</v>
      </c>
      <c r="BT87" s="8">
        <v>3361</v>
      </c>
      <c r="BU87" s="8">
        <v>4909</v>
      </c>
      <c r="BV87" s="8">
        <v>-2926</v>
      </c>
      <c r="BW87" s="8">
        <v>1983</v>
      </c>
      <c r="BX87" s="8">
        <v>0</v>
      </c>
      <c r="BY87" s="8">
        <v>53</v>
      </c>
      <c r="BZ87" s="8">
        <v>0</v>
      </c>
      <c r="CA87" s="8">
        <v>0</v>
      </c>
      <c r="CB87" s="8">
        <v>0</v>
      </c>
      <c r="CC87" s="8">
        <v>203</v>
      </c>
      <c r="CD87" s="8">
        <v>5600</v>
      </c>
      <c r="CE87" s="8"/>
      <c r="CF87" s="8">
        <v>556</v>
      </c>
      <c r="CG87" s="8">
        <v>273</v>
      </c>
      <c r="CH87" s="8">
        <v>0</v>
      </c>
      <c r="CI87" s="8">
        <v>261</v>
      </c>
      <c r="CJ87" s="8">
        <v>0</v>
      </c>
      <c r="CK87" s="8">
        <v>0</v>
      </c>
      <c r="CL87" s="8">
        <v>370</v>
      </c>
      <c r="CM87" s="8">
        <v>1635</v>
      </c>
      <c r="CN87" s="8">
        <v>2236</v>
      </c>
      <c r="CO87" s="8">
        <v>0</v>
      </c>
      <c r="CP87" s="8">
        <v>90</v>
      </c>
      <c r="CQ87" s="8">
        <v>0</v>
      </c>
      <c r="CR87" s="8">
        <v>524</v>
      </c>
      <c r="CS87" s="8">
        <v>4485</v>
      </c>
      <c r="CT87" s="8">
        <v>936</v>
      </c>
      <c r="CU87" s="8">
        <v>0</v>
      </c>
      <c r="CV87" s="8">
        <v>201</v>
      </c>
      <c r="CW87" s="8">
        <v>0</v>
      </c>
      <c r="CX87" s="8">
        <v>-22</v>
      </c>
      <c r="CY87" s="8">
        <v>1115</v>
      </c>
      <c r="CZ87" s="8">
        <v>0</v>
      </c>
      <c r="DA87" s="8">
        <v>1115</v>
      </c>
      <c r="DB87" s="8">
        <v>5600</v>
      </c>
      <c r="DC87" s="8"/>
      <c r="DD87" s="8">
        <v>219</v>
      </c>
      <c r="DE87" s="8">
        <v>220.9</v>
      </c>
      <c r="DF87" s="8">
        <v>5.0475300000000001</v>
      </c>
      <c r="DG87" s="8">
        <v>2497</v>
      </c>
      <c r="DH87" s="8">
        <v>2139</v>
      </c>
      <c r="DI87" s="8">
        <v>95</v>
      </c>
      <c r="DJ87" s="8">
        <v>384</v>
      </c>
      <c r="DK87" s="8">
        <v>0</v>
      </c>
      <c r="DL87" s="8">
        <v>0</v>
      </c>
      <c r="DM87" s="8">
        <v>0</v>
      </c>
      <c r="DN87" s="8">
        <v>0</v>
      </c>
      <c r="DO87" s="8">
        <v>956</v>
      </c>
      <c r="DP87" s="8">
        <v>65</v>
      </c>
      <c r="DQ87" s="8">
        <v>842</v>
      </c>
      <c r="DR87" s="8">
        <v>1995</v>
      </c>
      <c r="DS87" s="8">
        <v>391</v>
      </c>
      <c r="DT87" s="8">
        <v>55000</v>
      </c>
      <c r="DU87" s="8">
        <v>0</v>
      </c>
      <c r="DV87" s="8"/>
      <c r="DW87" s="8">
        <v>715</v>
      </c>
      <c r="DX87" s="8">
        <v>269</v>
      </c>
      <c r="DY87" s="8">
        <v>0</v>
      </c>
      <c r="DZ87" s="8">
        <v>269</v>
      </c>
      <c r="EA87" s="8">
        <v>0</v>
      </c>
      <c r="EB87" s="8">
        <v>-34</v>
      </c>
      <c r="EC87" s="8">
        <v>0</v>
      </c>
      <c r="ED87" s="8">
        <v>0</v>
      </c>
      <c r="EE87" s="8">
        <v>0</v>
      </c>
      <c r="EF87" s="8">
        <v>107</v>
      </c>
      <c r="EG87" s="8">
        <v>-78</v>
      </c>
      <c r="EH87" s="8">
        <v>-1083</v>
      </c>
      <c r="EI87" s="8">
        <v>0</v>
      </c>
      <c r="EJ87" s="8">
        <v>-19</v>
      </c>
      <c r="EK87" s="8">
        <v>413</v>
      </c>
      <c r="EL87" s="8">
        <v>312</v>
      </c>
      <c r="EM87" s="8">
        <v>-501</v>
      </c>
      <c r="EN87" s="8">
        <v>0</v>
      </c>
      <c r="EO87" s="8">
        <v>0</v>
      </c>
      <c r="EP87" s="8">
        <v>216</v>
      </c>
      <c r="EQ87" s="8">
        <v>0</v>
      </c>
      <c r="ER87" s="8">
        <v>0</v>
      </c>
      <c r="ES87" s="8">
        <v>0</v>
      </c>
      <c r="ET87" s="8">
        <v>-136</v>
      </c>
      <c r="EU87" s="8">
        <v>-421</v>
      </c>
      <c r="EV87" s="8">
        <v>5</v>
      </c>
      <c r="EW87" s="8">
        <v>2510</v>
      </c>
      <c r="EX87" s="8">
        <v>2515</v>
      </c>
      <c r="EY87" s="8">
        <v>0</v>
      </c>
      <c r="EZ87" s="8">
        <v>-680</v>
      </c>
      <c r="FA87" s="8">
        <v>-680</v>
      </c>
      <c r="FB87" s="8">
        <v>51</v>
      </c>
      <c r="FC87" s="8">
        <v>-1702</v>
      </c>
      <c r="FD87" s="8">
        <v>-134</v>
      </c>
      <c r="FE87" s="8">
        <v>0</v>
      </c>
      <c r="FF87" s="8">
        <v>-134</v>
      </c>
      <c r="FG87" s="8">
        <v>0</v>
      </c>
      <c r="FH87" s="8">
        <v>14</v>
      </c>
      <c r="FI87" s="8">
        <v>64</v>
      </c>
      <c r="FJ87" s="8">
        <v>0</v>
      </c>
      <c r="FK87" s="8">
        <v>-45</v>
      </c>
      <c r="FL87" s="8"/>
      <c r="FM87" s="8">
        <v>75</v>
      </c>
      <c r="FN87" s="8">
        <v>478</v>
      </c>
      <c r="FO87" s="8">
        <v>-659.375</v>
      </c>
      <c r="FP87" s="8">
        <v>-643.125</v>
      </c>
      <c r="FQ87" s="8">
        <v>1144</v>
      </c>
      <c r="FR87" s="8">
        <v>1835</v>
      </c>
      <c r="FS87" s="8" t="s">
        <v>541</v>
      </c>
      <c r="FT87" s="9">
        <v>39480</v>
      </c>
      <c r="FU87" s="8">
        <v>12</v>
      </c>
      <c r="FV87" s="8">
        <v>9223.0428800000009</v>
      </c>
      <c r="FW87" s="8">
        <v>1.34571</v>
      </c>
      <c r="FX87" s="8">
        <v>1.46509</v>
      </c>
      <c r="FY87" s="8">
        <v>1.7897099999999999</v>
      </c>
      <c r="FZ87" s="8">
        <v>1.8173900000000001</v>
      </c>
      <c r="GA87" s="31">
        <f t="shared" si="16"/>
        <v>2008</v>
      </c>
      <c r="GB87" s="10">
        <f t="shared" si="17"/>
        <v>2</v>
      </c>
      <c r="GC87" s="10">
        <v>0.74653999999999998</v>
      </c>
      <c r="GD87" s="10">
        <v>0.83623000000000003</v>
      </c>
    </row>
    <row r="88" spans="1:186">
      <c r="A88" s="8" t="str">
        <f t="shared" ref="A88:A98" si="20">A87</f>
        <v>Nordstrom</v>
      </c>
      <c r="B88" s="8" t="str">
        <f t="shared" ref="B88:B98" si="21">B87</f>
        <v>NYSE:JWN</v>
      </c>
      <c r="C88" s="8" t="str">
        <f>CONCATENATE("FY",RIGHT(Assumptions!D$9,4)-10)</f>
        <v>FY2009</v>
      </c>
      <c r="D88" s="10">
        <f t="shared" si="15"/>
        <v>2008</v>
      </c>
      <c r="E88" s="8">
        <v>8272</v>
      </c>
      <c r="F88" s="8">
        <v>301</v>
      </c>
      <c r="G88" s="8">
        <v>8573</v>
      </c>
      <c r="H88" s="8">
        <v>5330</v>
      </c>
      <c r="I88" s="8">
        <v>2869</v>
      </c>
      <c r="J88" s="8">
        <v>214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140</v>
      </c>
      <c r="Q88" s="8">
        <v>729</v>
      </c>
      <c r="R88" s="8">
        <v>-81</v>
      </c>
      <c r="S88" s="8">
        <v>0</v>
      </c>
      <c r="T88" s="8">
        <v>-81</v>
      </c>
      <c r="U88" s="8">
        <v>0</v>
      </c>
      <c r="V88" s="8">
        <v>0</v>
      </c>
      <c r="W88" s="8">
        <v>0</v>
      </c>
      <c r="X88" s="8">
        <v>64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648</v>
      </c>
      <c r="AE88" s="8">
        <v>247</v>
      </c>
      <c r="AF88" s="8">
        <v>401</v>
      </c>
      <c r="AG88" s="8">
        <v>0</v>
      </c>
      <c r="AH88" s="8">
        <v>0</v>
      </c>
      <c r="AI88" s="8">
        <v>401</v>
      </c>
      <c r="AJ88" s="8">
        <v>0</v>
      </c>
      <c r="AK88" s="8">
        <v>401</v>
      </c>
      <c r="AL88" s="8">
        <v>0</v>
      </c>
      <c r="AM88" s="8"/>
      <c r="AN88" s="8">
        <v>1.85134</v>
      </c>
      <c r="AO88" s="8">
        <v>1.85134</v>
      </c>
      <c r="AP88" s="8">
        <v>216.6</v>
      </c>
      <c r="AQ88" s="8">
        <v>1.83</v>
      </c>
      <c r="AR88" s="8">
        <v>1.83</v>
      </c>
      <c r="AS88" s="8">
        <v>219.2</v>
      </c>
      <c r="AT88" s="8">
        <v>0.64</v>
      </c>
      <c r="AU88" s="1">
        <v>0.344139650872818</v>
      </c>
      <c r="AV88" s="8"/>
      <c r="AW88" s="8">
        <v>1031</v>
      </c>
      <c r="AX88" s="8">
        <v>729</v>
      </c>
      <c r="AY88" s="8">
        <v>729</v>
      </c>
      <c r="AZ88" s="1">
        <v>0.38117200000000001</v>
      </c>
      <c r="BA88" s="9">
        <v>39844</v>
      </c>
      <c r="BB88" s="8"/>
      <c r="BC88" s="8">
        <v>163</v>
      </c>
      <c r="BD88" s="8">
        <v>98</v>
      </c>
      <c r="BE88" s="8">
        <v>0</v>
      </c>
      <c r="BF88" s="8">
        <v>0</v>
      </c>
      <c r="BG88" s="8">
        <v>0</v>
      </c>
      <c r="BH88" s="8">
        <v>10.870900000000001</v>
      </c>
      <c r="BI88" s="8">
        <v>26.129100000000001</v>
      </c>
      <c r="BJ88" s="8"/>
      <c r="BK88" s="8"/>
      <c r="BL88" s="8">
        <v>72</v>
      </c>
      <c r="BM88" s="8">
        <v>0</v>
      </c>
      <c r="BN88" s="8">
        <v>72</v>
      </c>
      <c r="BO88" s="8">
        <v>1881</v>
      </c>
      <c r="BP88" s="8">
        <v>1942</v>
      </c>
      <c r="BQ88" s="8">
        <v>900</v>
      </c>
      <c r="BR88" s="8">
        <v>210</v>
      </c>
      <c r="BS88" s="8">
        <v>0</v>
      </c>
      <c r="BT88" s="8">
        <v>3217</v>
      </c>
      <c r="BU88" s="8">
        <v>5328</v>
      </c>
      <c r="BV88" s="8">
        <v>-3107</v>
      </c>
      <c r="BW88" s="8">
        <v>2221</v>
      </c>
      <c r="BX88" s="8">
        <v>0</v>
      </c>
      <c r="BY88" s="8">
        <v>53</v>
      </c>
      <c r="BZ88" s="8">
        <v>0</v>
      </c>
      <c r="CA88" s="8">
        <v>0</v>
      </c>
      <c r="CB88" s="8">
        <v>0</v>
      </c>
      <c r="CC88" s="8">
        <v>170</v>
      </c>
      <c r="CD88" s="8">
        <v>5661</v>
      </c>
      <c r="CE88" s="8"/>
      <c r="CF88" s="8">
        <v>563</v>
      </c>
      <c r="CG88" s="8">
        <v>214</v>
      </c>
      <c r="CH88" s="8">
        <v>275</v>
      </c>
      <c r="CI88" s="8">
        <v>24</v>
      </c>
      <c r="CJ88" s="8">
        <v>0</v>
      </c>
      <c r="CK88" s="8">
        <v>0</v>
      </c>
      <c r="CL88" s="8">
        <v>350</v>
      </c>
      <c r="CM88" s="8">
        <v>1601</v>
      </c>
      <c r="CN88" s="8">
        <v>2214</v>
      </c>
      <c r="CO88" s="8">
        <v>0</v>
      </c>
      <c r="CP88" s="8">
        <v>0</v>
      </c>
      <c r="CQ88" s="8">
        <v>0</v>
      </c>
      <c r="CR88" s="8">
        <v>636</v>
      </c>
      <c r="CS88" s="8">
        <v>4451</v>
      </c>
      <c r="CT88" s="8">
        <v>997</v>
      </c>
      <c r="CU88" s="8">
        <v>0</v>
      </c>
      <c r="CV88" s="8">
        <v>223</v>
      </c>
      <c r="CW88" s="8">
        <v>0</v>
      </c>
      <c r="CX88" s="8">
        <v>-10</v>
      </c>
      <c r="CY88" s="8">
        <v>1210</v>
      </c>
      <c r="CZ88" s="8">
        <v>0</v>
      </c>
      <c r="DA88" s="8">
        <v>1210</v>
      </c>
      <c r="DB88" s="8">
        <v>5661</v>
      </c>
      <c r="DC88" s="8"/>
      <c r="DD88" s="8">
        <v>215.48568</v>
      </c>
      <c r="DE88" s="8">
        <v>215.4</v>
      </c>
      <c r="DF88" s="8">
        <v>5.6174600000000003</v>
      </c>
      <c r="DG88" s="8">
        <v>2513</v>
      </c>
      <c r="DH88" s="8">
        <v>2441</v>
      </c>
      <c r="DI88" s="8">
        <v>85</v>
      </c>
      <c r="DJ88" s="8">
        <v>296</v>
      </c>
      <c r="DK88" s="8">
        <v>0</v>
      </c>
      <c r="DL88" s="8">
        <v>0</v>
      </c>
      <c r="DM88" s="8">
        <v>0</v>
      </c>
      <c r="DN88" s="8">
        <v>0</v>
      </c>
      <c r="DO88" s="8">
        <v>900</v>
      </c>
      <c r="DP88" s="8">
        <v>67</v>
      </c>
      <c r="DQ88" s="8">
        <v>847</v>
      </c>
      <c r="DR88" s="8">
        <v>2214</v>
      </c>
      <c r="DS88" s="8">
        <v>222</v>
      </c>
      <c r="DT88" s="8">
        <v>51000</v>
      </c>
      <c r="DU88" s="8">
        <v>0</v>
      </c>
      <c r="DV88" s="8"/>
      <c r="DW88" s="8">
        <v>401</v>
      </c>
      <c r="DX88" s="8">
        <v>302</v>
      </c>
      <c r="DY88" s="8">
        <v>0</v>
      </c>
      <c r="DZ88" s="8">
        <v>302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173</v>
      </c>
      <c r="EG88" s="8">
        <v>-57</v>
      </c>
      <c r="EH88" s="8">
        <v>-93</v>
      </c>
      <c r="EI88" s="8">
        <v>53</v>
      </c>
      <c r="EJ88" s="8">
        <v>16</v>
      </c>
      <c r="EK88" s="8">
        <v>26</v>
      </c>
      <c r="EL88" s="8">
        <v>848</v>
      </c>
      <c r="EM88" s="8">
        <v>-563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29</v>
      </c>
      <c r="EU88" s="8">
        <v>-792</v>
      </c>
      <c r="EV88" s="8">
        <v>295</v>
      </c>
      <c r="EW88" s="8">
        <v>150</v>
      </c>
      <c r="EX88" s="8">
        <v>445</v>
      </c>
      <c r="EY88" s="8">
        <v>0</v>
      </c>
      <c r="EZ88" s="8">
        <v>-410</v>
      </c>
      <c r="FA88" s="8">
        <v>-410</v>
      </c>
      <c r="FB88" s="8">
        <v>30</v>
      </c>
      <c r="FC88" s="8">
        <v>-264</v>
      </c>
      <c r="FD88" s="8">
        <v>-138</v>
      </c>
      <c r="FE88" s="8">
        <v>0</v>
      </c>
      <c r="FF88" s="8">
        <v>-138</v>
      </c>
      <c r="FG88" s="8">
        <v>0</v>
      </c>
      <c r="FH88" s="8">
        <v>-5</v>
      </c>
      <c r="FI88" s="8">
        <v>-342</v>
      </c>
      <c r="FJ88" s="8">
        <v>0</v>
      </c>
      <c r="FK88" s="8">
        <v>-286</v>
      </c>
      <c r="FL88" s="8"/>
      <c r="FM88" s="8">
        <v>145</v>
      </c>
      <c r="FN88" s="8">
        <v>340</v>
      </c>
      <c r="FO88" s="8">
        <v>-42</v>
      </c>
      <c r="FP88" s="8">
        <v>8.625</v>
      </c>
      <c r="FQ88" s="8">
        <v>214</v>
      </c>
      <c r="FR88" s="8">
        <v>35</v>
      </c>
      <c r="FS88" s="8" t="s">
        <v>541</v>
      </c>
      <c r="FT88" s="9">
        <v>39844</v>
      </c>
      <c r="FU88" s="8">
        <v>12</v>
      </c>
      <c r="FV88" s="8">
        <v>2733.2610300000001</v>
      </c>
      <c r="FW88" s="8">
        <v>1.2667999999999999</v>
      </c>
      <c r="FX88" s="8">
        <v>1.8545100000000001</v>
      </c>
      <c r="FY88" s="8">
        <v>2.0074299999999998</v>
      </c>
      <c r="FZ88" s="8">
        <v>2.0646599999999999</v>
      </c>
      <c r="GA88" s="31">
        <f t="shared" si="16"/>
        <v>2009</v>
      </c>
      <c r="GB88" s="10">
        <f t="shared" si="17"/>
        <v>1</v>
      </c>
      <c r="GC88" s="10">
        <v>1.22435</v>
      </c>
      <c r="GD88" s="10">
        <v>1.0747</v>
      </c>
    </row>
    <row r="89" spans="1:186">
      <c r="A89" s="8" t="str">
        <f t="shared" si="20"/>
        <v>Nordstrom</v>
      </c>
      <c r="B89" s="8" t="str">
        <f t="shared" si="21"/>
        <v>NYSE:JWN</v>
      </c>
      <c r="C89" s="8" t="str">
        <f>CONCATENATE("FY",RIGHT(Assumptions!D$9,4)-9)</f>
        <v>FY2010</v>
      </c>
      <c r="D89" s="10">
        <f t="shared" si="15"/>
        <v>2009</v>
      </c>
      <c r="E89" s="8">
        <v>8258</v>
      </c>
      <c r="F89" s="8">
        <v>369</v>
      </c>
      <c r="G89" s="8">
        <v>8627</v>
      </c>
      <c r="H89" s="8">
        <v>5252</v>
      </c>
      <c r="I89" s="8">
        <v>2923</v>
      </c>
      <c r="J89" s="8">
        <v>213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130</v>
      </c>
      <c r="Q89" s="8">
        <v>793</v>
      </c>
      <c r="R89" s="8">
        <v>-97</v>
      </c>
      <c r="S89" s="8">
        <v>0</v>
      </c>
      <c r="T89" s="8">
        <v>-97</v>
      </c>
      <c r="U89" s="8">
        <v>0</v>
      </c>
      <c r="V89" s="8">
        <v>0</v>
      </c>
      <c r="W89" s="8">
        <v>0</v>
      </c>
      <c r="X89" s="8">
        <v>69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696</v>
      </c>
      <c r="AE89" s="8">
        <v>255</v>
      </c>
      <c r="AF89" s="8">
        <v>441</v>
      </c>
      <c r="AG89" s="8">
        <v>0</v>
      </c>
      <c r="AH89" s="8">
        <v>0</v>
      </c>
      <c r="AI89" s="8">
        <v>441</v>
      </c>
      <c r="AJ89" s="8">
        <v>0</v>
      </c>
      <c r="AK89" s="8">
        <v>441</v>
      </c>
      <c r="AL89" s="8">
        <v>0</v>
      </c>
      <c r="AM89" s="8"/>
      <c r="AN89" s="8">
        <v>2.0341300000000002</v>
      </c>
      <c r="AO89" s="8">
        <v>2.0341300000000002</v>
      </c>
      <c r="AP89" s="8">
        <v>216.8</v>
      </c>
      <c r="AQ89" s="8">
        <v>2.0099999999999998</v>
      </c>
      <c r="AR89" s="8">
        <v>2.0099999999999998</v>
      </c>
      <c r="AS89" s="8">
        <v>219.7</v>
      </c>
      <c r="AT89" s="8">
        <v>0.64</v>
      </c>
      <c r="AU89" s="1">
        <v>0.315192743764172</v>
      </c>
      <c r="AV89" s="8"/>
      <c r="AW89" s="8">
        <v>1106</v>
      </c>
      <c r="AX89" s="8">
        <v>793</v>
      </c>
      <c r="AY89" s="8">
        <v>793</v>
      </c>
      <c r="AZ89" s="1">
        <v>0.36637900000000001</v>
      </c>
      <c r="BA89" s="9">
        <v>40208</v>
      </c>
      <c r="BB89" s="8"/>
      <c r="BC89" s="8">
        <v>85</v>
      </c>
      <c r="BD89" s="8">
        <v>85</v>
      </c>
      <c r="BE89" s="8">
        <v>0</v>
      </c>
      <c r="BF89" s="8">
        <v>0</v>
      </c>
      <c r="BG89" s="8">
        <v>0</v>
      </c>
      <c r="BH89" s="8">
        <v>13.958489999999999</v>
      </c>
      <c r="BI89" s="8">
        <v>29.041509999999999</v>
      </c>
      <c r="BJ89" s="8"/>
      <c r="BK89" s="8"/>
      <c r="BL89" s="8">
        <v>795</v>
      </c>
      <c r="BM89" s="8">
        <v>0</v>
      </c>
      <c r="BN89" s="8">
        <v>795</v>
      </c>
      <c r="BO89" s="8">
        <v>1972</v>
      </c>
      <c r="BP89" s="8">
        <v>2035</v>
      </c>
      <c r="BQ89" s="8">
        <v>898</v>
      </c>
      <c r="BR89" s="8">
        <v>238</v>
      </c>
      <c r="BS89" s="8">
        <v>0</v>
      </c>
      <c r="BT89" s="8">
        <v>4054</v>
      </c>
      <c r="BU89" s="8">
        <v>5558</v>
      </c>
      <c r="BV89" s="8">
        <v>-3316</v>
      </c>
      <c r="BW89" s="8">
        <v>2242</v>
      </c>
      <c r="BX89" s="8">
        <v>0</v>
      </c>
      <c r="BY89" s="8">
        <v>53</v>
      </c>
      <c r="BZ89" s="8">
        <v>0</v>
      </c>
      <c r="CA89" s="8">
        <v>0</v>
      </c>
      <c r="CB89" s="8">
        <v>0</v>
      </c>
      <c r="CC89" s="8">
        <v>230</v>
      </c>
      <c r="CD89" s="8">
        <v>6579</v>
      </c>
      <c r="CE89" s="8"/>
      <c r="CF89" s="8">
        <v>726</v>
      </c>
      <c r="CG89" s="8">
        <v>336</v>
      </c>
      <c r="CH89" s="8">
        <v>0</v>
      </c>
      <c r="CI89" s="8">
        <v>356</v>
      </c>
      <c r="CJ89" s="8">
        <v>0</v>
      </c>
      <c r="CK89" s="8">
        <v>0</v>
      </c>
      <c r="CL89" s="8">
        <v>422</v>
      </c>
      <c r="CM89" s="8">
        <v>2014</v>
      </c>
      <c r="CN89" s="8">
        <v>2257</v>
      </c>
      <c r="CO89" s="8">
        <v>0</v>
      </c>
      <c r="CP89" s="8">
        <v>0</v>
      </c>
      <c r="CQ89" s="8">
        <v>0</v>
      </c>
      <c r="CR89" s="8">
        <v>736</v>
      </c>
      <c r="CS89" s="8">
        <v>5007</v>
      </c>
      <c r="CT89" s="8">
        <v>1066</v>
      </c>
      <c r="CU89" s="8">
        <v>0</v>
      </c>
      <c r="CV89" s="8">
        <v>525</v>
      </c>
      <c r="CW89" s="8">
        <v>0</v>
      </c>
      <c r="CX89" s="8">
        <v>-19</v>
      </c>
      <c r="CY89" s="8">
        <v>1572</v>
      </c>
      <c r="CZ89" s="8">
        <v>0</v>
      </c>
      <c r="DA89" s="8">
        <v>1572</v>
      </c>
      <c r="DB89" s="8">
        <v>6579</v>
      </c>
      <c r="DC89" s="8"/>
      <c r="DD89" s="8">
        <v>218.02063999999999</v>
      </c>
      <c r="DE89" s="8">
        <v>217.7</v>
      </c>
      <c r="DF89" s="8">
        <v>7.2209500000000002</v>
      </c>
      <c r="DG89" s="8">
        <v>2613</v>
      </c>
      <c r="DH89" s="8">
        <v>1818</v>
      </c>
      <c r="DI89" s="8">
        <v>102</v>
      </c>
      <c r="DJ89" s="8">
        <v>344</v>
      </c>
      <c r="DK89" s="8">
        <v>0</v>
      </c>
      <c r="DL89" s="8">
        <v>0</v>
      </c>
      <c r="DM89" s="8">
        <v>0</v>
      </c>
      <c r="DN89" s="8">
        <v>0</v>
      </c>
      <c r="DO89" s="8">
        <v>898</v>
      </c>
      <c r="DP89" s="8">
        <v>70</v>
      </c>
      <c r="DQ89" s="8">
        <v>924</v>
      </c>
      <c r="DR89" s="8">
        <v>2267</v>
      </c>
      <c r="DS89" s="8">
        <v>180</v>
      </c>
      <c r="DT89" s="8">
        <v>48000</v>
      </c>
      <c r="DU89" s="8">
        <v>0</v>
      </c>
      <c r="DV89" s="8"/>
      <c r="DW89" s="8">
        <v>441</v>
      </c>
      <c r="DX89" s="8">
        <v>313</v>
      </c>
      <c r="DY89" s="8">
        <v>0</v>
      </c>
      <c r="DZ89" s="8">
        <v>313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251</v>
      </c>
      <c r="EG89" s="8">
        <v>-100</v>
      </c>
      <c r="EH89" s="8">
        <v>-159</v>
      </c>
      <c r="EI89" s="8">
        <v>-1</v>
      </c>
      <c r="EJ89" s="8">
        <v>168</v>
      </c>
      <c r="EK89" s="8">
        <v>307</v>
      </c>
      <c r="EL89" s="8">
        <v>1251</v>
      </c>
      <c r="EM89" s="8">
        <v>-36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81</v>
      </c>
      <c r="EU89" s="8">
        <v>-541</v>
      </c>
      <c r="EV89" s="8">
        <v>9</v>
      </c>
      <c r="EW89" s="8">
        <v>399</v>
      </c>
      <c r="EX89" s="8">
        <v>408</v>
      </c>
      <c r="EY89" s="8">
        <v>-275</v>
      </c>
      <c r="EZ89" s="8">
        <v>-25</v>
      </c>
      <c r="FA89" s="8">
        <v>-300</v>
      </c>
      <c r="FB89" s="8">
        <v>34</v>
      </c>
      <c r="FC89" s="8">
        <v>0</v>
      </c>
      <c r="FD89" s="8">
        <v>-139</v>
      </c>
      <c r="FE89" s="8">
        <v>0</v>
      </c>
      <c r="FF89" s="8">
        <v>-139</v>
      </c>
      <c r="FG89" s="8">
        <v>0</v>
      </c>
      <c r="FH89" s="8">
        <v>10</v>
      </c>
      <c r="FI89" s="8">
        <v>13</v>
      </c>
      <c r="FJ89" s="8">
        <v>0</v>
      </c>
      <c r="FK89" s="8">
        <v>723</v>
      </c>
      <c r="FL89" s="8"/>
      <c r="FM89" s="8">
        <v>134</v>
      </c>
      <c r="FN89" s="8">
        <v>240</v>
      </c>
      <c r="FO89" s="8">
        <v>662</v>
      </c>
      <c r="FP89" s="8">
        <v>722.625</v>
      </c>
      <c r="FQ89" s="8">
        <v>-242</v>
      </c>
      <c r="FR89" s="8">
        <v>108</v>
      </c>
      <c r="FS89" s="8" t="s">
        <v>541</v>
      </c>
      <c r="FT89" s="9">
        <v>40208</v>
      </c>
      <c r="FU89" s="8">
        <v>12</v>
      </c>
      <c r="FV89" s="8">
        <v>7512.2233500000002</v>
      </c>
      <c r="FW89" s="8">
        <v>1.00343</v>
      </c>
      <c r="FX89" s="8">
        <v>1.8105199999999999</v>
      </c>
      <c r="FY89" s="8">
        <v>1.96221</v>
      </c>
      <c r="FZ89" s="8">
        <v>1.7209300000000001</v>
      </c>
      <c r="GA89" s="31">
        <f t="shared" si="16"/>
        <v>2010</v>
      </c>
      <c r="GB89" s="10">
        <f t="shared" si="17"/>
        <v>1</v>
      </c>
      <c r="GC89" s="10">
        <v>1.5584199999999999</v>
      </c>
      <c r="GD89" s="10">
        <v>1.3949199999999999</v>
      </c>
    </row>
    <row r="90" spans="1:186">
      <c r="A90" s="8" t="str">
        <f t="shared" si="20"/>
        <v>Nordstrom</v>
      </c>
      <c r="B90" s="8" t="str">
        <f t="shared" si="21"/>
        <v>NYSE:JWN</v>
      </c>
      <c r="C90" s="8" t="str">
        <f>CONCATENATE("FY",RIGHT(Assumptions!D$9,4)-8)</f>
        <v>FY2011</v>
      </c>
      <c r="D90" s="10">
        <f t="shared" si="15"/>
        <v>2010</v>
      </c>
      <c r="E90" s="8">
        <v>9310</v>
      </c>
      <c r="F90" s="8">
        <v>390</v>
      </c>
      <c r="G90" s="8">
        <v>9700</v>
      </c>
      <c r="H90" s="8">
        <v>5797</v>
      </c>
      <c r="I90" s="8">
        <v>3543</v>
      </c>
      <c r="J90" s="8">
        <v>2446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446</v>
      </c>
      <c r="Q90" s="8">
        <v>1097</v>
      </c>
      <c r="R90" s="8">
        <v>-106</v>
      </c>
      <c r="S90" s="8">
        <v>0</v>
      </c>
      <c r="T90" s="8">
        <v>-106</v>
      </c>
      <c r="U90" s="8">
        <v>0</v>
      </c>
      <c r="V90" s="8">
        <v>0</v>
      </c>
      <c r="W90" s="8">
        <v>0</v>
      </c>
      <c r="X90" s="8">
        <v>991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991</v>
      </c>
      <c r="AE90" s="8">
        <v>378</v>
      </c>
      <c r="AF90" s="8">
        <v>613</v>
      </c>
      <c r="AG90" s="8">
        <v>0</v>
      </c>
      <c r="AH90" s="8">
        <v>0</v>
      </c>
      <c r="AI90" s="8">
        <v>613</v>
      </c>
      <c r="AJ90" s="8">
        <v>0</v>
      </c>
      <c r="AK90" s="8">
        <v>613</v>
      </c>
      <c r="AL90" s="8">
        <v>0</v>
      </c>
      <c r="AM90" s="8"/>
      <c r="AN90" s="8">
        <v>2.80165</v>
      </c>
      <c r="AO90" s="8">
        <v>2.80165</v>
      </c>
      <c r="AP90" s="8">
        <v>218.8</v>
      </c>
      <c r="AQ90" s="8">
        <v>2.75</v>
      </c>
      <c r="AR90" s="8">
        <v>2.75</v>
      </c>
      <c r="AS90" s="8">
        <v>222.6</v>
      </c>
      <c r="AT90" s="8">
        <v>0.76</v>
      </c>
      <c r="AU90" s="1">
        <v>0.27243066884176198</v>
      </c>
      <c r="AV90" s="8"/>
      <c r="AW90" s="8">
        <v>1424</v>
      </c>
      <c r="AX90" s="8">
        <v>1097</v>
      </c>
      <c r="AY90" s="8">
        <v>1097</v>
      </c>
      <c r="AZ90" s="1">
        <v>0.38143199999999999</v>
      </c>
      <c r="BA90" s="9">
        <v>40572</v>
      </c>
      <c r="BB90" s="8"/>
      <c r="BC90" s="8">
        <v>114</v>
      </c>
      <c r="BD90" s="8">
        <v>114</v>
      </c>
      <c r="BE90" s="8">
        <v>0</v>
      </c>
      <c r="BF90" s="8">
        <v>0</v>
      </c>
      <c r="BG90" s="8">
        <v>0</v>
      </c>
      <c r="BH90" s="8">
        <v>20.41338</v>
      </c>
      <c r="BI90" s="8">
        <v>41.586620000000003</v>
      </c>
      <c r="BJ90" s="8"/>
      <c r="BK90" s="8"/>
      <c r="BL90" s="8">
        <v>1506</v>
      </c>
      <c r="BM90" s="8">
        <v>0</v>
      </c>
      <c r="BN90" s="8">
        <v>1506</v>
      </c>
      <c r="BO90" s="8">
        <v>1958</v>
      </c>
      <c r="BP90" s="8">
        <v>2026</v>
      </c>
      <c r="BQ90" s="8">
        <v>977</v>
      </c>
      <c r="BR90" s="8">
        <v>236</v>
      </c>
      <c r="BS90" s="8">
        <v>0</v>
      </c>
      <c r="BT90" s="8">
        <v>4824</v>
      </c>
      <c r="BU90" s="8">
        <v>5838</v>
      </c>
      <c r="BV90" s="8">
        <v>-3520</v>
      </c>
      <c r="BW90" s="8">
        <v>2318</v>
      </c>
      <c r="BX90" s="8">
        <v>0</v>
      </c>
      <c r="BY90" s="8">
        <v>53</v>
      </c>
      <c r="BZ90" s="8">
        <v>0</v>
      </c>
      <c r="CA90" s="8">
        <v>0</v>
      </c>
      <c r="CB90" s="8">
        <v>0</v>
      </c>
      <c r="CC90" s="8">
        <v>267</v>
      </c>
      <c r="CD90" s="8">
        <v>7462</v>
      </c>
      <c r="CE90" s="8"/>
      <c r="CF90" s="8">
        <v>846</v>
      </c>
      <c r="CG90" s="8">
        <v>375</v>
      </c>
      <c r="CH90" s="8">
        <v>0</v>
      </c>
      <c r="CI90" s="8">
        <v>6</v>
      </c>
      <c r="CJ90" s="8">
        <v>0</v>
      </c>
      <c r="CK90" s="8">
        <v>0</v>
      </c>
      <c r="CL90" s="8">
        <v>464</v>
      </c>
      <c r="CM90" s="8">
        <v>1879</v>
      </c>
      <c r="CN90" s="8">
        <v>2775</v>
      </c>
      <c r="CO90" s="8">
        <v>0</v>
      </c>
      <c r="CP90" s="8">
        <v>0</v>
      </c>
      <c r="CQ90" s="8">
        <v>0</v>
      </c>
      <c r="CR90" s="8">
        <v>787</v>
      </c>
      <c r="CS90" s="8">
        <v>5441</v>
      </c>
      <c r="CT90" s="8">
        <v>1168</v>
      </c>
      <c r="CU90" s="8">
        <v>0</v>
      </c>
      <c r="CV90" s="8">
        <v>882</v>
      </c>
      <c r="CW90" s="8">
        <v>0</v>
      </c>
      <c r="CX90" s="8">
        <v>-29</v>
      </c>
      <c r="CY90" s="8">
        <v>2021</v>
      </c>
      <c r="CZ90" s="8">
        <v>0</v>
      </c>
      <c r="DA90" s="8">
        <v>2021</v>
      </c>
      <c r="DB90" s="8">
        <v>7462</v>
      </c>
      <c r="DC90" s="8"/>
      <c r="DD90" s="8">
        <v>218.07819000000001</v>
      </c>
      <c r="DE90" s="8">
        <v>218</v>
      </c>
      <c r="DF90" s="8">
        <v>9.2706400000000002</v>
      </c>
      <c r="DG90" s="8">
        <v>2781</v>
      </c>
      <c r="DH90" s="8">
        <v>1275</v>
      </c>
      <c r="DI90" s="8">
        <v>122</v>
      </c>
      <c r="DJ90" s="8">
        <v>496</v>
      </c>
      <c r="DK90" s="8">
        <v>0</v>
      </c>
      <c r="DL90" s="8">
        <v>0</v>
      </c>
      <c r="DM90" s="8">
        <v>0</v>
      </c>
      <c r="DN90" s="8">
        <v>0</v>
      </c>
      <c r="DO90" s="8">
        <v>977</v>
      </c>
      <c r="DP90" s="8">
        <v>72</v>
      </c>
      <c r="DQ90" s="8">
        <v>919</v>
      </c>
      <c r="DR90" s="8">
        <v>2341</v>
      </c>
      <c r="DS90" s="8">
        <v>188</v>
      </c>
      <c r="DT90" s="8">
        <v>52000</v>
      </c>
      <c r="DU90" s="8">
        <v>0</v>
      </c>
      <c r="DV90" s="8"/>
      <c r="DW90" s="8">
        <v>613</v>
      </c>
      <c r="DX90" s="8">
        <v>327</v>
      </c>
      <c r="DY90" s="8">
        <v>0</v>
      </c>
      <c r="DZ90" s="8">
        <v>327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149</v>
      </c>
      <c r="EG90" s="8">
        <v>-52</v>
      </c>
      <c r="EH90" s="8">
        <v>-74</v>
      </c>
      <c r="EI90" s="8">
        <v>-80</v>
      </c>
      <c r="EJ90" s="8">
        <v>72</v>
      </c>
      <c r="EK90" s="8">
        <v>181</v>
      </c>
      <c r="EL90" s="8">
        <v>1177</v>
      </c>
      <c r="EM90" s="8">
        <v>-399</v>
      </c>
      <c r="EN90" s="8">
        <v>0</v>
      </c>
      <c r="EO90" s="8">
        <v>0</v>
      </c>
      <c r="EP90" s="8">
        <v>0</v>
      </c>
      <c r="EQ90" s="8">
        <v>0</v>
      </c>
      <c r="ER90" s="8">
        <v>0</v>
      </c>
      <c r="ES90" s="8">
        <v>-66</v>
      </c>
      <c r="ET90" s="8">
        <v>3</v>
      </c>
      <c r="EU90" s="8">
        <v>-462</v>
      </c>
      <c r="EV90" s="8">
        <v>37</v>
      </c>
      <c r="EW90" s="8">
        <v>498</v>
      </c>
      <c r="EX90" s="8">
        <v>535</v>
      </c>
      <c r="EY90" s="8">
        <v>0</v>
      </c>
      <c r="EZ90" s="8">
        <v>-356</v>
      </c>
      <c r="FA90" s="8">
        <v>-356</v>
      </c>
      <c r="FB90" s="8">
        <v>48</v>
      </c>
      <c r="FC90" s="8">
        <v>-84</v>
      </c>
      <c r="FD90" s="8">
        <v>-167</v>
      </c>
      <c r="FE90" s="8">
        <v>0</v>
      </c>
      <c r="FF90" s="8">
        <v>-167</v>
      </c>
      <c r="FG90" s="8">
        <v>0</v>
      </c>
      <c r="FH90" s="8">
        <v>20</v>
      </c>
      <c r="FI90" s="8">
        <v>-4</v>
      </c>
      <c r="FJ90" s="8">
        <v>0</v>
      </c>
      <c r="FK90" s="8">
        <v>711</v>
      </c>
      <c r="FL90" s="8"/>
      <c r="FM90" s="8">
        <v>121</v>
      </c>
      <c r="FN90" s="8">
        <v>381</v>
      </c>
      <c r="FO90" s="8">
        <v>745.375</v>
      </c>
      <c r="FP90" s="8">
        <v>811.625</v>
      </c>
      <c r="FQ90" s="8">
        <v>-156</v>
      </c>
      <c r="FR90" s="8">
        <v>179</v>
      </c>
      <c r="FS90" s="8" t="s">
        <v>541</v>
      </c>
      <c r="FT90" s="9">
        <v>40572</v>
      </c>
      <c r="FU90" s="8">
        <v>12</v>
      </c>
      <c r="FV90" s="8">
        <v>8959.2891400000008</v>
      </c>
      <c r="FW90" s="8">
        <v>0.81928000000000001</v>
      </c>
      <c r="FX90" s="8">
        <v>1.74238</v>
      </c>
      <c r="FY90" s="8">
        <v>1.66445</v>
      </c>
      <c r="FZ90" s="8">
        <v>1.5085999999999999</v>
      </c>
      <c r="GA90" s="31">
        <f t="shared" si="16"/>
        <v>2011</v>
      </c>
      <c r="GB90" s="10">
        <f t="shared" si="17"/>
        <v>1</v>
      </c>
      <c r="GC90" s="10">
        <v>1.57864</v>
      </c>
      <c r="GD90" s="10">
        <v>1.64096</v>
      </c>
    </row>
    <row r="91" spans="1:186">
      <c r="A91" s="8" t="str">
        <f t="shared" si="20"/>
        <v>Nordstrom</v>
      </c>
      <c r="B91" s="8" t="str">
        <f t="shared" si="21"/>
        <v>NYSE:JWN</v>
      </c>
      <c r="C91" s="8" t="str">
        <f>CONCATENATE("FY",RIGHT(Assumptions!D$9,4)-7)</f>
        <v>FY2012</v>
      </c>
      <c r="D91" s="10">
        <f t="shared" si="15"/>
        <v>2011</v>
      </c>
      <c r="E91" s="8">
        <v>10497</v>
      </c>
      <c r="F91" s="8">
        <v>363</v>
      </c>
      <c r="G91" s="8">
        <v>10860</v>
      </c>
      <c r="H91" s="8">
        <v>6545</v>
      </c>
      <c r="I91" s="8">
        <v>4087</v>
      </c>
      <c r="J91" s="8">
        <v>2826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826</v>
      </c>
      <c r="Q91" s="8">
        <v>1261</v>
      </c>
      <c r="R91" s="8">
        <v>-117</v>
      </c>
      <c r="S91" s="8">
        <v>0</v>
      </c>
      <c r="T91" s="8">
        <v>-117</v>
      </c>
      <c r="U91" s="8">
        <v>0</v>
      </c>
      <c r="V91" s="8">
        <v>0</v>
      </c>
      <c r="W91" s="8">
        <v>0</v>
      </c>
      <c r="X91" s="8">
        <v>1144</v>
      </c>
      <c r="Y91" s="8">
        <v>-25</v>
      </c>
      <c r="Z91" s="8">
        <v>0</v>
      </c>
      <c r="AA91" s="8">
        <v>0</v>
      </c>
      <c r="AB91" s="8">
        <v>0</v>
      </c>
      <c r="AC91" s="8">
        <v>0</v>
      </c>
      <c r="AD91" s="8">
        <v>1119</v>
      </c>
      <c r="AE91" s="8">
        <v>436</v>
      </c>
      <c r="AF91" s="8">
        <v>683</v>
      </c>
      <c r="AG91" s="8">
        <v>0</v>
      </c>
      <c r="AH91" s="8">
        <v>0</v>
      </c>
      <c r="AI91" s="8">
        <v>683</v>
      </c>
      <c r="AJ91" s="8">
        <v>0</v>
      </c>
      <c r="AK91" s="8">
        <v>683</v>
      </c>
      <c r="AL91" s="8">
        <v>0</v>
      </c>
      <c r="AM91" s="8"/>
      <c r="AN91" s="8">
        <v>3.1990599999999998</v>
      </c>
      <c r="AO91" s="8">
        <v>3.1990599999999998</v>
      </c>
      <c r="AP91" s="8">
        <v>213.5</v>
      </c>
      <c r="AQ91" s="8">
        <v>3.14</v>
      </c>
      <c r="AR91" s="8">
        <v>3.14</v>
      </c>
      <c r="AS91" s="8">
        <v>217.7</v>
      </c>
      <c r="AT91" s="8">
        <v>0.92</v>
      </c>
      <c r="AU91" s="1">
        <v>0.28843338213762798</v>
      </c>
      <c r="AV91" s="8"/>
      <c r="AW91" s="8">
        <v>1632</v>
      </c>
      <c r="AX91" s="8">
        <v>1261</v>
      </c>
      <c r="AY91" s="8">
        <v>1261</v>
      </c>
      <c r="AZ91" s="1">
        <v>0.38963300000000001</v>
      </c>
      <c r="BA91" s="9">
        <v>40936</v>
      </c>
      <c r="BB91" s="8"/>
      <c r="BC91" s="8">
        <v>128</v>
      </c>
      <c r="BD91" s="8">
        <v>0</v>
      </c>
      <c r="BE91" s="8">
        <v>0</v>
      </c>
      <c r="BF91" s="8">
        <v>0</v>
      </c>
      <c r="BG91" s="8">
        <v>0</v>
      </c>
      <c r="BH91" s="8">
        <v>24.074539999999999</v>
      </c>
      <c r="BI91" s="8">
        <v>53.925460000000001</v>
      </c>
      <c r="BJ91" s="8"/>
      <c r="BK91" s="8"/>
      <c r="BL91" s="8">
        <v>1877</v>
      </c>
      <c r="BM91" s="8">
        <v>0</v>
      </c>
      <c r="BN91" s="8">
        <v>1877</v>
      </c>
      <c r="BO91" s="8">
        <v>1959</v>
      </c>
      <c r="BP91" s="8">
        <v>2033</v>
      </c>
      <c r="BQ91" s="8">
        <v>1148</v>
      </c>
      <c r="BR91" s="8">
        <v>220</v>
      </c>
      <c r="BS91" s="8">
        <v>0</v>
      </c>
      <c r="BT91" s="8">
        <v>5560</v>
      </c>
      <c r="BU91" s="8">
        <v>6260</v>
      </c>
      <c r="BV91" s="8">
        <v>-3791</v>
      </c>
      <c r="BW91" s="8">
        <v>2469</v>
      </c>
      <c r="BX91" s="8">
        <v>0</v>
      </c>
      <c r="BY91" s="8">
        <v>175</v>
      </c>
      <c r="BZ91" s="8">
        <v>0</v>
      </c>
      <c r="CA91" s="8">
        <v>0</v>
      </c>
      <c r="CB91" s="8">
        <v>0</v>
      </c>
      <c r="CC91" s="8">
        <v>287</v>
      </c>
      <c r="CD91" s="8">
        <v>8491</v>
      </c>
      <c r="CE91" s="8"/>
      <c r="CF91" s="8">
        <v>917</v>
      </c>
      <c r="CG91" s="8">
        <v>388</v>
      </c>
      <c r="CH91" s="8">
        <v>0</v>
      </c>
      <c r="CI91" s="8">
        <v>506</v>
      </c>
      <c r="CJ91" s="8">
        <v>0</v>
      </c>
      <c r="CK91" s="8">
        <v>0</v>
      </c>
      <c r="CL91" s="8">
        <v>555</v>
      </c>
      <c r="CM91" s="8">
        <v>2575</v>
      </c>
      <c r="CN91" s="8">
        <v>3141</v>
      </c>
      <c r="CO91" s="8">
        <v>0</v>
      </c>
      <c r="CP91" s="8">
        <v>0</v>
      </c>
      <c r="CQ91" s="8">
        <v>0</v>
      </c>
      <c r="CR91" s="8">
        <v>819</v>
      </c>
      <c r="CS91" s="8">
        <v>6535</v>
      </c>
      <c r="CT91" s="8">
        <v>1484</v>
      </c>
      <c r="CU91" s="8">
        <v>0</v>
      </c>
      <c r="CV91" s="8">
        <v>517</v>
      </c>
      <c r="CW91" s="8">
        <v>0</v>
      </c>
      <c r="CX91" s="8">
        <v>-45</v>
      </c>
      <c r="CY91" s="8">
        <v>1956</v>
      </c>
      <c r="CZ91" s="8">
        <v>0</v>
      </c>
      <c r="DA91" s="8">
        <v>1956</v>
      </c>
      <c r="DB91" s="8">
        <v>8491</v>
      </c>
      <c r="DC91" s="8"/>
      <c r="DD91" s="8">
        <v>207.92366999999999</v>
      </c>
      <c r="DE91" s="8">
        <v>207.6</v>
      </c>
      <c r="DF91" s="8">
        <v>9.42197</v>
      </c>
      <c r="DG91" s="8">
        <v>3647</v>
      </c>
      <c r="DH91" s="8">
        <v>1770</v>
      </c>
      <c r="DI91" s="8">
        <v>152</v>
      </c>
      <c r="DJ91" s="8">
        <v>624</v>
      </c>
      <c r="DK91" s="8">
        <v>0</v>
      </c>
      <c r="DL91" s="8">
        <v>0</v>
      </c>
      <c r="DM91" s="8">
        <v>0</v>
      </c>
      <c r="DN91" s="8">
        <v>0</v>
      </c>
      <c r="DO91" s="8">
        <v>1148</v>
      </c>
      <c r="DP91" s="8">
        <v>76</v>
      </c>
      <c r="DQ91" s="8">
        <v>960</v>
      </c>
      <c r="DR91" s="8">
        <v>2528</v>
      </c>
      <c r="DS91" s="8">
        <v>173</v>
      </c>
      <c r="DT91" s="8">
        <v>61500</v>
      </c>
      <c r="DU91" s="8">
        <v>0</v>
      </c>
      <c r="DV91" s="8"/>
      <c r="DW91" s="8">
        <v>683</v>
      </c>
      <c r="DX91" s="8">
        <v>371</v>
      </c>
      <c r="DY91" s="8">
        <v>0</v>
      </c>
      <c r="DZ91" s="8">
        <v>371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84</v>
      </c>
      <c r="EG91" s="8">
        <v>-32</v>
      </c>
      <c r="EH91" s="8">
        <v>-81</v>
      </c>
      <c r="EI91" s="8">
        <v>-137</v>
      </c>
      <c r="EJ91" s="8">
        <v>54</v>
      </c>
      <c r="EK91" s="8">
        <v>187</v>
      </c>
      <c r="EL91" s="8">
        <v>1177</v>
      </c>
      <c r="EM91" s="8">
        <v>-511</v>
      </c>
      <c r="EN91" s="8">
        <v>0</v>
      </c>
      <c r="EO91" s="8">
        <v>0</v>
      </c>
      <c r="EP91" s="8">
        <v>0</v>
      </c>
      <c r="EQ91" s="8">
        <v>0</v>
      </c>
      <c r="ER91" s="8">
        <v>0</v>
      </c>
      <c r="ES91" s="8">
        <v>-7</v>
      </c>
      <c r="ET91" s="8">
        <v>-210</v>
      </c>
      <c r="EU91" s="8">
        <v>-728</v>
      </c>
      <c r="EV91" s="8">
        <v>0</v>
      </c>
      <c r="EW91" s="8">
        <v>824</v>
      </c>
      <c r="EX91" s="8">
        <v>824</v>
      </c>
      <c r="EY91" s="8">
        <v>-30</v>
      </c>
      <c r="EZ91" s="8">
        <v>-6</v>
      </c>
      <c r="FA91" s="8">
        <v>-36</v>
      </c>
      <c r="FB91" s="8">
        <v>76</v>
      </c>
      <c r="FC91" s="8">
        <v>-840</v>
      </c>
      <c r="FD91" s="8">
        <v>-197</v>
      </c>
      <c r="FE91" s="8">
        <v>0</v>
      </c>
      <c r="FF91" s="8">
        <v>-197</v>
      </c>
      <c r="FG91" s="8">
        <v>0</v>
      </c>
      <c r="FH91" s="8">
        <v>95</v>
      </c>
      <c r="FI91" s="8">
        <v>-78</v>
      </c>
      <c r="FJ91" s="8">
        <v>0</v>
      </c>
      <c r="FK91" s="8">
        <v>371</v>
      </c>
      <c r="FL91" s="8"/>
      <c r="FM91" s="8">
        <v>124</v>
      </c>
      <c r="FN91" s="8">
        <v>398</v>
      </c>
      <c r="FO91" s="8">
        <v>456</v>
      </c>
      <c r="FP91" s="8">
        <v>529.125</v>
      </c>
      <c r="FQ91" s="8">
        <v>169</v>
      </c>
      <c r="FR91" s="8">
        <v>788</v>
      </c>
      <c r="FS91" s="8" t="s">
        <v>541</v>
      </c>
      <c r="FT91" s="9">
        <v>40936</v>
      </c>
      <c r="FU91" s="8">
        <v>12</v>
      </c>
      <c r="FV91" s="8">
        <v>10167.54214</v>
      </c>
      <c r="FW91" s="8">
        <v>0.83174000000000003</v>
      </c>
      <c r="FX91" s="8">
        <v>1.6037399999999999</v>
      </c>
      <c r="FY91" s="8">
        <v>1.38168</v>
      </c>
      <c r="FZ91" s="8">
        <v>1.3125</v>
      </c>
      <c r="GA91" s="31">
        <f t="shared" si="16"/>
        <v>2012</v>
      </c>
      <c r="GB91" s="10">
        <f t="shared" si="17"/>
        <v>1</v>
      </c>
      <c r="GC91" s="10">
        <v>1.52396</v>
      </c>
      <c r="GD91" s="10">
        <v>1.5946</v>
      </c>
    </row>
    <row r="92" spans="1:186">
      <c r="A92" s="8" t="str">
        <f t="shared" si="20"/>
        <v>Nordstrom</v>
      </c>
      <c r="B92" s="8" t="str">
        <f t="shared" si="21"/>
        <v>NYSE:JWN</v>
      </c>
      <c r="C92" s="8" t="str">
        <f>CONCATENATE("FY",RIGHT(Assumptions!D$9,4)-6)</f>
        <v>FY2013</v>
      </c>
      <c r="D92" s="10">
        <f t="shared" si="15"/>
        <v>2012</v>
      </c>
      <c r="E92" s="8">
        <v>11762</v>
      </c>
      <c r="F92" s="8">
        <v>372</v>
      </c>
      <c r="G92" s="8">
        <v>12134</v>
      </c>
      <c r="H92" s="8">
        <v>7368</v>
      </c>
      <c r="I92" s="8">
        <v>4550</v>
      </c>
      <c r="J92" s="8">
        <v>323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3231</v>
      </c>
      <c r="Q92" s="8">
        <v>1319</v>
      </c>
      <c r="R92" s="8">
        <v>-134</v>
      </c>
      <c r="S92" s="8">
        <v>0</v>
      </c>
      <c r="T92" s="8">
        <v>-134</v>
      </c>
      <c r="U92" s="8">
        <v>0</v>
      </c>
      <c r="V92" s="8">
        <v>0</v>
      </c>
      <c r="W92" s="8">
        <v>0</v>
      </c>
      <c r="X92" s="8">
        <v>118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185</v>
      </c>
      <c r="AE92" s="8">
        <v>450</v>
      </c>
      <c r="AF92" s="8">
        <v>735</v>
      </c>
      <c r="AG92" s="8">
        <v>0</v>
      </c>
      <c r="AH92" s="8">
        <v>0</v>
      </c>
      <c r="AI92" s="8">
        <v>735</v>
      </c>
      <c r="AJ92" s="8">
        <v>0</v>
      </c>
      <c r="AK92" s="8">
        <v>735</v>
      </c>
      <c r="AL92" s="8">
        <v>0</v>
      </c>
      <c r="AM92" s="8"/>
      <c r="AN92" s="8">
        <v>3.6206900000000002</v>
      </c>
      <c r="AO92" s="8">
        <v>3.6206900000000002</v>
      </c>
      <c r="AP92" s="8">
        <v>203</v>
      </c>
      <c r="AQ92" s="8">
        <v>3.56</v>
      </c>
      <c r="AR92" s="8">
        <v>3.56</v>
      </c>
      <c r="AS92" s="8">
        <v>206.7</v>
      </c>
      <c r="AT92" s="8">
        <v>1.08</v>
      </c>
      <c r="AU92" s="1">
        <v>0.29931972789115602</v>
      </c>
      <c r="AV92" s="8"/>
      <c r="AW92" s="8">
        <v>1748</v>
      </c>
      <c r="AX92" s="8">
        <v>1338</v>
      </c>
      <c r="AY92" s="8">
        <v>1319</v>
      </c>
      <c r="AZ92" s="1">
        <v>0.37974599999999997</v>
      </c>
      <c r="BA92" s="9">
        <v>41307</v>
      </c>
      <c r="BB92" s="8"/>
      <c r="BC92" s="8">
        <v>161</v>
      </c>
      <c r="BD92" s="8">
        <v>0</v>
      </c>
      <c r="BE92" s="8">
        <v>0</v>
      </c>
      <c r="BF92" s="8">
        <v>0</v>
      </c>
      <c r="BG92" s="8">
        <v>0</v>
      </c>
      <c r="BH92" s="8">
        <v>34.452599999999997</v>
      </c>
      <c r="BI92" s="8">
        <v>70.547399999999996</v>
      </c>
      <c r="BJ92" s="8"/>
      <c r="BK92" s="8"/>
      <c r="BL92" s="8">
        <v>1285</v>
      </c>
      <c r="BM92" s="8">
        <v>0</v>
      </c>
      <c r="BN92" s="8">
        <v>1285</v>
      </c>
      <c r="BO92" s="8">
        <v>2057</v>
      </c>
      <c r="BP92" s="8">
        <v>2129</v>
      </c>
      <c r="BQ92" s="8">
        <v>1360</v>
      </c>
      <c r="BR92" s="8">
        <v>227</v>
      </c>
      <c r="BS92" s="8">
        <v>0</v>
      </c>
      <c r="BT92" s="8">
        <v>5081</v>
      </c>
      <c r="BU92" s="8">
        <v>6643</v>
      </c>
      <c r="BV92" s="8">
        <v>-4064</v>
      </c>
      <c r="BW92" s="8">
        <v>2579</v>
      </c>
      <c r="BX92" s="8">
        <v>0</v>
      </c>
      <c r="BY92" s="8">
        <v>175</v>
      </c>
      <c r="BZ92" s="8">
        <v>0</v>
      </c>
      <c r="CA92" s="8">
        <v>0</v>
      </c>
      <c r="CB92" s="8">
        <v>0</v>
      </c>
      <c r="CC92" s="8">
        <v>254</v>
      </c>
      <c r="CD92" s="8">
        <v>8089</v>
      </c>
      <c r="CE92" s="8"/>
      <c r="CF92" s="8">
        <v>1011</v>
      </c>
      <c r="CG92" s="8">
        <v>404</v>
      </c>
      <c r="CH92" s="8">
        <v>0</v>
      </c>
      <c r="CI92" s="8">
        <v>7</v>
      </c>
      <c r="CJ92" s="8">
        <v>0</v>
      </c>
      <c r="CK92" s="8">
        <v>0</v>
      </c>
      <c r="CL92" s="8">
        <v>573</v>
      </c>
      <c r="CM92" s="8">
        <v>2226</v>
      </c>
      <c r="CN92" s="8">
        <v>3124</v>
      </c>
      <c r="CO92" s="8">
        <v>0</v>
      </c>
      <c r="CP92" s="8">
        <v>0</v>
      </c>
      <c r="CQ92" s="8">
        <v>0</v>
      </c>
      <c r="CR92" s="8">
        <v>826</v>
      </c>
      <c r="CS92" s="8">
        <v>6176</v>
      </c>
      <c r="CT92" s="8">
        <v>1645</v>
      </c>
      <c r="CU92" s="8">
        <v>0</v>
      </c>
      <c r="CV92" s="8">
        <v>315</v>
      </c>
      <c r="CW92" s="8">
        <v>0</v>
      </c>
      <c r="CX92" s="8">
        <v>-47</v>
      </c>
      <c r="CY92" s="8">
        <v>1913</v>
      </c>
      <c r="CZ92" s="8">
        <v>0</v>
      </c>
      <c r="DA92" s="8">
        <v>1913</v>
      </c>
      <c r="DB92" s="8">
        <v>8089</v>
      </c>
      <c r="DC92" s="8"/>
      <c r="DD92" s="8">
        <v>195.89144999999999</v>
      </c>
      <c r="DE92" s="8">
        <v>197</v>
      </c>
      <c r="DF92" s="8">
        <v>9.7106600000000007</v>
      </c>
      <c r="DG92" s="8">
        <v>3131</v>
      </c>
      <c r="DH92" s="8">
        <v>1846</v>
      </c>
      <c r="DI92" s="8">
        <v>167</v>
      </c>
      <c r="DJ92" s="8">
        <v>840</v>
      </c>
      <c r="DK92" s="8">
        <v>0</v>
      </c>
      <c r="DL92" s="8">
        <v>0</v>
      </c>
      <c r="DM92" s="8">
        <v>0</v>
      </c>
      <c r="DN92" s="8">
        <v>0</v>
      </c>
      <c r="DO92" s="8">
        <v>1360</v>
      </c>
      <c r="DP92" s="8">
        <v>76</v>
      </c>
      <c r="DQ92" s="8">
        <v>975</v>
      </c>
      <c r="DR92" s="8">
        <v>2679</v>
      </c>
      <c r="DS92" s="8">
        <v>186</v>
      </c>
      <c r="DT92" s="8">
        <v>61000</v>
      </c>
      <c r="DU92" s="8">
        <v>0</v>
      </c>
      <c r="DV92" s="8"/>
      <c r="DW92" s="8">
        <v>735</v>
      </c>
      <c r="DX92" s="8">
        <v>410</v>
      </c>
      <c r="DY92" s="8">
        <v>19</v>
      </c>
      <c r="DZ92" s="8">
        <v>429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42</v>
      </c>
      <c r="EG92" s="8">
        <v>-41</v>
      </c>
      <c r="EH92" s="8">
        <v>-99</v>
      </c>
      <c r="EI92" s="8">
        <v>-170</v>
      </c>
      <c r="EJ92" s="8">
        <v>48</v>
      </c>
      <c r="EK92" s="8">
        <v>114</v>
      </c>
      <c r="EL92" s="8">
        <v>1110</v>
      </c>
      <c r="EM92" s="8">
        <v>-513</v>
      </c>
      <c r="EN92" s="8">
        <v>0</v>
      </c>
      <c r="EO92" s="8">
        <v>0</v>
      </c>
      <c r="EP92" s="8">
        <v>0</v>
      </c>
      <c r="EQ92" s="8">
        <v>0</v>
      </c>
      <c r="ER92" s="8">
        <v>0</v>
      </c>
      <c r="ES92" s="8">
        <v>-42</v>
      </c>
      <c r="ET92" s="8">
        <v>186</v>
      </c>
      <c r="EU92" s="8">
        <v>-369</v>
      </c>
      <c r="EV92" s="8">
        <v>5</v>
      </c>
      <c r="EW92" s="8">
        <v>0</v>
      </c>
      <c r="EX92" s="8">
        <v>5</v>
      </c>
      <c r="EY92" s="8">
        <v>0</v>
      </c>
      <c r="EZ92" s="8">
        <v>-506</v>
      </c>
      <c r="FA92" s="8">
        <v>-506</v>
      </c>
      <c r="FB92" s="8">
        <v>91</v>
      </c>
      <c r="FC92" s="8">
        <v>-725</v>
      </c>
      <c r="FD92" s="8">
        <v>-220</v>
      </c>
      <c r="FE92" s="8">
        <v>0</v>
      </c>
      <c r="FF92" s="8">
        <v>-220</v>
      </c>
      <c r="FG92" s="8">
        <v>0</v>
      </c>
      <c r="FH92" s="8">
        <v>22</v>
      </c>
      <c r="FI92" s="8">
        <v>-1333</v>
      </c>
      <c r="FJ92" s="8">
        <v>0</v>
      </c>
      <c r="FK92" s="8">
        <v>-592</v>
      </c>
      <c r="FL92" s="8"/>
      <c r="FM92" s="8">
        <v>169</v>
      </c>
      <c r="FN92" s="8">
        <v>429</v>
      </c>
      <c r="FO92" s="8">
        <v>746.625</v>
      </c>
      <c r="FP92" s="8">
        <v>830.375</v>
      </c>
      <c r="FQ92" s="8">
        <v>-37</v>
      </c>
      <c r="FR92" s="8">
        <v>-501</v>
      </c>
      <c r="FS92" s="8" t="s">
        <v>541</v>
      </c>
      <c r="FT92" s="9">
        <v>41307</v>
      </c>
      <c r="FU92" s="8">
        <v>12</v>
      </c>
      <c r="FV92" s="8">
        <v>11029.200349999999</v>
      </c>
      <c r="FW92" s="8">
        <v>0.73241000000000001</v>
      </c>
      <c r="FX92" s="8">
        <v>1.66231</v>
      </c>
      <c r="FY92" s="8">
        <v>1.23336</v>
      </c>
      <c r="FZ92" s="8">
        <v>1.0443499999999999</v>
      </c>
      <c r="GA92" s="31">
        <f t="shared" si="16"/>
        <v>2013</v>
      </c>
      <c r="GB92" s="10">
        <f t="shared" si="17"/>
        <v>2</v>
      </c>
      <c r="GC92" s="10">
        <v>0.83911000000000002</v>
      </c>
      <c r="GD92" s="10">
        <v>0.94257999999999997</v>
      </c>
    </row>
    <row r="93" spans="1:186">
      <c r="A93" s="8" t="str">
        <f t="shared" si="20"/>
        <v>Nordstrom</v>
      </c>
      <c r="B93" s="8" t="str">
        <f t="shared" si="21"/>
        <v>NYSE:JWN</v>
      </c>
      <c r="C93" s="8" t="str">
        <f>CONCATENATE("FY",RIGHT(Assumptions!D$9,4)-5)</f>
        <v>FY2014</v>
      </c>
      <c r="D93" s="10">
        <f t="shared" si="15"/>
        <v>2013</v>
      </c>
      <c r="E93" s="8">
        <v>12166</v>
      </c>
      <c r="F93" s="8">
        <v>374</v>
      </c>
      <c r="G93" s="8">
        <v>12540</v>
      </c>
      <c r="H93" s="8">
        <v>7732</v>
      </c>
      <c r="I93" s="8">
        <v>4598</v>
      </c>
      <c r="J93" s="8">
        <v>3272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3272</v>
      </c>
      <c r="Q93" s="8">
        <v>1326</v>
      </c>
      <c r="R93" s="8">
        <v>-137</v>
      </c>
      <c r="S93" s="8">
        <v>0</v>
      </c>
      <c r="T93" s="8">
        <v>-137</v>
      </c>
      <c r="U93" s="8">
        <v>0</v>
      </c>
      <c r="V93" s="8">
        <v>0</v>
      </c>
      <c r="W93" s="8">
        <v>0</v>
      </c>
      <c r="X93" s="8">
        <v>1189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189</v>
      </c>
      <c r="AE93" s="8">
        <v>455</v>
      </c>
      <c r="AF93" s="8">
        <v>734</v>
      </c>
      <c r="AG93" s="8">
        <v>0</v>
      </c>
      <c r="AH93" s="8">
        <v>0</v>
      </c>
      <c r="AI93" s="8">
        <v>734</v>
      </c>
      <c r="AJ93" s="8">
        <v>0</v>
      </c>
      <c r="AK93" s="8">
        <v>734</v>
      </c>
      <c r="AL93" s="8">
        <v>0</v>
      </c>
      <c r="AM93" s="8"/>
      <c r="AN93" s="8">
        <v>3.7737799999999999</v>
      </c>
      <c r="AO93" s="8">
        <v>3.7737799999999999</v>
      </c>
      <c r="AP93" s="8">
        <v>194.5</v>
      </c>
      <c r="AQ93" s="8">
        <v>3.71</v>
      </c>
      <c r="AR93" s="8">
        <v>3.71</v>
      </c>
      <c r="AS93" s="8">
        <v>197.7</v>
      </c>
      <c r="AT93" s="8">
        <v>1.2</v>
      </c>
      <c r="AU93" s="1">
        <v>0.31880108991825601</v>
      </c>
      <c r="AV93" s="8"/>
      <c r="AW93" s="8">
        <v>1780</v>
      </c>
      <c r="AX93" s="8">
        <v>1336</v>
      </c>
      <c r="AY93" s="8">
        <v>1326</v>
      </c>
      <c r="AZ93" s="1">
        <v>0.38267400000000001</v>
      </c>
      <c r="BA93" s="9">
        <v>41671</v>
      </c>
      <c r="BB93" s="8"/>
      <c r="BC93" s="8">
        <v>167</v>
      </c>
      <c r="BD93" s="8">
        <v>0</v>
      </c>
      <c r="BE93" s="8">
        <v>0</v>
      </c>
      <c r="BF93" s="8">
        <v>0</v>
      </c>
      <c r="BG93" s="8">
        <v>0</v>
      </c>
      <c r="BH93" s="8">
        <v>48.366</v>
      </c>
      <c r="BI93" s="8">
        <v>76.634</v>
      </c>
      <c r="BJ93" s="8"/>
      <c r="BK93" s="8"/>
      <c r="BL93" s="8">
        <v>1194</v>
      </c>
      <c r="BM93" s="8">
        <v>0</v>
      </c>
      <c r="BN93" s="8">
        <v>1194</v>
      </c>
      <c r="BO93" s="8">
        <v>2104</v>
      </c>
      <c r="BP93" s="8">
        <v>2177</v>
      </c>
      <c r="BQ93" s="8">
        <v>1531</v>
      </c>
      <c r="BR93" s="8">
        <v>239</v>
      </c>
      <c r="BS93" s="8">
        <v>0</v>
      </c>
      <c r="BT93" s="8">
        <v>5228</v>
      </c>
      <c r="BU93" s="8">
        <v>7344</v>
      </c>
      <c r="BV93" s="8">
        <v>-4395</v>
      </c>
      <c r="BW93" s="8">
        <v>2949</v>
      </c>
      <c r="BX93" s="8">
        <v>0</v>
      </c>
      <c r="BY93" s="8">
        <v>175</v>
      </c>
      <c r="BZ93" s="8">
        <v>0</v>
      </c>
      <c r="CA93" s="8">
        <v>0</v>
      </c>
      <c r="CB93" s="8">
        <v>0</v>
      </c>
      <c r="CC93" s="8">
        <v>222</v>
      </c>
      <c r="CD93" s="8">
        <v>8574</v>
      </c>
      <c r="CE93" s="8"/>
      <c r="CF93" s="8">
        <v>1263</v>
      </c>
      <c r="CG93" s="8">
        <v>395</v>
      </c>
      <c r="CH93" s="8">
        <v>0</v>
      </c>
      <c r="CI93" s="8">
        <v>7</v>
      </c>
      <c r="CJ93" s="8">
        <v>0</v>
      </c>
      <c r="CK93" s="8">
        <v>0</v>
      </c>
      <c r="CL93" s="8">
        <v>621</v>
      </c>
      <c r="CM93" s="8">
        <v>2541</v>
      </c>
      <c r="CN93" s="8">
        <v>3106</v>
      </c>
      <c r="CO93" s="8">
        <v>0</v>
      </c>
      <c r="CP93" s="8">
        <v>0</v>
      </c>
      <c r="CQ93" s="8">
        <v>0</v>
      </c>
      <c r="CR93" s="8">
        <v>847</v>
      </c>
      <c r="CS93" s="8">
        <v>6494</v>
      </c>
      <c r="CT93" s="8">
        <v>1827</v>
      </c>
      <c r="CU93" s="8">
        <v>0</v>
      </c>
      <c r="CV93" s="8">
        <v>292</v>
      </c>
      <c r="CW93" s="8">
        <v>0</v>
      </c>
      <c r="CX93" s="8">
        <v>-39</v>
      </c>
      <c r="CY93" s="8">
        <v>2080</v>
      </c>
      <c r="CZ93" s="8">
        <v>0</v>
      </c>
      <c r="DA93" s="8">
        <v>2080</v>
      </c>
      <c r="DB93" s="8">
        <v>8574</v>
      </c>
      <c r="DC93" s="8"/>
      <c r="DD93" s="8">
        <v>189.69266999999999</v>
      </c>
      <c r="DE93" s="8">
        <v>191.2</v>
      </c>
      <c r="DF93" s="8">
        <v>10.87866</v>
      </c>
      <c r="DG93" s="8">
        <v>3113</v>
      </c>
      <c r="DH93" s="8">
        <v>1919</v>
      </c>
      <c r="DI93" s="8">
        <v>168</v>
      </c>
      <c r="DJ93" s="8">
        <v>1000</v>
      </c>
      <c r="DK93" s="8">
        <v>0</v>
      </c>
      <c r="DL93" s="8">
        <v>0</v>
      </c>
      <c r="DM93" s="8">
        <v>0</v>
      </c>
      <c r="DN93" s="8">
        <v>0</v>
      </c>
      <c r="DO93" s="8">
        <v>1531</v>
      </c>
      <c r="DP93" s="8">
        <v>80</v>
      </c>
      <c r="DQ93" s="8">
        <v>991</v>
      </c>
      <c r="DR93" s="8">
        <v>2894</v>
      </c>
      <c r="DS93" s="8">
        <v>421</v>
      </c>
      <c r="DT93" s="8">
        <v>66000</v>
      </c>
      <c r="DU93" s="8">
        <v>0</v>
      </c>
      <c r="DV93" s="8"/>
      <c r="DW93" s="8">
        <v>734</v>
      </c>
      <c r="DX93" s="8">
        <v>444</v>
      </c>
      <c r="DY93" s="8">
        <v>10</v>
      </c>
      <c r="DZ93" s="8">
        <v>454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52</v>
      </c>
      <c r="EG93" s="8">
        <v>-46</v>
      </c>
      <c r="EH93" s="8">
        <v>-93</v>
      </c>
      <c r="EI93" s="8">
        <v>-157</v>
      </c>
      <c r="EJ93" s="8">
        <v>167</v>
      </c>
      <c r="EK93" s="8">
        <v>153</v>
      </c>
      <c r="EL93" s="8">
        <v>1320</v>
      </c>
      <c r="EM93" s="8">
        <v>-803</v>
      </c>
      <c r="EN93" s="8">
        <v>0</v>
      </c>
      <c r="EO93" s="8">
        <v>0</v>
      </c>
      <c r="EP93" s="8">
        <v>0</v>
      </c>
      <c r="EQ93" s="8">
        <v>0</v>
      </c>
      <c r="ER93" s="8">
        <v>0</v>
      </c>
      <c r="ES93" s="8">
        <v>-6</v>
      </c>
      <c r="ET93" s="8">
        <v>-13</v>
      </c>
      <c r="EU93" s="8">
        <v>-822</v>
      </c>
      <c r="EV93" s="8">
        <v>47</v>
      </c>
      <c r="EW93" s="8">
        <v>399</v>
      </c>
      <c r="EX93" s="8">
        <v>446</v>
      </c>
      <c r="EY93" s="8">
        <v>0</v>
      </c>
      <c r="EZ93" s="8">
        <v>-407</v>
      </c>
      <c r="FA93" s="8">
        <v>-407</v>
      </c>
      <c r="FB93" s="8">
        <v>103</v>
      </c>
      <c r="FC93" s="8">
        <v>-515</v>
      </c>
      <c r="FD93" s="8">
        <v>-234</v>
      </c>
      <c r="FE93" s="8">
        <v>0</v>
      </c>
      <c r="FF93" s="8">
        <v>-234</v>
      </c>
      <c r="FG93" s="8">
        <v>0</v>
      </c>
      <c r="FH93" s="8">
        <v>18</v>
      </c>
      <c r="FI93" s="8">
        <v>-589</v>
      </c>
      <c r="FJ93" s="8">
        <v>0</v>
      </c>
      <c r="FK93" s="8">
        <v>-91</v>
      </c>
      <c r="FL93" s="8"/>
      <c r="FM93" s="8">
        <v>170</v>
      </c>
      <c r="FN93" s="8">
        <v>445</v>
      </c>
      <c r="FO93" s="8">
        <v>529.125</v>
      </c>
      <c r="FP93" s="8">
        <v>614.75</v>
      </c>
      <c r="FQ93" s="8">
        <v>-77</v>
      </c>
      <c r="FR93" s="8">
        <v>39</v>
      </c>
      <c r="FS93" s="8" t="s">
        <v>541</v>
      </c>
      <c r="FT93" s="9">
        <v>41671</v>
      </c>
      <c r="FU93" s="8">
        <v>12</v>
      </c>
      <c r="FV93" s="8">
        <v>11108.35965</v>
      </c>
      <c r="FW93" s="8">
        <v>0.63200999999999996</v>
      </c>
      <c r="FX93" s="8">
        <v>1.6471</v>
      </c>
      <c r="FY93" s="8">
        <v>1.07416</v>
      </c>
      <c r="FZ93" s="8">
        <v>1.1268100000000001</v>
      </c>
      <c r="GA93" s="31">
        <f t="shared" si="16"/>
        <v>2014</v>
      </c>
      <c r="GB93" s="10">
        <f t="shared" si="17"/>
        <v>2</v>
      </c>
      <c r="GC93" s="10">
        <v>0.66762999999999995</v>
      </c>
      <c r="GD93" s="10">
        <v>0.70875999999999995</v>
      </c>
    </row>
    <row r="94" spans="1:186">
      <c r="A94" s="8" t="str">
        <f t="shared" si="20"/>
        <v>Nordstrom</v>
      </c>
      <c r="B94" s="8" t="str">
        <f t="shared" si="21"/>
        <v>NYSE:JWN</v>
      </c>
      <c r="C94" s="8" t="str">
        <f>CONCATENATE("FY",RIGHT(Assumptions!D$9,4)-4)</f>
        <v>FY2015</v>
      </c>
      <c r="D94" s="10">
        <f t="shared" si="15"/>
        <v>2014</v>
      </c>
      <c r="E94" s="8">
        <v>13110</v>
      </c>
      <c r="F94" s="8">
        <v>396</v>
      </c>
      <c r="G94" s="8">
        <v>13506</v>
      </c>
      <c r="H94" s="8">
        <v>8401</v>
      </c>
      <c r="I94" s="8">
        <v>4893</v>
      </c>
      <c r="J94" s="8">
        <v>3588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3588</v>
      </c>
      <c r="Q94" s="8">
        <v>1305</v>
      </c>
      <c r="R94" s="8">
        <v>-120</v>
      </c>
      <c r="S94" s="8">
        <v>0</v>
      </c>
      <c r="T94" s="8">
        <v>-120</v>
      </c>
      <c r="U94" s="8">
        <v>0</v>
      </c>
      <c r="V94" s="8">
        <v>0</v>
      </c>
      <c r="W94" s="8">
        <v>0</v>
      </c>
      <c r="X94" s="8">
        <v>118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185</v>
      </c>
      <c r="AE94" s="8">
        <v>465</v>
      </c>
      <c r="AF94" s="8">
        <v>720</v>
      </c>
      <c r="AG94" s="8">
        <v>0</v>
      </c>
      <c r="AH94" s="8">
        <v>0</v>
      </c>
      <c r="AI94" s="8">
        <v>720</v>
      </c>
      <c r="AJ94" s="8">
        <v>0</v>
      </c>
      <c r="AK94" s="8">
        <v>720</v>
      </c>
      <c r="AL94" s="8">
        <v>0</v>
      </c>
      <c r="AM94" s="8"/>
      <c r="AN94" s="8">
        <v>3.7894700000000001</v>
      </c>
      <c r="AO94" s="8">
        <v>3.7894700000000001</v>
      </c>
      <c r="AP94" s="8">
        <v>190</v>
      </c>
      <c r="AQ94" s="8">
        <v>3.72</v>
      </c>
      <c r="AR94" s="8">
        <v>3.72</v>
      </c>
      <c r="AS94" s="8">
        <v>193.6</v>
      </c>
      <c r="AT94" s="8">
        <v>1.32</v>
      </c>
      <c r="AU94" s="1">
        <v>0.34861111111111098</v>
      </c>
      <c r="AV94" s="8"/>
      <c r="AW94" s="8">
        <v>1813</v>
      </c>
      <c r="AX94" s="8">
        <v>1315</v>
      </c>
      <c r="AY94" s="8">
        <v>1305</v>
      </c>
      <c r="AZ94" s="1">
        <v>0.392405</v>
      </c>
      <c r="BA94" s="9">
        <v>42035</v>
      </c>
      <c r="BB94" s="8"/>
      <c r="BC94" s="8">
        <v>195</v>
      </c>
      <c r="BD94" s="8">
        <v>0</v>
      </c>
      <c r="BE94" s="8">
        <v>0</v>
      </c>
      <c r="BF94" s="8">
        <v>0</v>
      </c>
      <c r="BG94" s="8">
        <v>0</v>
      </c>
      <c r="BH94" s="8">
        <v>48.094670000000001</v>
      </c>
      <c r="BI94" s="8">
        <v>88.905330000000006</v>
      </c>
      <c r="BJ94" s="8"/>
      <c r="BK94" s="8"/>
      <c r="BL94" s="8">
        <v>827</v>
      </c>
      <c r="BM94" s="8">
        <v>0</v>
      </c>
      <c r="BN94" s="8">
        <v>827</v>
      </c>
      <c r="BO94" s="8">
        <v>2209</v>
      </c>
      <c r="BP94" s="8">
        <v>2306</v>
      </c>
      <c r="BQ94" s="8">
        <v>1733</v>
      </c>
      <c r="BR94" s="8">
        <v>256</v>
      </c>
      <c r="BS94" s="8">
        <v>0</v>
      </c>
      <c r="BT94" s="8">
        <v>5224</v>
      </c>
      <c r="BU94" s="8">
        <v>8038</v>
      </c>
      <c r="BV94" s="8">
        <v>-4698</v>
      </c>
      <c r="BW94" s="8">
        <v>3340</v>
      </c>
      <c r="BX94" s="8">
        <v>0</v>
      </c>
      <c r="BY94" s="8">
        <v>435</v>
      </c>
      <c r="BZ94" s="8">
        <v>0</v>
      </c>
      <c r="CA94" s="8">
        <v>0</v>
      </c>
      <c r="CB94" s="8">
        <v>0</v>
      </c>
      <c r="CC94" s="8">
        <v>246</v>
      </c>
      <c r="CD94" s="8">
        <v>9245</v>
      </c>
      <c r="CE94" s="8"/>
      <c r="CF94" s="8">
        <v>1328</v>
      </c>
      <c r="CG94" s="8">
        <v>416</v>
      </c>
      <c r="CH94" s="8">
        <v>0</v>
      </c>
      <c r="CI94" s="8">
        <v>8</v>
      </c>
      <c r="CJ94" s="8">
        <v>0</v>
      </c>
      <c r="CK94" s="8">
        <v>0</v>
      </c>
      <c r="CL94" s="8">
        <v>762</v>
      </c>
      <c r="CM94" s="8">
        <v>2800</v>
      </c>
      <c r="CN94" s="8">
        <v>3123</v>
      </c>
      <c r="CO94" s="8">
        <v>0</v>
      </c>
      <c r="CP94" s="8">
        <v>0</v>
      </c>
      <c r="CQ94" s="8">
        <v>0</v>
      </c>
      <c r="CR94" s="8">
        <v>882</v>
      </c>
      <c r="CS94" s="8">
        <v>6805</v>
      </c>
      <c r="CT94" s="8">
        <v>2338</v>
      </c>
      <c r="CU94" s="8">
        <v>0</v>
      </c>
      <c r="CV94" s="8">
        <v>166</v>
      </c>
      <c r="CW94" s="8">
        <v>0</v>
      </c>
      <c r="CX94" s="8">
        <v>-64</v>
      </c>
      <c r="CY94" s="8">
        <v>2440</v>
      </c>
      <c r="CZ94" s="8">
        <v>0</v>
      </c>
      <c r="DA94" s="8">
        <v>2440</v>
      </c>
      <c r="DB94" s="8">
        <v>9245</v>
      </c>
      <c r="DC94" s="8"/>
      <c r="DD94" s="8">
        <v>190.40573000000001</v>
      </c>
      <c r="DE94" s="8">
        <v>190.1</v>
      </c>
      <c r="DF94" s="8">
        <v>12.83535</v>
      </c>
      <c r="DG94" s="8">
        <v>3131</v>
      </c>
      <c r="DH94" s="8">
        <v>2304</v>
      </c>
      <c r="DI94" s="8">
        <v>203</v>
      </c>
      <c r="DJ94" s="8">
        <v>1096</v>
      </c>
      <c r="DK94" s="8">
        <v>0</v>
      </c>
      <c r="DL94" s="8">
        <v>0</v>
      </c>
      <c r="DM94" s="8">
        <v>0</v>
      </c>
      <c r="DN94" s="8">
        <v>0</v>
      </c>
      <c r="DO94" s="8">
        <v>1733</v>
      </c>
      <c r="DP94" s="8">
        <v>99</v>
      </c>
      <c r="DQ94" s="8">
        <v>1040</v>
      </c>
      <c r="DR94" s="8">
        <v>3055</v>
      </c>
      <c r="DS94" s="8">
        <v>595</v>
      </c>
      <c r="DT94" s="8">
        <v>73500</v>
      </c>
      <c r="DU94" s="8">
        <v>0</v>
      </c>
      <c r="DV94" s="8"/>
      <c r="DW94" s="8">
        <v>720</v>
      </c>
      <c r="DX94" s="8">
        <v>498</v>
      </c>
      <c r="DY94" s="8">
        <v>10</v>
      </c>
      <c r="DZ94" s="8">
        <v>508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41</v>
      </c>
      <c r="EG94" s="8">
        <v>-69</v>
      </c>
      <c r="EH94" s="8">
        <v>-161</v>
      </c>
      <c r="EI94" s="8">
        <v>-176</v>
      </c>
      <c r="EJ94" s="8">
        <v>15</v>
      </c>
      <c r="EK94" s="8">
        <v>276</v>
      </c>
      <c r="EL94" s="8">
        <v>1220</v>
      </c>
      <c r="EM94" s="8">
        <v>-861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S94" s="8">
        <v>-8</v>
      </c>
      <c r="ET94" s="8">
        <v>-20</v>
      </c>
      <c r="EU94" s="8">
        <v>-889</v>
      </c>
      <c r="EV94" s="8">
        <v>0</v>
      </c>
      <c r="EW94" s="8">
        <v>34</v>
      </c>
      <c r="EX94" s="8">
        <v>34</v>
      </c>
      <c r="EY94" s="8">
        <v>-4</v>
      </c>
      <c r="EZ94" s="8">
        <v>-7</v>
      </c>
      <c r="FA94" s="8">
        <v>-11</v>
      </c>
      <c r="FB94" s="8">
        <v>141</v>
      </c>
      <c r="FC94" s="8">
        <v>-610</v>
      </c>
      <c r="FD94" s="8">
        <v>-251</v>
      </c>
      <c r="FE94" s="8">
        <v>0</v>
      </c>
      <c r="FF94" s="8">
        <v>-251</v>
      </c>
      <c r="FG94" s="8">
        <v>0</v>
      </c>
      <c r="FH94" s="8">
        <v>-1</v>
      </c>
      <c r="FI94" s="8">
        <v>-698</v>
      </c>
      <c r="FJ94" s="8">
        <v>0</v>
      </c>
      <c r="FK94" s="8">
        <v>-367</v>
      </c>
      <c r="FL94" s="8"/>
      <c r="FM94" s="8">
        <v>152</v>
      </c>
      <c r="FN94" s="8">
        <v>391</v>
      </c>
      <c r="FO94" s="8">
        <v>350.625</v>
      </c>
      <c r="FP94" s="8">
        <v>425.625</v>
      </c>
      <c r="FQ94" s="8">
        <v>105</v>
      </c>
      <c r="FR94" s="8">
        <v>23</v>
      </c>
      <c r="FS94" s="8" t="s">
        <v>541</v>
      </c>
      <c r="FT94" s="9">
        <v>42035</v>
      </c>
      <c r="FU94" s="8">
        <v>12</v>
      </c>
      <c r="FV94" s="8">
        <v>14496.669</v>
      </c>
      <c r="FW94" s="8">
        <v>0.58243999999999996</v>
      </c>
      <c r="FX94" s="8">
        <v>1.2983100000000001</v>
      </c>
      <c r="FY94" s="8">
        <v>0.77949000000000002</v>
      </c>
      <c r="FZ94" s="8">
        <v>0.54620000000000002</v>
      </c>
      <c r="GA94" s="31">
        <f t="shared" si="16"/>
        <v>2015</v>
      </c>
      <c r="GB94" s="10">
        <f t="shared" si="17"/>
        <v>1</v>
      </c>
      <c r="GC94" s="10">
        <v>0.59745000000000004</v>
      </c>
      <c r="GD94" s="10">
        <v>0.62065000000000003</v>
      </c>
    </row>
    <row r="95" spans="1:186">
      <c r="A95" s="8" t="str">
        <f t="shared" si="20"/>
        <v>Nordstrom</v>
      </c>
      <c r="B95" s="8" t="str">
        <f t="shared" si="21"/>
        <v>NYSE:JWN</v>
      </c>
      <c r="C95" s="8" t="str">
        <f>CONCATENATE("FY",RIGHT(Assumptions!D$9,4)-3)</f>
        <v>FY2016</v>
      </c>
      <c r="D95" s="10">
        <f t="shared" si="15"/>
        <v>2015</v>
      </c>
      <c r="E95" s="8">
        <v>14095</v>
      </c>
      <c r="F95" s="8">
        <v>342</v>
      </c>
      <c r="G95" s="8">
        <v>14437</v>
      </c>
      <c r="H95" s="8">
        <v>9161</v>
      </c>
      <c r="I95" s="8">
        <v>5104</v>
      </c>
      <c r="J95" s="8">
        <v>3957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3957</v>
      </c>
      <c r="Q95" s="8">
        <v>1147</v>
      </c>
      <c r="R95" s="8">
        <v>-112</v>
      </c>
      <c r="S95" s="8">
        <v>0</v>
      </c>
      <c r="T95" s="8">
        <v>-112</v>
      </c>
      <c r="U95" s="8">
        <v>0</v>
      </c>
      <c r="V95" s="8">
        <v>0</v>
      </c>
      <c r="W95" s="8">
        <v>0</v>
      </c>
      <c r="X95" s="8">
        <v>1035</v>
      </c>
      <c r="Y95" s="8">
        <v>0</v>
      </c>
      <c r="Z95" s="8">
        <v>0</v>
      </c>
      <c r="AA95" s="8">
        <v>0</v>
      </c>
      <c r="AB95" s="8">
        <v>-59</v>
      </c>
      <c r="AC95" s="8">
        <v>0</v>
      </c>
      <c r="AD95" s="8">
        <v>976</v>
      </c>
      <c r="AE95" s="8">
        <v>376</v>
      </c>
      <c r="AF95" s="8">
        <v>600</v>
      </c>
      <c r="AG95" s="8">
        <v>0</v>
      </c>
      <c r="AH95" s="8">
        <v>0</v>
      </c>
      <c r="AI95" s="8">
        <v>600</v>
      </c>
      <c r="AJ95" s="8">
        <v>0</v>
      </c>
      <c r="AK95" s="8">
        <v>600</v>
      </c>
      <c r="AL95" s="8">
        <v>0</v>
      </c>
      <c r="AM95" s="8"/>
      <c r="AN95" s="8">
        <v>3.2206100000000002</v>
      </c>
      <c r="AO95" s="8">
        <v>3.2206100000000002</v>
      </c>
      <c r="AP95" s="8">
        <v>186.3</v>
      </c>
      <c r="AQ95" s="8">
        <v>3.15</v>
      </c>
      <c r="AR95" s="8">
        <v>3.15</v>
      </c>
      <c r="AS95" s="8">
        <v>190.1</v>
      </c>
      <c r="AT95" s="8">
        <v>1.48</v>
      </c>
      <c r="AU95" s="1">
        <v>0.46666666666666701</v>
      </c>
      <c r="AV95" s="8"/>
      <c r="AW95" s="8">
        <v>1723</v>
      </c>
      <c r="AX95" s="8">
        <v>1163</v>
      </c>
      <c r="AY95" s="8">
        <v>1147</v>
      </c>
      <c r="AZ95" s="1">
        <v>0.385245</v>
      </c>
      <c r="BA95" s="9">
        <v>42399</v>
      </c>
      <c r="BB95" s="8"/>
      <c r="BC95" s="8">
        <v>227</v>
      </c>
      <c r="BD95" s="8">
        <v>0</v>
      </c>
      <c r="BE95" s="8">
        <v>0</v>
      </c>
      <c r="BF95" s="8">
        <v>0</v>
      </c>
      <c r="BG95" s="8">
        <v>0</v>
      </c>
      <c r="BH95" s="8">
        <v>66.41395</v>
      </c>
      <c r="BI95" s="8">
        <v>109.58605</v>
      </c>
      <c r="BJ95" s="8"/>
      <c r="BK95" s="8"/>
      <c r="BL95" s="8">
        <v>595</v>
      </c>
      <c r="BM95" s="8">
        <v>0</v>
      </c>
      <c r="BN95" s="8">
        <v>595</v>
      </c>
      <c r="BO95" s="8">
        <v>196</v>
      </c>
      <c r="BP95" s="8">
        <v>196</v>
      </c>
      <c r="BQ95" s="8">
        <v>1945</v>
      </c>
      <c r="BR95" s="8">
        <v>0</v>
      </c>
      <c r="BS95" s="8">
        <v>0</v>
      </c>
      <c r="BT95" s="8">
        <v>3014</v>
      </c>
      <c r="BU95" s="8">
        <v>8843</v>
      </c>
      <c r="BV95" s="8">
        <v>-5108</v>
      </c>
      <c r="BW95" s="8">
        <v>3735</v>
      </c>
      <c r="BX95" s="8">
        <v>0</v>
      </c>
      <c r="BY95" s="8">
        <v>435</v>
      </c>
      <c r="BZ95" s="8">
        <v>0</v>
      </c>
      <c r="CA95" s="8">
        <v>0</v>
      </c>
      <c r="CB95" s="8">
        <v>0</v>
      </c>
      <c r="CC95" s="8">
        <v>514</v>
      </c>
      <c r="CD95" s="8">
        <v>7698</v>
      </c>
      <c r="CE95" s="8"/>
      <c r="CF95" s="8">
        <v>1324</v>
      </c>
      <c r="CG95" s="8">
        <v>416</v>
      </c>
      <c r="CH95" s="8">
        <v>0</v>
      </c>
      <c r="CI95" s="8">
        <v>10</v>
      </c>
      <c r="CJ95" s="8">
        <v>0</v>
      </c>
      <c r="CK95" s="8">
        <v>0</v>
      </c>
      <c r="CL95" s="8">
        <v>772</v>
      </c>
      <c r="CM95" s="8">
        <v>2911</v>
      </c>
      <c r="CN95" s="8">
        <v>2795</v>
      </c>
      <c r="CO95" s="8">
        <v>0</v>
      </c>
      <c r="CP95" s="8">
        <v>0</v>
      </c>
      <c r="CQ95" s="8">
        <v>0</v>
      </c>
      <c r="CR95" s="8">
        <v>1121</v>
      </c>
      <c r="CS95" s="8">
        <v>6827</v>
      </c>
      <c r="CT95" s="8">
        <v>2539</v>
      </c>
      <c r="CU95" s="8">
        <v>0</v>
      </c>
      <c r="CV95" s="8">
        <v>-1610</v>
      </c>
      <c r="CW95" s="8">
        <v>0</v>
      </c>
      <c r="CX95" s="8">
        <v>-58</v>
      </c>
      <c r="CY95" s="8">
        <v>871</v>
      </c>
      <c r="CZ95" s="8">
        <v>0</v>
      </c>
      <c r="DA95" s="8">
        <v>871</v>
      </c>
      <c r="DB95" s="8">
        <v>7698</v>
      </c>
      <c r="DC95" s="8"/>
      <c r="DD95" s="8">
        <v>172.92028999999999</v>
      </c>
      <c r="DE95" s="8">
        <v>173.5</v>
      </c>
      <c r="DF95" s="8">
        <v>5.0201700000000002</v>
      </c>
      <c r="DG95" s="8">
        <v>2805</v>
      </c>
      <c r="DH95" s="8">
        <v>2210</v>
      </c>
      <c r="DI95" s="8">
        <v>181</v>
      </c>
      <c r="DJ95" s="8">
        <v>1408</v>
      </c>
      <c r="DK95" s="8">
        <v>0</v>
      </c>
      <c r="DL95" s="8">
        <v>0</v>
      </c>
      <c r="DM95" s="8">
        <v>0</v>
      </c>
      <c r="DN95" s="8">
        <v>0</v>
      </c>
      <c r="DO95" s="8">
        <v>1945</v>
      </c>
      <c r="DP95" s="8">
        <v>104</v>
      </c>
      <c r="DQ95" s="8">
        <v>1187</v>
      </c>
      <c r="DR95" s="8">
        <v>3339</v>
      </c>
      <c r="DS95" s="8">
        <v>599</v>
      </c>
      <c r="DT95" s="8">
        <v>78000</v>
      </c>
      <c r="DU95" s="8">
        <v>0</v>
      </c>
      <c r="DV95" s="8"/>
      <c r="DW95" s="8">
        <v>600</v>
      </c>
      <c r="DX95" s="8">
        <v>560</v>
      </c>
      <c r="DY95" s="8">
        <v>16</v>
      </c>
      <c r="DZ95" s="8">
        <v>576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26</v>
      </c>
      <c r="EG95" s="8">
        <v>78</v>
      </c>
      <c r="EH95" s="8">
        <v>1241</v>
      </c>
      <c r="EI95" s="8">
        <v>-203</v>
      </c>
      <c r="EJ95" s="8">
        <v>-2</v>
      </c>
      <c r="EK95" s="8">
        <v>84</v>
      </c>
      <c r="EL95" s="8">
        <v>2470</v>
      </c>
      <c r="EM95" s="8">
        <v>-1082</v>
      </c>
      <c r="EN95" s="8">
        <v>0</v>
      </c>
      <c r="EO95" s="8">
        <v>0</v>
      </c>
      <c r="EP95" s="8">
        <v>0</v>
      </c>
      <c r="EQ95" s="8">
        <v>0</v>
      </c>
      <c r="ER95" s="8">
        <v>0</v>
      </c>
      <c r="ES95" s="8">
        <v>924</v>
      </c>
      <c r="ET95" s="8">
        <v>14</v>
      </c>
      <c r="EU95" s="8">
        <v>-144</v>
      </c>
      <c r="EV95" s="8">
        <v>23</v>
      </c>
      <c r="EW95" s="8">
        <v>16</v>
      </c>
      <c r="EX95" s="8">
        <v>39</v>
      </c>
      <c r="EY95" s="8">
        <v>0</v>
      </c>
      <c r="EZ95" s="8">
        <v>-347</v>
      </c>
      <c r="FA95" s="8">
        <v>-347</v>
      </c>
      <c r="FB95" s="8">
        <v>94</v>
      </c>
      <c r="FC95" s="8">
        <v>-1196</v>
      </c>
      <c r="FD95" s="8">
        <v>-280</v>
      </c>
      <c r="FE95" s="8">
        <v>0</v>
      </c>
      <c r="FF95" s="8">
        <v>-280</v>
      </c>
      <c r="FG95" s="8">
        <v>-905</v>
      </c>
      <c r="FH95" s="8">
        <v>37</v>
      </c>
      <c r="FI95" s="8">
        <v>-2558</v>
      </c>
      <c r="FJ95" s="8">
        <v>0</v>
      </c>
      <c r="FK95" s="8">
        <v>-232</v>
      </c>
      <c r="FL95" s="8"/>
      <c r="FM95" s="8">
        <v>136</v>
      </c>
      <c r="FN95" s="8">
        <v>383</v>
      </c>
      <c r="FO95" s="8">
        <v>2297.875</v>
      </c>
      <c r="FP95" s="8">
        <v>2367.875</v>
      </c>
      <c r="FQ95" s="8">
        <v>-2087</v>
      </c>
      <c r="FR95" s="8">
        <v>-308</v>
      </c>
      <c r="FS95" s="8" t="s">
        <v>541</v>
      </c>
      <c r="FT95" s="9">
        <v>42399</v>
      </c>
      <c r="FU95" s="8">
        <v>12</v>
      </c>
      <c r="FV95" s="8">
        <v>9027.9169299999994</v>
      </c>
      <c r="FW95" s="8">
        <v>0.82594000000000001</v>
      </c>
      <c r="FX95" s="8">
        <v>0.85770999999999997</v>
      </c>
      <c r="FY95" s="8">
        <v>0.79888000000000003</v>
      </c>
      <c r="FZ95" s="8">
        <v>0.91681000000000001</v>
      </c>
      <c r="GA95" s="31">
        <f t="shared" si="16"/>
        <v>2016</v>
      </c>
      <c r="GB95" s="10">
        <f t="shared" si="17"/>
        <v>1</v>
      </c>
      <c r="GC95" s="10">
        <v>0.39206000000000002</v>
      </c>
      <c r="GD95" s="10">
        <v>0.43575999999999998</v>
      </c>
    </row>
    <row r="96" spans="1:186">
      <c r="A96" s="8" t="str">
        <f t="shared" si="20"/>
        <v>Nordstrom</v>
      </c>
      <c r="B96" s="8" t="str">
        <f t="shared" si="21"/>
        <v>NYSE:JWN</v>
      </c>
      <c r="C96" s="8" t="str">
        <f>CONCATENATE("FY",RIGHT(Assumptions!D$9,4)-2)</f>
        <v>FY2017</v>
      </c>
      <c r="D96" s="10">
        <f t="shared" si="15"/>
        <v>2016</v>
      </c>
      <c r="E96" s="8">
        <v>14498</v>
      </c>
      <c r="F96" s="8">
        <v>259</v>
      </c>
      <c r="G96" s="8">
        <v>14757</v>
      </c>
      <c r="H96" s="8">
        <v>9440</v>
      </c>
      <c r="I96" s="8">
        <v>5317</v>
      </c>
      <c r="J96" s="8">
        <v>431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4315</v>
      </c>
      <c r="Q96" s="8">
        <v>1002</v>
      </c>
      <c r="R96" s="8">
        <v>-122</v>
      </c>
      <c r="S96" s="8">
        <v>1</v>
      </c>
      <c r="T96" s="8">
        <v>-121</v>
      </c>
      <c r="U96" s="8">
        <v>0</v>
      </c>
      <c r="V96" s="8">
        <v>0</v>
      </c>
      <c r="W96" s="8">
        <v>0</v>
      </c>
      <c r="X96" s="8">
        <v>881</v>
      </c>
      <c r="Y96" s="8">
        <v>-197</v>
      </c>
      <c r="Z96" s="8">
        <v>0</v>
      </c>
      <c r="AA96" s="8">
        <v>0</v>
      </c>
      <c r="AB96" s="8">
        <v>0</v>
      </c>
      <c r="AC96" s="8">
        <v>0</v>
      </c>
      <c r="AD96" s="8">
        <v>684</v>
      </c>
      <c r="AE96" s="8">
        <v>330</v>
      </c>
      <c r="AF96" s="8">
        <v>354</v>
      </c>
      <c r="AG96" s="8">
        <v>0</v>
      </c>
      <c r="AH96" s="8">
        <v>0</v>
      </c>
      <c r="AI96" s="8">
        <v>354</v>
      </c>
      <c r="AJ96" s="8">
        <v>0</v>
      </c>
      <c r="AK96" s="8">
        <v>354</v>
      </c>
      <c r="AL96" s="8">
        <v>0</v>
      </c>
      <c r="AM96" s="8"/>
      <c r="AN96" s="8">
        <v>2.0438800000000001</v>
      </c>
      <c r="AO96" s="8">
        <v>2.0438800000000001</v>
      </c>
      <c r="AP96" s="8">
        <v>173.2</v>
      </c>
      <c r="AQ96" s="8">
        <v>2.02</v>
      </c>
      <c r="AR96" s="8">
        <v>2.02</v>
      </c>
      <c r="AS96" s="8">
        <v>175.6</v>
      </c>
      <c r="AT96" s="8">
        <v>1.48</v>
      </c>
      <c r="AU96" s="1">
        <v>0.72316384180791005</v>
      </c>
      <c r="AV96" s="8"/>
      <c r="AW96" s="8">
        <v>1647</v>
      </c>
      <c r="AX96" s="8">
        <v>1016</v>
      </c>
      <c r="AY96" s="8">
        <v>1002</v>
      </c>
      <c r="AZ96" s="1">
        <v>0.482456</v>
      </c>
      <c r="BA96" s="9">
        <v>42763</v>
      </c>
      <c r="BB96" s="8"/>
      <c r="BC96" s="8">
        <v>241</v>
      </c>
      <c r="BD96" s="8">
        <v>0</v>
      </c>
      <c r="BE96" s="8">
        <v>0</v>
      </c>
      <c r="BF96" s="8">
        <v>0</v>
      </c>
      <c r="BG96" s="8">
        <v>0</v>
      </c>
      <c r="BH96" s="8">
        <v>85.158349999999999</v>
      </c>
      <c r="BI96" s="8">
        <v>116.84165</v>
      </c>
      <c r="BJ96" s="8"/>
      <c r="BK96" s="8"/>
      <c r="BL96" s="8">
        <v>1007</v>
      </c>
      <c r="BM96" s="8">
        <v>0</v>
      </c>
      <c r="BN96" s="8">
        <v>1007</v>
      </c>
      <c r="BO96" s="8">
        <v>199</v>
      </c>
      <c r="BP96" s="8">
        <v>199</v>
      </c>
      <c r="BQ96" s="8">
        <v>1896</v>
      </c>
      <c r="BR96" s="8">
        <v>0</v>
      </c>
      <c r="BS96" s="8">
        <v>0</v>
      </c>
      <c r="BT96" s="8">
        <v>3242</v>
      </c>
      <c r="BU96" s="8">
        <v>9493</v>
      </c>
      <c r="BV96" s="8">
        <v>-5596</v>
      </c>
      <c r="BW96" s="8">
        <v>3897</v>
      </c>
      <c r="BX96" s="8">
        <v>0</v>
      </c>
      <c r="BY96" s="8">
        <v>238</v>
      </c>
      <c r="BZ96" s="8">
        <v>0</v>
      </c>
      <c r="CA96" s="8">
        <v>0</v>
      </c>
      <c r="CB96" s="8">
        <v>0</v>
      </c>
      <c r="CC96" s="8">
        <v>481</v>
      </c>
      <c r="CD96" s="8">
        <v>7858</v>
      </c>
      <c r="CE96" s="8"/>
      <c r="CF96" s="8">
        <v>1340</v>
      </c>
      <c r="CG96" s="8">
        <v>455</v>
      </c>
      <c r="CH96" s="8">
        <v>0</v>
      </c>
      <c r="CI96" s="8">
        <v>11</v>
      </c>
      <c r="CJ96" s="8">
        <v>0</v>
      </c>
      <c r="CK96" s="8">
        <v>0</v>
      </c>
      <c r="CL96" s="8">
        <v>772</v>
      </c>
      <c r="CM96" s="8">
        <v>3029</v>
      </c>
      <c r="CN96" s="8">
        <v>2763</v>
      </c>
      <c r="CO96" s="8">
        <v>0</v>
      </c>
      <c r="CP96" s="8">
        <v>180</v>
      </c>
      <c r="CQ96" s="8">
        <v>0</v>
      </c>
      <c r="CR96" s="8">
        <v>1016</v>
      </c>
      <c r="CS96" s="8">
        <v>6988</v>
      </c>
      <c r="CT96" s="8">
        <v>2707</v>
      </c>
      <c r="CU96" s="8">
        <v>0</v>
      </c>
      <c r="CV96" s="8">
        <v>-1794</v>
      </c>
      <c r="CW96" s="8">
        <v>0</v>
      </c>
      <c r="CX96" s="8">
        <v>-43</v>
      </c>
      <c r="CY96" s="8">
        <v>870</v>
      </c>
      <c r="CZ96" s="8">
        <v>0</v>
      </c>
      <c r="DA96" s="8">
        <v>870</v>
      </c>
      <c r="DB96" s="8">
        <v>7858</v>
      </c>
      <c r="DC96" s="8"/>
      <c r="DD96" s="8">
        <v>166.85124999999999</v>
      </c>
      <c r="DE96" s="8">
        <v>170</v>
      </c>
      <c r="DF96" s="8">
        <v>5.1176500000000003</v>
      </c>
      <c r="DG96" s="8">
        <v>2774</v>
      </c>
      <c r="DH96" s="8">
        <v>1767</v>
      </c>
      <c r="DI96" s="8">
        <v>188</v>
      </c>
      <c r="DJ96" s="8">
        <v>1616</v>
      </c>
      <c r="DK96" s="8">
        <v>0</v>
      </c>
      <c r="DL96" s="8">
        <v>0</v>
      </c>
      <c r="DM96" s="8">
        <v>0</v>
      </c>
      <c r="DN96" s="8">
        <v>0</v>
      </c>
      <c r="DO96" s="8">
        <v>1896</v>
      </c>
      <c r="DP96" s="8">
        <v>107</v>
      </c>
      <c r="DQ96" s="8">
        <v>1198</v>
      </c>
      <c r="DR96" s="8">
        <v>3513</v>
      </c>
      <c r="DS96" s="8">
        <v>554</v>
      </c>
      <c r="DT96" s="8">
        <v>78000</v>
      </c>
      <c r="DU96" s="8">
        <v>0</v>
      </c>
      <c r="DV96" s="8"/>
      <c r="DW96" s="8">
        <v>354</v>
      </c>
      <c r="DX96" s="8">
        <v>631</v>
      </c>
      <c r="DY96" s="8">
        <v>14</v>
      </c>
      <c r="DZ96" s="8">
        <v>645</v>
      </c>
      <c r="EA96" s="8">
        <v>0</v>
      </c>
      <c r="EB96" s="8">
        <v>0</v>
      </c>
      <c r="EC96" s="8">
        <v>0</v>
      </c>
      <c r="ED96" s="8">
        <v>197</v>
      </c>
      <c r="EE96" s="8">
        <v>0</v>
      </c>
      <c r="EF96" s="8">
        <v>0</v>
      </c>
      <c r="EG96" s="8">
        <v>-91</v>
      </c>
      <c r="EH96" s="8">
        <v>-3</v>
      </c>
      <c r="EI96" s="8">
        <v>31</v>
      </c>
      <c r="EJ96" s="8">
        <v>16</v>
      </c>
      <c r="EK96" s="8">
        <v>418</v>
      </c>
      <c r="EL96" s="8">
        <v>1658</v>
      </c>
      <c r="EM96" s="8">
        <v>-846</v>
      </c>
      <c r="EN96" s="8">
        <v>0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55</v>
      </c>
      <c r="EU96" s="8">
        <v>-791</v>
      </c>
      <c r="EV96" s="8">
        <v>4</v>
      </c>
      <c r="EW96" s="8">
        <v>0</v>
      </c>
      <c r="EX96" s="8">
        <v>4</v>
      </c>
      <c r="EY96" s="8">
        <v>0</v>
      </c>
      <c r="EZ96" s="8">
        <v>-10</v>
      </c>
      <c r="FA96" s="8">
        <v>-10</v>
      </c>
      <c r="FB96" s="8">
        <v>83</v>
      </c>
      <c r="FC96" s="8">
        <v>-282</v>
      </c>
      <c r="FD96" s="8">
        <v>-256</v>
      </c>
      <c r="FE96" s="8">
        <v>0</v>
      </c>
      <c r="FF96" s="8">
        <v>-256</v>
      </c>
      <c r="FG96" s="8">
        <v>0</v>
      </c>
      <c r="FH96" s="8">
        <v>6</v>
      </c>
      <c r="FI96" s="8">
        <v>-455</v>
      </c>
      <c r="FJ96" s="8">
        <v>0</v>
      </c>
      <c r="FK96" s="8">
        <v>412</v>
      </c>
      <c r="FL96" s="8"/>
      <c r="FM96" s="8">
        <v>134</v>
      </c>
      <c r="FN96" s="8">
        <v>112</v>
      </c>
      <c r="FO96" s="8">
        <v>741</v>
      </c>
      <c r="FP96" s="8">
        <v>817.25</v>
      </c>
      <c r="FQ96" s="8">
        <v>-301</v>
      </c>
      <c r="FR96" s="8">
        <v>-6</v>
      </c>
      <c r="FS96" s="8" t="s">
        <v>541</v>
      </c>
      <c r="FT96" s="9">
        <v>42763</v>
      </c>
      <c r="FU96" s="8">
        <v>12</v>
      </c>
      <c r="FV96" s="8">
        <v>7424.1522000000004</v>
      </c>
      <c r="FW96" s="8">
        <v>0.73634999999999995</v>
      </c>
      <c r="FX96" s="8">
        <v>0.91947000000000001</v>
      </c>
      <c r="FY96" s="8">
        <v>1.2238100000000001</v>
      </c>
      <c r="FZ96" s="8">
        <v>1.8249599999999999</v>
      </c>
      <c r="GA96" s="31">
        <f t="shared" si="16"/>
        <v>2017</v>
      </c>
      <c r="GB96" s="10">
        <f t="shared" si="17"/>
        <v>1</v>
      </c>
      <c r="GC96" s="10">
        <v>0.36658000000000002</v>
      </c>
      <c r="GD96" s="10">
        <v>0.37907000000000002</v>
      </c>
    </row>
    <row r="97" spans="1:186">
      <c r="A97" s="8" t="str">
        <f t="shared" si="20"/>
        <v>Nordstrom</v>
      </c>
      <c r="B97" s="8" t="str">
        <f t="shared" si="21"/>
        <v>NYSE:JWN</v>
      </c>
      <c r="C97" s="8" t="str">
        <f>CONCATENATE("FY",RIGHT(Assumptions!D$9,4)-1)</f>
        <v>FY2018</v>
      </c>
      <c r="D97" s="10">
        <f t="shared" si="15"/>
        <v>2017</v>
      </c>
      <c r="E97" s="8">
        <v>15137</v>
      </c>
      <c r="F97" s="8">
        <v>341</v>
      </c>
      <c r="G97" s="8">
        <v>15478</v>
      </c>
      <c r="H97" s="8">
        <v>9890</v>
      </c>
      <c r="I97" s="8">
        <v>5588</v>
      </c>
      <c r="J97" s="8">
        <v>466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4662</v>
      </c>
      <c r="Q97" s="8">
        <v>926</v>
      </c>
      <c r="R97" s="8">
        <v>-141</v>
      </c>
      <c r="S97" s="8">
        <v>5</v>
      </c>
      <c r="T97" s="8">
        <v>-136</v>
      </c>
      <c r="U97" s="8">
        <v>0</v>
      </c>
      <c r="V97" s="8">
        <v>0</v>
      </c>
      <c r="W97" s="8">
        <v>0</v>
      </c>
      <c r="X97" s="8">
        <v>790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90</v>
      </c>
      <c r="AE97" s="8">
        <v>353</v>
      </c>
      <c r="AF97" s="8">
        <v>437</v>
      </c>
      <c r="AG97" s="8">
        <v>0</v>
      </c>
      <c r="AH97" s="8">
        <v>0</v>
      </c>
      <c r="AI97" s="8">
        <v>437</v>
      </c>
      <c r="AJ97" s="8">
        <v>0</v>
      </c>
      <c r="AK97" s="8">
        <v>437</v>
      </c>
      <c r="AL97" s="8">
        <v>0</v>
      </c>
      <c r="AM97" s="8"/>
      <c r="AN97" s="8">
        <v>2.6198999999999999</v>
      </c>
      <c r="AO97" s="8">
        <v>2.6198999999999999</v>
      </c>
      <c r="AP97" s="8">
        <v>166.8</v>
      </c>
      <c r="AQ97" s="8">
        <v>2.59</v>
      </c>
      <c r="AR97" s="8">
        <v>2.59</v>
      </c>
      <c r="AS97" s="8">
        <v>168.9</v>
      </c>
      <c r="AT97" s="8">
        <v>1.48</v>
      </c>
      <c r="AU97" s="1">
        <v>0.565217391304348</v>
      </c>
      <c r="AV97" s="8"/>
      <c r="AW97" s="8">
        <v>1592</v>
      </c>
      <c r="AX97" s="8">
        <v>937</v>
      </c>
      <c r="AY97" s="8">
        <v>926</v>
      </c>
      <c r="AZ97" s="1">
        <v>0.44683499999999998</v>
      </c>
      <c r="BA97" s="9">
        <v>43134</v>
      </c>
      <c r="BB97" s="8"/>
      <c r="BC97" s="8">
        <v>261</v>
      </c>
      <c r="BD97" s="8">
        <v>0</v>
      </c>
      <c r="BE97" s="8">
        <v>0</v>
      </c>
      <c r="BF97" s="8">
        <v>0</v>
      </c>
      <c r="BG97" s="8">
        <v>0</v>
      </c>
      <c r="BH97" s="8">
        <v>121.93600000000001</v>
      </c>
      <c r="BI97" s="8">
        <v>128.06399999999999</v>
      </c>
      <c r="BJ97" s="8"/>
      <c r="BK97" s="8"/>
      <c r="BL97" s="8">
        <v>1181</v>
      </c>
      <c r="BM97" s="8">
        <v>0</v>
      </c>
      <c r="BN97" s="8">
        <v>1181</v>
      </c>
      <c r="BO97" s="8">
        <v>145</v>
      </c>
      <c r="BP97" s="8">
        <v>145</v>
      </c>
      <c r="BQ97" s="8">
        <v>2027</v>
      </c>
      <c r="BR97" s="8">
        <v>0</v>
      </c>
      <c r="BS97" s="8">
        <v>0</v>
      </c>
      <c r="BT97" s="8">
        <v>3503</v>
      </c>
      <c r="BU97" s="8">
        <v>10044</v>
      </c>
      <c r="BV97" s="8">
        <v>-6105</v>
      </c>
      <c r="BW97" s="8">
        <v>3939</v>
      </c>
      <c r="BX97" s="8">
        <v>0</v>
      </c>
      <c r="BY97" s="8">
        <v>238</v>
      </c>
      <c r="BZ97" s="8">
        <v>0</v>
      </c>
      <c r="CA97" s="8">
        <v>0</v>
      </c>
      <c r="CB97" s="8">
        <v>0</v>
      </c>
      <c r="CC97" s="8">
        <v>435</v>
      </c>
      <c r="CD97" s="8">
        <v>8115</v>
      </c>
      <c r="CE97" s="8"/>
      <c r="CF97" s="8">
        <v>1409</v>
      </c>
      <c r="CG97" s="8">
        <v>578</v>
      </c>
      <c r="CH97" s="8">
        <v>0</v>
      </c>
      <c r="CI97" s="8">
        <v>56</v>
      </c>
      <c r="CJ97" s="8">
        <v>0</v>
      </c>
      <c r="CK97" s="8">
        <v>0</v>
      </c>
      <c r="CL97" s="8">
        <v>752</v>
      </c>
      <c r="CM97" s="8">
        <v>3289</v>
      </c>
      <c r="CN97" s="8">
        <v>2681</v>
      </c>
      <c r="CO97" s="8">
        <v>0</v>
      </c>
      <c r="CP97" s="8">
        <v>191</v>
      </c>
      <c r="CQ97" s="8">
        <v>0</v>
      </c>
      <c r="CR97" s="8">
        <v>977</v>
      </c>
      <c r="CS97" s="8">
        <v>7138</v>
      </c>
      <c r="CT97" s="8">
        <v>2816</v>
      </c>
      <c r="CU97" s="8">
        <v>0</v>
      </c>
      <c r="CV97" s="8">
        <v>-1810</v>
      </c>
      <c r="CW97" s="8">
        <v>0</v>
      </c>
      <c r="CX97" s="8">
        <v>-29</v>
      </c>
      <c r="CY97" s="8">
        <v>977</v>
      </c>
      <c r="CZ97" s="8">
        <v>0</v>
      </c>
      <c r="DA97" s="8">
        <v>977</v>
      </c>
      <c r="DB97" s="8">
        <v>8115</v>
      </c>
      <c r="DC97" s="8"/>
      <c r="DD97" s="8">
        <v>167</v>
      </c>
      <c r="DE97" s="8">
        <v>167</v>
      </c>
      <c r="DF97" s="8">
        <v>5.8502999999999998</v>
      </c>
      <c r="DG97" s="8">
        <v>2737</v>
      </c>
      <c r="DH97" s="8">
        <v>1556</v>
      </c>
      <c r="DI97" s="8">
        <v>200</v>
      </c>
      <c r="DJ97" s="8">
        <v>2000</v>
      </c>
      <c r="DK97" s="8">
        <v>0</v>
      </c>
      <c r="DL97" s="8">
        <v>0</v>
      </c>
      <c r="DM97" s="8">
        <v>0</v>
      </c>
      <c r="DN97" s="8">
        <v>0</v>
      </c>
      <c r="DO97" s="8">
        <v>2027</v>
      </c>
      <c r="DP97" s="8">
        <v>111</v>
      </c>
      <c r="DQ97" s="8">
        <v>1246</v>
      </c>
      <c r="DR97" s="8">
        <v>3724</v>
      </c>
      <c r="DS97" s="8">
        <v>584</v>
      </c>
      <c r="DT97" s="8">
        <v>76000</v>
      </c>
      <c r="DU97" s="8">
        <v>0</v>
      </c>
      <c r="DV97" s="8"/>
      <c r="DW97" s="8">
        <v>437</v>
      </c>
      <c r="DX97" s="8">
        <v>655</v>
      </c>
      <c r="DY97" s="8">
        <v>11</v>
      </c>
      <c r="DZ97" s="8">
        <v>666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71</v>
      </c>
      <c r="EH97" s="8">
        <v>40</v>
      </c>
      <c r="EI97" s="8">
        <v>-62</v>
      </c>
      <c r="EJ97" s="8">
        <v>77</v>
      </c>
      <c r="EK97" s="8">
        <v>236</v>
      </c>
      <c r="EL97" s="8">
        <v>1400</v>
      </c>
      <c r="EM97" s="8">
        <v>-731</v>
      </c>
      <c r="EN97" s="8">
        <v>0</v>
      </c>
      <c r="EO97" s="8">
        <v>0</v>
      </c>
      <c r="EP97" s="8">
        <v>0</v>
      </c>
      <c r="EQ97" s="8">
        <v>0</v>
      </c>
      <c r="ER97" s="8">
        <v>0</v>
      </c>
      <c r="ES97" s="8">
        <v>16</v>
      </c>
      <c r="ET97" s="8">
        <v>31</v>
      </c>
      <c r="EU97" s="8">
        <v>-684</v>
      </c>
      <c r="EV97" s="8">
        <v>0</v>
      </c>
      <c r="EW97" s="8">
        <v>635</v>
      </c>
      <c r="EX97" s="8">
        <v>635</v>
      </c>
      <c r="EY97" s="8">
        <v>-55</v>
      </c>
      <c r="EZ97" s="8">
        <v>-661</v>
      </c>
      <c r="FA97" s="8">
        <v>-716</v>
      </c>
      <c r="FB97" s="8">
        <v>39</v>
      </c>
      <c r="FC97" s="8">
        <v>-218</v>
      </c>
      <c r="FD97" s="8">
        <v>-247</v>
      </c>
      <c r="FE97" s="8">
        <v>0</v>
      </c>
      <c r="FF97" s="8">
        <v>-247</v>
      </c>
      <c r="FG97" s="8">
        <v>0</v>
      </c>
      <c r="FH97" s="8">
        <v>-35</v>
      </c>
      <c r="FI97" s="8">
        <v>-542</v>
      </c>
      <c r="FJ97" s="8">
        <v>0</v>
      </c>
      <c r="FK97" s="8">
        <v>174</v>
      </c>
      <c r="FL97" s="8"/>
      <c r="FM97" s="8">
        <v>143</v>
      </c>
      <c r="FN97" s="8">
        <v>363</v>
      </c>
      <c r="FO97" s="8">
        <v>630.625</v>
      </c>
      <c r="FP97" s="8">
        <v>718.75</v>
      </c>
      <c r="FQ97" s="8">
        <v>-128</v>
      </c>
      <c r="FR97" s="8">
        <v>-81</v>
      </c>
      <c r="FS97" s="8" t="s">
        <v>541</v>
      </c>
      <c r="FT97" s="9">
        <v>43134</v>
      </c>
      <c r="FU97" s="8">
        <v>12</v>
      </c>
      <c r="FV97" s="8">
        <v>7970.9654499999997</v>
      </c>
      <c r="FW97" s="8">
        <v>0.74534</v>
      </c>
      <c r="FX97" s="8">
        <v>0.76732999999999996</v>
      </c>
      <c r="FY97" s="8">
        <v>1.7478100000000001</v>
      </c>
      <c r="FZ97" s="8">
        <v>1.35571</v>
      </c>
      <c r="GA97" s="31">
        <f t="shared" si="16"/>
        <v>2018</v>
      </c>
      <c r="GB97" s="10">
        <f t="shared" si="17"/>
        <v>2</v>
      </c>
      <c r="GC97" s="10">
        <v>0.83982999999999997</v>
      </c>
      <c r="GD97" s="10">
        <v>0.59379999999999999</v>
      </c>
    </row>
    <row r="98" spans="1:186">
      <c r="A98" s="8" t="str">
        <f t="shared" si="20"/>
        <v>Nordstrom</v>
      </c>
      <c r="B98" s="8" t="str">
        <f t="shared" si="21"/>
        <v>NYSE:JWN</v>
      </c>
      <c r="C98" s="8" t="str">
        <f>CONCATENATE("FY",RIGHT(Assumptions!D$9,4))</f>
        <v>FY2019</v>
      </c>
      <c r="D98" s="10">
        <f t="shared" si="15"/>
        <v>2018</v>
      </c>
      <c r="E98" s="8">
        <v>15480</v>
      </c>
      <c r="F98" s="8">
        <v>380</v>
      </c>
      <c r="G98" s="8">
        <v>15860</v>
      </c>
      <c r="H98" s="8">
        <v>10155</v>
      </c>
      <c r="I98" s="8">
        <v>5705</v>
      </c>
      <c r="J98" s="8">
        <v>4796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4796</v>
      </c>
      <c r="Q98" s="8">
        <v>909</v>
      </c>
      <c r="R98" s="8">
        <v>-119</v>
      </c>
      <c r="S98" s="8">
        <v>15</v>
      </c>
      <c r="T98" s="8">
        <v>-104</v>
      </c>
      <c r="U98" s="8">
        <v>0</v>
      </c>
      <c r="V98" s="8">
        <v>0</v>
      </c>
      <c r="W98" s="8">
        <v>0</v>
      </c>
      <c r="X98" s="8">
        <v>805</v>
      </c>
      <c r="Y98" s="8">
        <v>0</v>
      </c>
      <c r="Z98" s="8">
        <v>0</v>
      </c>
      <c r="AA98" s="8">
        <v>0</v>
      </c>
      <c r="AB98" s="8">
        <v>0</v>
      </c>
      <c r="AC98" s="8">
        <v>-72</v>
      </c>
      <c r="AD98" s="8">
        <v>733</v>
      </c>
      <c r="AE98" s="8">
        <v>169</v>
      </c>
      <c r="AF98" s="8">
        <v>564</v>
      </c>
      <c r="AG98" s="8">
        <v>0</v>
      </c>
      <c r="AH98" s="8">
        <v>0</v>
      </c>
      <c r="AI98" s="8">
        <v>564</v>
      </c>
      <c r="AJ98" s="8">
        <v>0</v>
      </c>
      <c r="AK98" s="8">
        <v>564</v>
      </c>
      <c r="AL98" s="8">
        <v>0</v>
      </c>
      <c r="AM98" s="8"/>
      <c r="AN98" s="8">
        <v>3.3711899999999999</v>
      </c>
      <c r="AO98" s="8">
        <v>3.3711899999999999</v>
      </c>
      <c r="AP98" s="8">
        <v>167.3</v>
      </c>
      <c r="AQ98" s="8">
        <v>3.32</v>
      </c>
      <c r="AR98" s="8">
        <v>3.32</v>
      </c>
      <c r="AS98" s="8">
        <v>170</v>
      </c>
      <c r="AT98" s="8">
        <v>1.48</v>
      </c>
      <c r="AU98" s="1">
        <v>0.44326241134751798</v>
      </c>
      <c r="AV98" s="8"/>
      <c r="AW98" s="8">
        <v>1578</v>
      </c>
      <c r="AX98" s="8">
        <v>920</v>
      </c>
      <c r="AY98" s="8">
        <v>909</v>
      </c>
      <c r="AZ98" s="1">
        <v>0.23055899999999999</v>
      </c>
      <c r="BA98" s="9">
        <v>43498</v>
      </c>
      <c r="BB98" s="8"/>
      <c r="BC98" s="8">
        <v>246</v>
      </c>
      <c r="BD98" s="8">
        <v>0</v>
      </c>
      <c r="BE98" s="8">
        <v>0</v>
      </c>
      <c r="BF98" s="8">
        <v>0</v>
      </c>
      <c r="BG98" s="8">
        <v>0</v>
      </c>
      <c r="BH98" s="8">
        <v>108.13883</v>
      </c>
      <c r="BI98" s="8">
        <v>142.86116999999999</v>
      </c>
      <c r="BJ98" s="8"/>
      <c r="BK98" s="8"/>
      <c r="BL98" s="8">
        <v>957</v>
      </c>
      <c r="BM98" s="8">
        <v>0</v>
      </c>
      <c r="BN98" s="8">
        <v>957</v>
      </c>
      <c r="BO98" s="8">
        <v>148</v>
      </c>
      <c r="BP98" s="8">
        <v>148</v>
      </c>
      <c r="BQ98" s="8">
        <v>1978</v>
      </c>
      <c r="BR98" s="8">
        <v>0</v>
      </c>
      <c r="BS98" s="8">
        <v>0</v>
      </c>
      <c r="BT98" s="8">
        <v>3374</v>
      </c>
      <c r="BU98" s="8">
        <v>10568</v>
      </c>
      <c r="BV98" s="8">
        <v>-6647</v>
      </c>
      <c r="BW98" s="8">
        <v>3921</v>
      </c>
      <c r="BX98" s="8">
        <v>0</v>
      </c>
      <c r="BY98" s="8">
        <v>249</v>
      </c>
      <c r="BZ98" s="8">
        <v>0</v>
      </c>
      <c r="CA98" s="8">
        <v>0</v>
      </c>
      <c r="CB98" s="8">
        <v>0</v>
      </c>
      <c r="CC98" s="8">
        <v>342</v>
      </c>
      <c r="CD98" s="8">
        <v>7886</v>
      </c>
      <c r="CE98" s="8"/>
      <c r="CF98" s="8">
        <v>1469</v>
      </c>
      <c r="CG98" s="8">
        <v>580</v>
      </c>
      <c r="CH98" s="8">
        <v>0</v>
      </c>
      <c r="CI98" s="8">
        <v>8</v>
      </c>
      <c r="CJ98" s="8">
        <v>0</v>
      </c>
      <c r="CK98" s="8">
        <v>0</v>
      </c>
      <c r="CL98" s="8">
        <v>776</v>
      </c>
      <c r="CM98" s="8">
        <v>3381</v>
      </c>
      <c r="CN98" s="8">
        <v>2677</v>
      </c>
      <c r="CO98" s="8">
        <v>0</v>
      </c>
      <c r="CP98" s="8">
        <v>180</v>
      </c>
      <c r="CQ98" s="8">
        <v>0</v>
      </c>
      <c r="CR98" s="8">
        <v>775</v>
      </c>
      <c r="CS98" s="8">
        <v>7013</v>
      </c>
      <c r="CT98" s="8">
        <v>3048</v>
      </c>
      <c r="CU98" s="8">
        <v>0</v>
      </c>
      <c r="CV98" s="8">
        <v>-2138</v>
      </c>
      <c r="CW98" s="8">
        <v>0</v>
      </c>
      <c r="CX98" s="8">
        <v>-37</v>
      </c>
      <c r="CY98" s="8">
        <v>873</v>
      </c>
      <c r="CZ98" s="8">
        <v>0</v>
      </c>
      <c r="DA98" s="8">
        <v>873</v>
      </c>
      <c r="DB98" s="8">
        <v>7886</v>
      </c>
      <c r="DC98" s="8"/>
      <c r="DD98" s="8">
        <v>155.00275999999999</v>
      </c>
      <c r="DE98" s="8">
        <v>157.6</v>
      </c>
      <c r="DF98" s="8">
        <v>5.5393400000000002</v>
      </c>
      <c r="DG98" s="8">
        <v>2685</v>
      </c>
      <c r="DH98" s="8">
        <v>1728</v>
      </c>
      <c r="DI98" s="8">
        <v>190</v>
      </c>
      <c r="DJ98" s="8">
        <v>2008</v>
      </c>
      <c r="DK98" s="8">
        <v>0</v>
      </c>
      <c r="DL98" s="8">
        <v>0</v>
      </c>
      <c r="DM98" s="8">
        <v>0</v>
      </c>
      <c r="DN98" s="8">
        <v>0</v>
      </c>
      <c r="DO98" s="8">
        <v>1978</v>
      </c>
      <c r="DP98" s="8">
        <v>111</v>
      </c>
      <c r="DQ98" s="8">
        <v>1240</v>
      </c>
      <c r="DR98" s="8">
        <v>3832</v>
      </c>
      <c r="DS98" s="8">
        <v>741</v>
      </c>
      <c r="DT98" s="8">
        <v>74000</v>
      </c>
      <c r="DU98" s="8">
        <v>0</v>
      </c>
      <c r="DV98" s="8"/>
      <c r="DW98" s="8">
        <v>564</v>
      </c>
      <c r="DX98" s="8">
        <v>658</v>
      </c>
      <c r="DY98" s="8">
        <v>11</v>
      </c>
      <c r="DZ98" s="8">
        <v>669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109</v>
      </c>
      <c r="EH98" s="8">
        <v>-4</v>
      </c>
      <c r="EI98" s="8">
        <v>15</v>
      </c>
      <c r="EJ98" s="8">
        <v>12</v>
      </c>
      <c r="EK98" s="8">
        <v>59</v>
      </c>
      <c r="EL98" s="8">
        <v>1296</v>
      </c>
      <c r="EM98" s="8">
        <v>-654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1</v>
      </c>
      <c r="EU98" s="8">
        <v>-653</v>
      </c>
      <c r="EV98" s="8">
        <v>0</v>
      </c>
      <c r="EW98" s="8">
        <v>0</v>
      </c>
      <c r="EX98" s="8">
        <v>0</v>
      </c>
      <c r="EY98" s="8">
        <v>0</v>
      </c>
      <c r="EZ98" s="8">
        <v>-56</v>
      </c>
      <c r="FA98" s="8">
        <v>-56</v>
      </c>
      <c r="FB98" s="8">
        <v>163</v>
      </c>
      <c r="FC98" s="8">
        <v>-698</v>
      </c>
      <c r="FD98" s="8">
        <v>-250</v>
      </c>
      <c r="FE98" s="8">
        <v>0</v>
      </c>
      <c r="FF98" s="8">
        <v>-250</v>
      </c>
      <c r="FG98" s="8">
        <v>0</v>
      </c>
      <c r="FH98" s="8">
        <v>-26</v>
      </c>
      <c r="FI98" s="8">
        <v>-867</v>
      </c>
      <c r="FJ98" s="8">
        <v>0</v>
      </c>
      <c r="FK98" s="8">
        <v>-224</v>
      </c>
      <c r="FL98" s="8"/>
      <c r="FM98" s="8">
        <v>118</v>
      </c>
      <c r="FN98" s="8">
        <v>280</v>
      </c>
      <c r="FO98" s="8">
        <v>643.75</v>
      </c>
      <c r="FP98" s="8">
        <v>718.125</v>
      </c>
      <c r="FQ98" s="8">
        <v>-45</v>
      </c>
      <c r="FR98" s="8">
        <v>-56</v>
      </c>
      <c r="FS98" s="8" t="s">
        <v>541</v>
      </c>
      <c r="FT98" s="9">
        <v>43498</v>
      </c>
      <c r="FU98" s="8">
        <v>12</v>
      </c>
      <c r="FV98" s="8">
        <v>7584.7907599999999</v>
      </c>
      <c r="FW98" s="8">
        <v>1.79314</v>
      </c>
      <c r="FX98" s="8">
        <v>0.46545999999999998</v>
      </c>
      <c r="FY98" s="8">
        <v>0.78647999999999996</v>
      </c>
      <c r="FZ98" s="8">
        <v>0.68901999999999997</v>
      </c>
      <c r="GA98" s="31">
        <f t="shared" si="16"/>
        <v>2019</v>
      </c>
      <c r="GB98" s="10">
        <f t="shared" si="17"/>
        <v>2</v>
      </c>
      <c r="GC98" s="10">
        <v>0.14385000000000001</v>
      </c>
      <c r="GD98" s="10">
        <v>0.19148999999999999</v>
      </c>
    </row>
    <row r="99" spans="1:186">
      <c r="A99" s="10" t="str">
        <f>Assumptions!C10</f>
        <v>Capitalland</v>
      </c>
      <c r="B99" s="10" t="str">
        <f>Assumptions!B10</f>
        <v>SGX:C31</v>
      </c>
      <c r="C99" s="8" t="str">
        <f>CONCATENATE("FY",RIGHT(Assumptions!D$10,4)-11)</f>
        <v>FY2007</v>
      </c>
      <c r="D99" s="10">
        <f t="shared" si="15"/>
        <v>2007</v>
      </c>
      <c r="E99" s="8">
        <v>0</v>
      </c>
      <c r="F99" s="8">
        <v>5304.8249999999998</v>
      </c>
      <c r="G99" s="8">
        <v>5304.8249999999998</v>
      </c>
      <c r="H99" s="8">
        <v>2465.6570000000002</v>
      </c>
      <c r="I99" s="8">
        <v>2839.1680000000001</v>
      </c>
      <c r="J99" s="8">
        <v>557.22500000000002</v>
      </c>
      <c r="K99" s="8">
        <v>0</v>
      </c>
      <c r="L99" s="8">
        <v>0</v>
      </c>
      <c r="M99" s="8">
        <v>0</v>
      </c>
      <c r="N99" s="8">
        <v>0</v>
      </c>
      <c r="O99" s="8">
        <v>-70.673000000000002</v>
      </c>
      <c r="P99" s="8">
        <v>486.55200000000002</v>
      </c>
      <c r="Q99" s="8">
        <v>2352.616</v>
      </c>
      <c r="R99" s="8">
        <v>-379.98099999999999</v>
      </c>
      <c r="S99" s="8">
        <v>146.261</v>
      </c>
      <c r="T99" s="8">
        <v>-233.72</v>
      </c>
      <c r="U99" s="8">
        <v>0</v>
      </c>
      <c r="V99" s="8">
        <v>22.209</v>
      </c>
      <c r="W99" s="8">
        <v>-23.568000000000001</v>
      </c>
      <c r="X99" s="8">
        <v>2117.5369999999998</v>
      </c>
      <c r="Y99" s="8">
        <v>0</v>
      </c>
      <c r="Z99" s="8">
        <v>-8.68</v>
      </c>
      <c r="AA99" s="8">
        <v>537.53800000000001</v>
      </c>
      <c r="AB99" s="8">
        <v>774.09799999999996</v>
      </c>
      <c r="AC99" s="8">
        <v>0</v>
      </c>
      <c r="AD99" s="8">
        <v>3420.4929999999999</v>
      </c>
      <c r="AE99" s="8">
        <v>268.04700000000003</v>
      </c>
      <c r="AF99" s="8">
        <v>3152.4459999999999</v>
      </c>
      <c r="AG99" s="8">
        <v>0</v>
      </c>
      <c r="AH99" s="8">
        <v>0</v>
      </c>
      <c r="AI99" s="8">
        <v>3152.4459999999999</v>
      </c>
      <c r="AJ99" s="8">
        <v>-393.13299999999998</v>
      </c>
      <c r="AK99" s="8">
        <v>2759.3130000000001</v>
      </c>
      <c r="AL99" s="8">
        <v>0</v>
      </c>
      <c r="AM99" s="8"/>
      <c r="AN99" s="8">
        <v>0.98580000000000001</v>
      </c>
      <c r="AO99" s="8">
        <v>0.98580000000000001</v>
      </c>
      <c r="AP99" s="8">
        <v>2799.067</v>
      </c>
      <c r="AQ99" s="8">
        <v>0.95043</v>
      </c>
      <c r="AR99" s="8">
        <v>0.95043</v>
      </c>
      <c r="AS99" s="8">
        <v>2938.6109999999999</v>
      </c>
      <c r="AT99" s="8">
        <v>0.08</v>
      </c>
      <c r="AU99" s="1">
        <v>6.4127193979080996E-2</v>
      </c>
      <c r="AV99" s="8"/>
      <c r="AW99" s="8">
        <v>2393.3829999999998</v>
      </c>
      <c r="AX99" s="8">
        <v>2353.8040000000001</v>
      </c>
      <c r="AY99" s="8">
        <v>2352.616</v>
      </c>
      <c r="AZ99" s="1">
        <v>7.8365000000000004E-2</v>
      </c>
      <c r="BA99" s="9">
        <v>39447</v>
      </c>
      <c r="BB99" s="8"/>
      <c r="BC99" s="8">
        <v>0</v>
      </c>
      <c r="BD99" s="8">
        <v>0</v>
      </c>
      <c r="BE99" s="8">
        <v>539.63800000000003</v>
      </c>
      <c r="BF99" s="8">
        <v>0</v>
      </c>
      <c r="BG99" s="8">
        <v>17.587</v>
      </c>
      <c r="BH99" s="8">
        <v>28.96397</v>
      </c>
      <c r="BI99" s="8">
        <v>57.539029999999997</v>
      </c>
      <c r="BJ99" s="8"/>
      <c r="BK99" s="8"/>
      <c r="BL99" s="8">
        <v>4355.9859999999999</v>
      </c>
      <c r="BM99" s="8">
        <v>0</v>
      </c>
      <c r="BN99" s="8">
        <v>4355.9859999999999</v>
      </c>
      <c r="BO99" s="8">
        <v>3956.32</v>
      </c>
      <c r="BP99" s="8">
        <v>5188.625</v>
      </c>
      <c r="BQ99" s="8">
        <v>280.72199999999998</v>
      </c>
      <c r="BR99" s="8">
        <v>0</v>
      </c>
      <c r="BS99" s="8">
        <v>135.96899999999999</v>
      </c>
      <c r="BT99" s="8">
        <v>9961.3019999999997</v>
      </c>
      <c r="BU99" s="8">
        <v>1804.6510000000001</v>
      </c>
      <c r="BV99" s="8">
        <v>-216.03299999999999</v>
      </c>
      <c r="BW99" s="8">
        <v>1588.6179999999999</v>
      </c>
      <c r="BX99" s="8">
        <v>7356.049</v>
      </c>
      <c r="BY99" s="8">
        <v>24.768999999999998</v>
      </c>
      <c r="BZ99" s="8">
        <v>13.885</v>
      </c>
      <c r="CA99" s="8">
        <v>0</v>
      </c>
      <c r="CB99" s="8">
        <v>38.927999999999997</v>
      </c>
      <c r="CC99" s="8">
        <v>6857.7610000000004</v>
      </c>
      <c r="CD99" s="8">
        <v>25841.312000000002</v>
      </c>
      <c r="CE99" s="8"/>
      <c r="CF99" s="8">
        <v>159.35</v>
      </c>
      <c r="CG99" s="8">
        <v>1083.7090000000001</v>
      </c>
      <c r="CH99" s="8">
        <v>108.78400000000001</v>
      </c>
      <c r="CI99" s="8">
        <v>1859.4970000000001</v>
      </c>
      <c r="CJ99" s="8">
        <v>3.9540000000000002</v>
      </c>
      <c r="CK99" s="8">
        <v>446.05900000000003</v>
      </c>
      <c r="CL99" s="8">
        <v>1036.6420000000001</v>
      </c>
      <c r="CM99" s="8">
        <v>5142.326</v>
      </c>
      <c r="CN99" s="8">
        <v>8099.241</v>
      </c>
      <c r="CO99" s="8">
        <v>42.835000000000001</v>
      </c>
      <c r="CP99" s="8">
        <v>33.331000000000003</v>
      </c>
      <c r="CQ99" s="8">
        <v>238.05699999999999</v>
      </c>
      <c r="CR99" s="8">
        <v>135.34200000000001</v>
      </c>
      <c r="CS99" s="8">
        <v>13975.973</v>
      </c>
      <c r="CT99" s="8">
        <v>4350.058</v>
      </c>
      <c r="CU99" s="8">
        <v>0</v>
      </c>
      <c r="CV99" s="8">
        <v>4011.1790000000001</v>
      </c>
      <c r="CW99" s="8">
        <v>0</v>
      </c>
      <c r="CX99" s="8">
        <v>1579.655</v>
      </c>
      <c r="CY99" s="8">
        <v>9940.8919999999998</v>
      </c>
      <c r="CZ99" s="8">
        <v>1924.4469999999999</v>
      </c>
      <c r="DA99" s="8">
        <v>11865.339</v>
      </c>
      <c r="DB99" s="8">
        <v>25841.312000000002</v>
      </c>
      <c r="DC99" s="8"/>
      <c r="DD99" s="8">
        <v>2805.9690000000001</v>
      </c>
      <c r="DE99" s="8">
        <v>2805.9690000000001</v>
      </c>
      <c r="DF99" s="8">
        <v>3.54277</v>
      </c>
      <c r="DG99" s="8">
        <v>10114.311</v>
      </c>
      <c r="DH99" s="8">
        <v>5758.3249999999998</v>
      </c>
      <c r="DI99" s="8">
        <v>0</v>
      </c>
      <c r="DJ99" s="8">
        <v>692.024</v>
      </c>
      <c r="DK99" s="8">
        <v>1924.4469999999999</v>
      </c>
      <c r="DL99" s="8">
        <v>6450.7330000000002</v>
      </c>
      <c r="DM99" s="8">
        <v>0.188</v>
      </c>
      <c r="DN99" s="8">
        <v>0</v>
      </c>
      <c r="DO99" s="8">
        <v>280.53399999999999</v>
      </c>
      <c r="DP99" s="8">
        <v>0.84099999999999997</v>
      </c>
      <c r="DQ99" s="8">
        <v>1169.732</v>
      </c>
      <c r="DR99" s="8">
        <v>308.60300000000001</v>
      </c>
      <c r="DS99" s="8">
        <v>325.47500000000002</v>
      </c>
      <c r="DT99" s="8">
        <v>5403</v>
      </c>
      <c r="DU99" s="8">
        <v>0</v>
      </c>
      <c r="DV99" s="8"/>
      <c r="DW99" s="8">
        <v>2759.3130000000001</v>
      </c>
      <c r="DX99" s="8">
        <v>39.579000000000001</v>
      </c>
      <c r="DY99" s="8">
        <v>1.1879999999999999</v>
      </c>
      <c r="DZ99" s="8">
        <v>40.767000000000003</v>
      </c>
      <c r="EA99" s="8">
        <v>0</v>
      </c>
      <c r="EB99" s="8">
        <v>-397.72800000000001</v>
      </c>
      <c r="EC99" s="8">
        <v>9.3140000000000001</v>
      </c>
      <c r="ED99" s="8">
        <v>-913.90800000000002</v>
      </c>
      <c r="EE99" s="8">
        <v>-1512.1220000000001</v>
      </c>
      <c r="EF99" s="8">
        <v>-223.179</v>
      </c>
      <c r="EG99" s="8">
        <v>850.221</v>
      </c>
      <c r="EH99" s="8">
        <v>-163.29300000000001</v>
      </c>
      <c r="EI99" s="8">
        <v>0</v>
      </c>
      <c r="EJ99" s="8">
        <v>324.32799999999997</v>
      </c>
      <c r="EK99" s="8">
        <v>-272.93900000000002</v>
      </c>
      <c r="EL99" s="8">
        <v>555.17600000000004</v>
      </c>
      <c r="EM99" s="8">
        <v>0</v>
      </c>
      <c r="EN99" s="8">
        <v>0</v>
      </c>
      <c r="EO99" s="8">
        <v>-658.27</v>
      </c>
      <c r="EP99" s="8">
        <v>522.46400000000006</v>
      </c>
      <c r="EQ99" s="8">
        <v>0</v>
      </c>
      <c r="ER99" s="8">
        <v>-532.27800000000002</v>
      </c>
      <c r="ES99" s="8">
        <v>0</v>
      </c>
      <c r="ET99" s="8">
        <v>479.25799999999998</v>
      </c>
      <c r="EU99" s="8">
        <v>37.521000000000001</v>
      </c>
      <c r="EV99" s="8">
        <v>0</v>
      </c>
      <c r="EW99" s="8">
        <v>6202.9560000000001</v>
      </c>
      <c r="EX99" s="8">
        <v>6202.9560000000001</v>
      </c>
      <c r="EY99" s="8">
        <v>-23.088000000000001</v>
      </c>
      <c r="EZ99" s="8">
        <v>-4411.9759999999997</v>
      </c>
      <c r="FA99" s="8">
        <v>-4435.0640000000003</v>
      </c>
      <c r="FB99" s="8">
        <v>44.718000000000004</v>
      </c>
      <c r="FC99" s="8">
        <v>0</v>
      </c>
      <c r="FD99" s="8">
        <v>-176.947</v>
      </c>
      <c r="FE99" s="8">
        <v>0</v>
      </c>
      <c r="FF99" s="8">
        <v>-176.947</v>
      </c>
      <c r="FG99" s="8">
        <v>-140.11799999999999</v>
      </c>
      <c r="FH99" s="8">
        <v>-413.24400000000003</v>
      </c>
      <c r="FI99" s="8">
        <v>1082.3009999999999</v>
      </c>
      <c r="FJ99" s="8">
        <v>-3.863</v>
      </c>
      <c r="FK99" s="8">
        <v>1671.135</v>
      </c>
      <c r="FL99" s="8"/>
      <c r="FM99" s="8">
        <v>478.03199999999998</v>
      </c>
      <c r="FN99" s="8">
        <v>102.99</v>
      </c>
      <c r="FO99" s="8">
        <v>2382.4998799999998</v>
      </c>
      <c r="FP99" s="8">
        <v>2619.9879999999998</v>
      </c>
      <c r="FQ99" s="8">
        <v>-1055.183</v>
      </c>
      <c r="FR99" s="8">
        <v>1767.8920000000001</v>
      </c>
      <c r="FS99" s="8" t="s">
        <v>542</v>
      </c>
      <c r="FT99" s="9">
        <v>39447</v>
      </c>
      <c r="FU99" s="8">
        <v>12</v>
      </c>
      <c r="FV99" s="8">
        <v>17587.90526</v>
      </c>
      <c r="FW99" s="8">
        <v>1.14283</v>
      </c>
      <c r="FX99" s="8">
        <v>1.2225200000000001</v>
      </c>
      <c r="FY99" s="8">
        <v>1.32087</v>
      </c>
      <c r="FZ99" s="8">
        <v>1.9582999999999999</v>
      </c>
      <c r="GA99" s="31">
        <f t="shared" si="16"/>
        <v>2007</v>
      </c>
      <c r="GB99" s="10">
        <f t="shared" si="17"/>
        <v>12</v>
      </c>
      <c r="GC99" s="10">
        <v>2.0104700000000002</v>
      </c>
      <c r="GD99" s="10">
        <v>2.0438900000000002</v>
      </c>
    </row>
    <row r="100" spans="1:186">
      <c r="A100" s="8" t="str">
        <f t="shared" ref="A100:A110" si="22">A99</f>
        <v>Capitalland</v>
      </c>
      <c r="B100" s="8" t="str">
        <f t="shared" ref="B100:B110" si="23">B99</f>
        <v>SGX:C31</v>
      </c>
      <c r="C100" s="8" t="str">
        <f>CONCATENATE("FY",RIGHT(Assumptions!D$10,4)-10)</f>
        <v>FY2008</v>
      </c>
      <c r="D100" s="10">
        <f t="shared" si="15"/>
        <v>2008</v>
      </c>
      <c r="E100" s="8">
        <v>0</v>
      </c>
      <c r="F100" s="8">
        <v>3127.415</v>
      </c>
      <c r="G100" s="8">
        <v>3127.415</v>
      </c>
      <c r="H100" s="8">
        <v>1680.164</v>
      </c>
      <c r="I100" s="8">
        <v>1447.251</v>
      </c>
      <c r="J100" s="8">
        <v>466.84399999999999</v>
      </c>
      <c r="K100" s="8">
        <v>0</v>
      </c>
      <c r="L100" s="8">
        <v>0</v>
      </c>
      <c r="M100" s="8">
        <v>0</v>
      </c>
      <c r="N100" s="8">
        <v>0</v>
      </c>
      <c r="O100" s="8">
        <v>-63.911999999999999</v>
      </c>
      <c r="P100" s="8">
        <v>402.93200000000002</v>
      </c>
      <c r="Q100" s="8">
        <v>1044.319</v>
      </c>
      <c r="R100" s="8">
        <v>-493.24799999999999</v>
      </c>
      <c r="S100" s="8">
        <v>128.65</v>
      </c>
      <c r="T100" s="8">
        <v>-364.59800000000001</v>
      </c>
      <c r="U100" s="8">
        <v>0</v>
      </c>
      <c r="V100" s="8">
        <v>51.826999999999998</v>
      </c>
      <c r="W100" s="8">
        <v>-23.082999999999998</v>
      </c>
      <c r="X100" s="8">
        <v>708.46500000000003</v>
      </c>
      <c r="Y100" s="8">
        <v>55.195</v>
      </c>
      <c r="Z100" s="8">
        <v>-9.5310000000000006</v>
      </c>
      <c r="AA100" s="8">
        <v>652.19799999999998</v>
      </c>
      <c r="AB100" s="8">
        <v>290.83199999999999</v>
      </c>
      <c r="AC100" s="8">
        <v>0</v>
      </c>
      <c r="AD100" s="8">
        <v>1697.1590000000001</v>
      </c>
      <c r="AE100" s="8">
        <v>235.77600000000001</v>
      </c>
      <c r="AF100" s="8">
        <v>1461.383</v>
      </c>
      <c r="AG100" s="8">
        <v>0</v>
      </c>
      <c r="AH100" s="8">
        <v>0</v>
      </c>
      <c r="AI100" s="8">
        <v>1461.383</v>
      </c>
      <c r="AJ100" s="8">
        <v>-201.27</v>
      </c>
      <c r="AK100" s="8">
        <v>1260.1130000000001</v>
      </c>
      <c r="AL100" s="8">
        <v>0</v>
      </c>
      <c r="AM100" s="8"/>
      <c r="AN100" s="8">
        <v>0.37024000000000001</v>
      </c>
      <c r="AO100" s="8">
        <v>0.37024000000000001</v>
      </c>
      <c r="AP100" s="8">
        <v>3403.5439999999999</v>
      </c>
      <c r="AQ100" s="8">
        <v>0.35993999999999998</v>
      </c>
      <c r="AR100" s="8">
        <v>0.35993999999999998</v>
      </c>
      <c r="AS100" s="8">
        <v>3659.6889999999999</v>
      </c>
      <c r="AT100" s="8">
        <v>5.5E-2</v>
      </c>
      <c r="AU100" s="1">
        <v>0.17919980192252599</v>
      </c>
      <c r="AV100" s="8"/>
      <c r="AW100" s="8">
        <v>1101.549</v>
      </c>
      <c r="AX100" s="8">
        <v>1046.3219999999999</v>
      </c>
      <c r="AY100" s="8">
        <v>1044.319</v>
      </c>
      <c r="AZ100" s="1">
        <v>0.13892299999999999</v>
      </c>
      <c r="BA100" s="9">
        <v>39813</v>
      </c>
      <c r="BB100" s="8"/>
      <c r="BC100" s="8">
        <v>0</v>
      </c>
      <c r="BD100" s="8">
        <v>0</v>
      </c>
      <c r="BE100" s="8">
        <v>438.18900000000002</v>
      </c>
      <c r="BF100" s="8">
        <v>0</v>
      </c>
      <c r="BG100" s="8">
        <v>28.655000000000001</v>
      </c>
      <c r="BH100" s="8">
        <v>36.044899999999998</v>
      </c>
      <c r="BI100" s="8">
        <v>54.613100000000003</v>
      </c>
      <c r="BJ100" s="8"/>
      <c r="BK100" s="8"/>
      <c r="BL100" s="8">
        <v>4228.4049999999997</v>
      </c>
      <c r="BM100" s="8">
        <v>0</v>
      </c>
      <c r="BN100" s="8">
        <v>4228.4049999999997</v>
      </c>
      <c r="BO100" s="8">
        <v>381.81200000000001</v>
      </c>
      <c r="BP100" s="8">
        <v>1571.896</v>
      </c>
      <c r="BQ100" s="8">
        <v>3347.1909999999998</v>
      </c>
      <c r="BR100" s="8">
        <v>0</v>
      </c>
      <c r="BS100" s="8">
        <v>143.203</v>
      </c>
      <c r="BT100" s="8">
        <v>9290.6949999999997</v>
      </c>
      <c r="BU100" s="8">
        <v>1869.9549999999999</v>
      </c>
      <c r="BV100" s="8">
        <v>-236.577</v>
      </c>
      <c r="BW100" s="8">
        <v>1633.3779999999999</v>
      </c>
      <c r="BX100" s="8">
        <v>8624.5290000000005</v>
      </c>
      <c r="BY100" s="8">
        <v>575.18299999999999</v>
      </c>
      <c r="BZ100" s="8">
        <v>14.428000000000001</v>
      </c>
      <c r="CA100" s="8">
        <v>0</v>
      </c>
      <c r="CB100" s="8">
        <v>78.091999999999999</v>
      </c>
      <c r="CC100" s="8">
        <v>4867.308</v>
      </c>
      <c r="CD100" s="8">
        <v>25083.613000000001</v>
      </c>
      <c r="CE100" s="8"/>
      <c r="CF100" s="8">
        <v>111.444</v>
      </c>
      <c r="CG100" s="8">
        <v>972.351</v>
      </c>
      <c r="CH100" s="8">
        <v>143.69300000000001</v>
      </c>
      <c r="CI100" s="8">
        <v>1934.5029999999999</v>
      </c>
      <c r="CJ100" s="8">
        <v>4.2119999999999997</v>
      </c>
      <c r="CK100" s="8">
        <v>460.38400000000001</v>
      </c>
      <c r="CL100" s="8">
        <v>839.06700000000001</v>
      </c>
      <c r="CM100" s="8">
        <v>4692.7719999999999</v>
      </c>
      <c r="CN100" s="8">
        <v>7935.2470000000003</v>
      </c>
      <c r="CO100" s="8">
        <v>35.26</v>
      </c>
      <c r="CP100" s="8">
        <v>71.837999999999994</v>
      </c>
      <c r="CQ100" s="8">
        <v>130.63900000000001</v>
      </c>
      <c r="CR100" s="8">
        <v>229.30099999999999</v>
      </c>
      <c r="CS100" s="8">
        <v>13095.811</v>
      </c>
      <c r="CT100" s="8">
        <v>4396.1440000000002</v>
      </c>
      <c r="CU100" s="8">
        <v>0</v>
      </c>
      <c r="CV100" s="8">
        <v>5423.6710000000003</v>
      </c>
      <c r="CW100" s="8">
        <v>0</v>
      </c>
      <c r="CX100" s="8">
        <v>861.87400000000002</v>
      </c>
      <c r="CY100" s="8">
        <v>10681.689</v>
      </c>
      <c r="CZ100" s="8">
        <v>1306.1130000000001</v>
      </c>
      <c r="DA100" s="8">
        <v>11987.802</v>
      </c>
      <c r="DB100" s="8">
        <v>25083.613000000001</v>
      </c>
      <c r="DC100" s="8"/>
      <c r="DD100" s="8">
        <v>2823.5059999999999</v>
      </c>
      <c r="DE100" s="8">
        <v>2823.5059999999999</v>
      </c>
      <c r="DF100" s="8">
        <v>3.7831299999999999</v>
      </c>
      <c r="DG100" s="8">
        <v>10052.915000000001</v>
      </c>
      <c r="DH100" s="8">
        <v>5824.51</v>
      </c>
      <c r="DI100" s="8">
        <v>0</v>
      </c>
      <c r="DJ100" s="8">
        <v>725.26400000000001</v>
      </c>
      <c r="DK100" s="8">
        <v>1306.1130000000001</v>
      </c>
      <c r="DL100" s="8">
        <v>7864.5929999999998</v>
      </c>
      <c r="DM100" s="8">
        <v>2.3E-2</v>
      </c>
      <c r="DN100" s="8">
        <v>3017.973</v>
      </c>
      <c r="DO100" s="8">
        <v>329.19499999999999</v>
      </c>
      <c r="DP100" s="8">
        <v>0.84099999999999997</v>
      </c>
      <c r="DQ100" s="8">
        <v>1385.289</v>
      </c>
      <c r="DR100" s="8">
        <v>322.88299999999998</v>
      </c>
      <c r="DS100" s="8">
        <v>160.94200000000001</v>
      </c>
      <c r="DT100" s="8">
        <v>0</v>
      </c>
      <c r="DU100" s="8">
        <v>0</v>
      </c>
      <c r="DV100" s="8"/>
      <c r="DW100" s="8">
        <v>1260.1130000000001</v>
      </c>
      <c r="DX100" s="8">
        <v>55.226999999999997</v>
      </c>
      <c r="DY100" s="8">
        <v>2.0030000000000001</v>
      </c>
      <c r="DZ100" s="8">
        <v>57.23</v>
      </c>
      <c r="EA100" s="8">
        <v>0</v>
      </c>
      <c r="EB100" s="8">
        <v>-608.51900000000001</v>
      </c>
      <c r="EC100" s="8">
        <v>20.385000000000002</v>
      </c>
      <c r="ED100" s="8">
        <v>-389.70600000000002</v>
      </c>
      <c r="EE100" s="8">
        <v>-375.09399999999999</v>
      </c>
      <c r="EF100" s="8">
        <v>81.462000000000003</v>
      </c>
      <c r="EG100" s="8">
        <v>637.98900000000003</v>
      </c>
      <c r="EH100" s="8">
        <v>392.81299999999999</v>
      </c>
      <c r="EI100" s="8">
        <v>0</v>
      </c>
      <c r="EJ100" s="8">
        <v>-12.268000000000001</v>
      </c>
      <c r="EK100" s="8">
        <v>47.996000000000002</v>
      </c>
      <c r="EL100" s="8">
        <v>1170.0450000000001</v>
      </c>
      <c r="EM100" s="8">
        <v>0</v>
      </c>
      <c r="EN100" s="8">
        <v>0</v>
      </c>
      <c r="EO100" s="8">
        <v>-976.90899999999999</v>
      </c>
      <c r="EP100" s="8">
        <v>1464.4</v>
      </c>
      <c r="EQ100" s="8">
        <v>0</v>
      </c>
      <c r="ER100" s="8">
        <v>-1323.4110000000001</v>
      </c>
      <c r="ES100" s="8">
        <v>0</v>
      </c>
      <c r="ET100" s="8">
        <v>353.25400000000002</v>
      </c>
      <c r="EU100" s="8">
        <v>-936.37900000000002</v>
      </c>
      <c r="EV100" s="8">
        <v>0</v>
      </c>
      <c r="EW100" s="8">
        <v>4975.509</v>
      </c>
      <c r="EX100" s="8">
        <v>4975.509</v>
      </c>
      <c r="EY100" s="8">
        <v>0</v>
      </c>
      <c r="EZ100" s="8">
        <v>-4034.6280000000002</v>
      </c>
      <c r="FA100" s="8">
        <v>-4034.6280000000002</v>
      </c>
      <c r="FB100" s="8">
        <v>22.956</v>
      </c>
      <c r="FC100" s="8">
        <v>0</v>
      </c>
      <c r="FD100" s="8">
        <v>-225.81200000000001</v>
      </c>
      <c r="FE100" s="8">
        <v>0</v>
      </c>
      <c r="FF100" s="8">
        <v>-225.81200000000001</v>
      </c>
      <c r="FG100" s="8">
        <v>-197.58600000000001</v>
      </c>
      <c r="FH100" s="8">
        <v>-927.97400000000005</v>
      </c>
      <c r="FI100" s="8">
        <v>-387.53500000000003</v>
      </c>
      <c r="FJ100" s="8">
        <v>26.288</v>
      </c>
      <c r="FK100" s="8">
        <v>-127.581</v>
      </c>
      <c r="FL100" s="8"/>
      <c r="FM100" s="8">
        <v>556.54100000000005</v>
      </c>
      <c r="FN100" s="8">
        <v>192.136</v>
      </c>
      <c r="FO100" s="8">
        <v>442.59237999999999</v>
      </c>
      <c r="FP100" s="8">
        <v>750.87238000000002</v>
      </c>
      <c r="FQ100" s="8">
        <v>16.701000000000001</v>
      </c>
      <c r="FR100" s="8">
        <v>940.88099999999997</v>
      </c>
      <c r="FS100" s="8" t="s">
        <v>542</v>
      </c>
      <c r="FT100" s="9">
        <v>39813</v>
      </c>
      <c r="FU100" s="8">
        <v>12</v>
      </c>
      <c r="FV100" s="8">
        <v>8780.9617699999999</v>
      </c>
      <c r="FW100" s="8">
        <v>1.1674</v>
      </c>
      <c r="FX100" s="8">
        <v>1.3079099999999999</v>
      </c>
      <c r="FY100" s="8">
        <v>1.1878299999999999</v>
      </c>
      <c r="FZ100" s="8">
        <v>1.06942</v>
      </c>
      <c r="GA100" s="31">
        <f t="shared" si="16"/>
        <v>2008</v>
      </c>
      <c r="GB100" s="10">
        <f t="shared" si="17"/>
        <v>12</v>
      </c>
      <c r="GC100" s="10">
        <v>1.28488</v>
      </c>
      <c r="GD100" s="10">
        <v>1.1635500000000001</v>
      </c>
    </row>
    <row r="101" spans="1:186">
      <c r="A101" s="8" t="str">
        <f t="shared" si="22"/>
        <v>Capitalland</v>
      </c>
      <c r="B101" s="8" t="str">
        <f t="shared" si="23"/>
        <v>SGX:C31</v>
      </c>
      <c r="C101" s="8" t="str">
        <f>CONCATENATE("FY",RIGHT(Assumptions!D$10,4)-9)</f>
        <v>FY2009</v>
      </c>
      <c r="D101" s="10">
        <f t="shared" si="15"/>
        <v>2009</v>
      </c>
      <c r="E101" s="8">
        <v>2957.3589999999999</v>
      </c>
      <c r="F101" s="8">
        <v>0</v>
      </c>
      <c r="G101" s="8">
        <v>2957.3589999999999</v>
      </c>
      <c r="H101" s="8">
        <v>1931.165</v>
      </c>
      <c r="I101" s="8">
        <v>1026.194</v>
      </c>
      <c r="J101" s="8">
        <v>412.649</v>
      </c>
      <c r="K101" s="8">
        <v>0</v>
      </c>
      <c r="L101" s="8">
        <v>0</v>
      </c>
      <c r="M101" s="8">
        <v>0</v>
      </c>
      <c r="N101" s="8">
        <v>0</v>
      </c>
      <c r="O101" s="8">
        <v>-666.27800000000002</v>
      </c>
      <c r="P101" s="8">
        <v>-253.62899999999999</v>
      </c>
      <c r="Q101" s="8">
        <v>1279.8230000000001</v>
      </c>
      <c r="R101" s="8">
        <v>-453.92200000000003</v>
      </c>
      <c r="S101" s="8">
        <v>0</v>
      </c>
      <c r="T101" s="8">
        <v>-453.92200000000003</v>
      </c>
      <c r="U101" s="8">
        <v>269.19499999999999</v>
      </c>
      <c r="V101" s="8">
        <v>0</v>
      </c>
      <c r="W101" s="8">
        <v>0</v>
      </c>
      <c r="X101" s="8">
        <v>1095.096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095.096</v>
      </c>
      <c r="AE101" s="8">
        <v>86.462000000000003</v>
      </c>
      <c r="AF101" s="8">
        <v>1008.634</v>
      </c>
      <c r="AG101" s="8">
        <v>0</v>
      </c>
      <c r="AH101" s="8">
        <v>0</v>
      </c>
      <c r="AI101" s="8">
        <v>1008.634</v>
      </c>
      <c r="AJ101" s="8">
        <v>44.325000000000003</v>
      </c>
      <c r="AK101" s="8">
        <v>1052.9590000000001</v>
      </c>
      <c r="AL101" s="8">
        <v>0</v>
      </c>
      <c r="AM101" s="8"/>
      <c r="AN101" s="8">
        <v>0.26200000000000001</v>
      </c>
      <c r="AO101" s="8">
        <v>0.26200000000000001</v>
      </c>
      <c r="AP101" s="8">
        <v>4018.9274799999998</v>
      </c>
      <c r="AQ101" s="8">
        <v>0.25900000000000001</v>
      </c>
      <c r="AR101" s="8">
        <v>0.25900000000000001</v>
      </c>
      <c r="AS101" s="8">
        <v>4065.47876</v>
      </c>
      <c r="AT101" s="8">
        <v>5.5E-2</v>
      </c>
      <c r="AU101" s="1">
        <v>0.22173892810641199</v>
      </c>
      <c r="AV101" s="8"/>
      <c r="AW101" s="8">
        <v>1397.854</v>
      </c>
      <c r="AX101" s="8">
        <v>1336.3879999999999</v>
      </c>
      <c r="AY101" s="8">
        <v>1279.8230000000001</v>
      </c>
      <c r="AZ101" s="1">
        <v>7.8952999999999995E-2</v>
      </c>
      <c r="BA101" s="9">
        <v>40178</v>
      </c>
      <c r="BB101" s="8"/>
      <c r="BC101" s="8">
        <v>0</v>
      </c>
      <c r="BD101" s="8">
        <v>0</v>
      </c>
      <c r="BE101" s="8">
        <v>412.649</v>
      </c>
      <c r="BF101" s="8">
        <v>0</v>
      </c>
      <c r="BG101" s="8">
        <v>0</v>
      </c>
      <c r="BH101" s="8">
        <v>4.4421799999999996</v>
      </c>
      <c r="BI101" s="8">
        <v>7.83582</v>
      </c>
      <c r="BJ101" s="8"/>
      <c r="BK101" s="8"/>
      <c r="BL101" s="8">
        <v>8729.7180000000008</v>
      </c>
      <c r="BM101" s="8">
        <v>0</v>
      </c>
      <c r="BN101" s="8">
        <v>8729.7180000000008</v>
      </c>
      <c r="BO101" s="8">
        <v>1301.9159999999999</v>
      </c>
      <c r="BP101" s="8">
        <v>1301.9159999999999</v>
      </c>
      <c r="BQ101" s="8">
        <v>3590.27</v>
      </c>
      <c r="BR101" s="8">
        <v>0</v>
      </c>
      <c r="BS101" s="8">
        <v>0</v>
      </c>
      <c r="BT101" s="8">
        <v>13621.904</v>
      </c>
      <c r="BU101" s="8">
        <v>0</v>
      </c>
      <c r="BV101" s="8">
        <v>0</v>
      </c>
      <c r="BW101" s="8">
        <v>1772.3009999999999</v>
      </c>
      <c r="BX101" s="8">
        <v>9114.0259999999998</v>
      </c>
      <c r="BY101" s="8">
        <v>0</v>
      </c>
      <c r="BZ101" s="8">
        <v>518.02599999999995</v>
      </c>
      <c r="CA101" s="8">
        <v>0</v>
      </c>
      <c r="CB101" s="8">
        <v>81.25</v>
      </c>
      <c r="CC101" s="8">
        <v>5058.5069999999996</v>
      </c>
      <c r="CD101" s="8">
        <v>30166.013999999999</v>
      </c>
      <c r="CE101" s="8"/>
      <c r="CF101" s="8">
        <v>1880.0170000000001</v>
      </c>
      <c r="CG101" s="8">
        <v>0</v>
      </c>
      <c r="CH101" s="8">
        <v>0</v>
      </c>
      <c r="CI101" s="8">
        <v>1393.75</v>
      </c>
      <c r="CJ101" s="8">
        <v>3.8359999999999999</v>
      </c>
      <c r="CK101" s="8">
        <v>457.37400000000002</v>
      </c>
      <c r="CL101" s="8">
        <v>0</v>
      </c>
      <c r="CM101" s="8">
        <v>3734.9769999999999</v>
      </c>
      <c r="CN101" s="8">
        <v>8881.223</v>
      </c>
      <c r="CO101" s="8">
        <v>33.744999999999997</v>
      </c>
      <c r="CP101" s="8">
        <v>0</v>
      </c>
      <c r="CQ101" s="8">
        <v>173.756</v>
      </c>
      <c r="CR101" s="8">
        <v>462.55</v>
      </c>
      <c r="CS101" s="8">
        <v>13286.251</v>
      </c>
      <c r="CT101" s="8">
        <v>6229.2269999999999</v>
      </c>
      <c r="CU101" s="8">
        <v>0</v>
      </c>
      <c r="CV101" s="8">
        <v>6839.0469999999996</v>
      </c>
      <c r="CW101" s="8">
        <v>0</v>
      </c>
      <c r="CX101" s="8">
        <v>339.99900000000002</v>
      </c>
      <c r="CY101" s="8">
        <v>13408.272999999999</v>
      </c>
      <c r="CZ101" s="8">
        <v>3471.49</v>
      </c>
      <c r="DA101" s="8">
        <v>16879.762999999999</v>
      </c>
      <c r="DB101" s="8">
        <v>30166.013999999999</v>
      </c>
      <c r="DC101" s="8"/>
      <c r="DD101" s="8">
        <v>4247.9930000000004</v>
      </c>
      <c r="DE101" s="8">
        <v>4247.9930000000004</v>
      </c>
      <c r="DF101" s="8">
        <v>3.15638</v>
      </c>
      <c r="DG101" s="8">
        <v>10312.554</v>
      </c>
      <c r="DH101" s="8">
        <v>1582.836</v>
      </c>
      <c r="DI101" s="8">
        <v>0</v>
      </c>
      <c r="DJ101" s="8">
        <v>98.224000000000004</v>
      </c>
      <c r="DK101" s="8">
        <v>3471.49</v>
      </c>
      <c r="DL101" s="8">
        <v>8684.23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6399</v>
      </c>
      <c r="DU101" s="8">
        <v>0</v>
      </c>
      <c r="DV101" s="8"/>
      <c r="DW101" s="8">
        <v>1052.9590000000001</v>
      </c>
      <c r="DX101" s="8">
        <v>61.466000000000001</v>
      </c>
      <c r="DY101" s="8">
        <v>56.564999999999998</v>
      </c>
      <c r="DZ101" s="8">
        <v>118.03100000000001</v>
      </c>
      <c r="EA101" s="8">
        <v>0</v>
      </c>
      <c r="EB101" s="8">
        <v>-42.716000000000001</v>
      </c>
      <c r="EC101" s="8">
        <v>-875.47400000000005</v>
      </c>
      <c r="ED101" s="8">
        <v>224.8</v>
      </c>
      <c r="EE101" s="8">
        <v>-269.19499999999999</v>
      </c>
      <c r="EF101" s="8">
        <v>319.38900000000001</v>
      </c>
      <c r="EG101" s="8">
        <v>392.952</v>
      </c>
      <c r="EH101" s="8">
        <v>63.421999999999997</v>
      </c>
      <c r="EI101" s="8">
        <v>0</v>
      </c>
      <c r="EJ101" s="8">
        <v>-195.636</v>
      </c>
      <c r="EK101" s="8">
        <v>58.804000000000002</v>
      </c>
      <c r="EL101" s="8">
        <v>876.06299999999999</v>
      </c>
      <c r="EM101" s="8">
        <v>0</v>
      </c>
      <c r="EN101" s="8">
        <v>0</v>
      </c>
      <c r="EO101" s="8">
        <v>-81.837000000000003</v>
      </c>
      <c r="EP101" s="8">
        <v>3272.163</v>
      </c>
      <c r="EQ101" s="8">
        <v>0</v>
      </c>
      <c r="ER101" s="8">
        <v>-1007.724</v>
      </c>
      <c r="ES101" s="8">
        <v>0</v>
      </c>
      <c r="ET101" s="8">
        <v>352.22800000000001</v>
      </c>
      <c r="EU101" s="8">
        <v>2380.7199999999998</v>
      </c>
      <c r="EV101" s="8">
        <v>0</v>
      </c>
      <c r="EW101" s="8">
        <v>4028.3119999999999</v>
      </c>
      <c r="EX101" s="8">
        <v>4028.3119999999999</v>
      </c>
      <c r="EY101" s="8">
        <v>0</v>
      </c>
      <c r="EZ101" s="8">
        <v>-3667.799</v>
      </c>
      <c r="FA101" s="8">
        <v>-3667.799</v>
      </c>
      <c r="FB101" s="8">
        <v>1797.809</v>
      </c>
      <c r="FC101" s="8">
        <v>0</v>
      </c>
      <c r="FD101" s="8">
        <v>-233.482</v>
      </c>
      <c r="FE101" s="8">
        <v>0</v>
      </c>
      <c r="FF101" s="8">
        <v>-233.482</v>
      </c>
      <c r="FG101" s="8">
        <v>-63.677</v>
      </c>
      <c r="FH101" s="8">
        <v>-588.85199999999998</v>
      </c>
      <c r="FI101" s="8">
        <v>1272.3109999999999</v>
      </c>
      <c r="FJ101" s="8">
        <v>-27.780999999999999</v>
      </c>
      <c r="FK101" s="8">
        <v>4501.3130000000001</v>
      </c>
      <c r="FL101" s="8"/>
      <c r="FM101" s="8">
        <v>495.55200000000002</v>
      </c>
      <c r="FN101" s="8">
        <v>61.661999999999999</v>
      </c>
      <c r="FO101" s="8">
        <v>540.42612999999994</v>
      </c>
      <c r="FP101" s="8">
        <v>824.12738000000002</v>
      </c>
      <c r="FQ101" s="8">
        <v>102.869</v>
      </c>
      <c r="FR101" s="8">
        <v>360.51299999999998</v>
      </c>
      <c r="FS101" s="8" t="s">
        <v>542</v>
      </c>
      <c r="FT101" s="9">
        <v>40178</v>
      </c>
      <c r="FU101" s="8">
        <v>12</v>
      </c>
      <c r="FV101" s="8">
        <v>17842.12098</v>
      </c>
      <c r="FW101" s="8">
        <v>0.97597</v>
      </c>
      <c r="FX101" s="8">
        <v>1.47201</v>
      </c>
      <c r="FY101" s="8">
        <v>1.17489</v>
      </c>
      <c r="FZ101" s="8">
        <v>1.37829</v>
      </c>
      <c r="GA101" s="31">
        <f t="shared" si="16"/>
        <v>2009</v>
      </c>
      <c r="GB101" s="10">
        <f t="shared" si="17"/>
        <v>12</v>
      </c>
      <c r="GC101" s="10">
        <v>1.63513</v>
      </c>
      <c r="GD101" s="10">
        <v>1.4517500000000001</v>
      </c>
    </row>
    <row r="102" spans="1:186">
      <c r="A102" s="8" t="str">
        <f t="shared" si="22"/>
        <v>Capitalland</v>
      </c>
      <c r="B102" s="8" t="str">
        <f t="shared" si="23"/>
        <v>SGX:C31</v>
      </c>
      <c r="C102" s="8" t="str">
        <f>CONCATENATE("FY",RIGHT(Assumptions!D$10,4)-8)</f>
        <v>FY2010</v>
      </c>
      <c r="D102" s="10">
        <f t="shared" si="15"/>
        <v>2010</v>
      </c>
      <c r="E102" s="8">
        <v>0</v>
      </c>
      <c r="F102" s="8">
        <v>3383.3919999999998</v>
      </c>
      <c r="G102" s="8">
        <v>3383.3919999999998</v>
      </c>
      <c r="H102" s="8">
        <v>2044.954</v>
      </c>
      <c r="I102" s="8">
        <v>1338.4380000000001</v>
      </c>
      <c r="J102" s="8">
        <v>483.17899999999997</v>
      </c>
      <c r="K102" s="8">
        <v>0</v>
      </c>
      <c r="L102" s="8">
        <v>0</v>
      </c>
      <c r="M102" s="8">
        <v>0</v>
      </c>
      <c r="N102" s="8">
        <v>0</v>
      </c>
      <c r="O102" s="8">
        <v>-72.966999999999999</v>
      </c>
      <c r="P102" s="8">
        <v>410.21199999999999</v>
      </c>
      <c r="Q102" s="8">
        <v>928.226</v>
      </c>
      <c r="R102" s="8">
        <v>-375.99</v>
      </c>
      <c r="S102" s="8">
        <v>86.638999999999996</v>
      </c>
      <c r="T102" s="8">
        <v>-289.351</v>
      </c>
      <c r="U102" s="8">
        <v>959.79499999999996</v>
      </c>
      <c r="V102" s="8">
        <v>-27.536000000000001</v>
      </c>
      <c r="W102" s="8">
        <v>-72.192999999999998</v>
      </c>
      <c r="X102" s="8">
        <v>1498.941</v>
      </c>
      <c r="Y102" s="8">
        <v>11.58</v>
      </c>
      <c r="Z102" s="8">
        <v>7.4530000000000003</v>
      </c>
      <c r="AA102" s="8">
        <v>25.922000000000001</v>
      </c>
      <c r="AB102" s="8">
        <v>370.69400000000002</v>
      </c>
      <c r="AC102" s="8">
        <v>226.809</v>
      </c>
      <c r="AD102" s="8">
        <v>2136.299</v>
      </c>
      <c r="AE102" s="8">
        <v>284.10000000000002</v>
      </c>
      <c r="AF102" s="8">
        <v>1852.1990000000001</v>
      </c>
      <c r="AG102" s="8">
        <v>0</v>
      </c>
      <c r="AH102" s="8">
        <v>0</v>
      </c>
      <c r="AI102" s="8">
        <v>1852.1990000000001</v>
      </c>
      <c r="AJ102" s="8">
        <v>-426.52100000000002</v>
      </c>
      <c r="AK102" s="8">
        <v>1425.6780000000001</v>
      </c>
      <c r="AL102" s="8">
        <v>0</v>
      </c>
      <c r="AM102" s="8"/>
      <c r="AN102" s="8">
        <v>0.33474999999999999</v>
      </c>
      <c r="AO102" s="8">
        <v>0.33474999999999999</v>
      </c>
      <c r="AP102" s="8">
        <v>4258.9250000000002</v>
      </c>
      <c r="AQ102" s="8">
        <v>0.32538</v>
      </c>
      <c r="AR102" s="8">
        <v>0.32538</v>
      </c>
      <c r="AS102" s="8">
        <v>4619.348</v>
      </c>
      <c r="AT102" s="8">
        <v>0.06</v>
      </c>
      <c r="AU102" s="1">
        <v>0.16436811117236899</v>
      </c>
      <c r="AV102" s="8"/>
      <c r="AW102" s="8">
        <v>987.851</v>
      </c>
      <c r="AX102" s="8">
        <v>929.85299999999995</v>
      </c>
      <c r="AY102" s="8">
        <v>928.226</v>
      </c>
      <c r="AZ102" s="1">
        <v>0.13298699999999999</v>
      </c>
      <c r="BA102" s="9">
        <v>40543</v>
      </c>
      <c r="BB102" s="8"/>
      <c r="BC102" s="8">
        <v>0</v>
      </c>
      <c r="BD102" s="8">
        <v>0</v>
      </c>
      <c r="BE102" s="8">
        <v>446.38600000000002</v>
      </c>
      <c r="BF102" s="8">
        <v>0</v>
      </c>
      <c r="BG102" s="8">
        <v>36.792999999999999</v>
      </c>
      <c r="BH102" s="8">
        <v>26.092400000000001</v>
      </c>
      <c r="BI102" s="8">
        <v>62.119599999999998</v>
      </c>
      <c r="BJ102" s="8"/>
      <c r="BK102" s="8"/>
      <c r="BL102" s="8">
        <v>7190.0640000000003</v>
      </c>
      <c r="BM102" s="8">
        <v>0</v>
      </c>
      <c r="BN102" s="8">
        <v>7190.0640000000003</v>
      </c>
      <c r="BO102" s="8">
        <v>5755.8680000000004</v>
      </c>
      <c r="BP102" s="8">
        <v>7042.0609999999997</v>
      </c>
      <c r="BQ102" s="8">
        <v>343.32299999999998</v>
      </c>
      <c r="BR102" s="8">
        <v>0</v>
      </c>
      <c r="BS102" s="8">
        <v>423.483</v>
      </c>
      <c r="BT102" s="8">
        <v>14998.931</v>
      </c>
      <c r="BU102" s="8">
        <v>1333.029</v>
      </c>
      <c r="BV102" s="8">
        <v>-283.62200000000001</v>
      </c>
      <c r="BW102" s="8">
        <v>1049.4069999999999</v>
      </c>
      <c r="BX102" s="8">
        <v>10446.261</v>
      </c>
      <c r="BY102" s="8">
        <v>445.41699999999997</v>
      </c>
      <c r="BZ102" s="8">
        <v>14.188000000000001</v>
      </c>
      <c r="CA102" s="8">
        <v>0</v>
      </c>
      <c r="CB102" s="8">
        <v>94.334999999999994</v>
      </c>
      <c r="CC102" s="8">
        <v>4838.6059999999998</v>
      </c>
      <c r="CD102" s="8">
        <v>31887.145</v>
      </c>
      <c r="CE102" s="8"/>
      <c r="CF102" s="8">
        <v>115.021</v>
      </c>
      <c r="CG102" s="8">
        <v>623.73900000000003</v>
      </c>
      <c r="CH102" s="8">
        <v>1.5860000000000001</v>
      </c>
      <c r="CI102" s="8">
        <v>1761.972</v>
      </c>
      <c r="CJ102" s="8">
        <v>0</v>
      </c>
      <c r="CK102" s="8">
        <v>496.40499999999997</v>
      </c>
      <c r="CL102" s="8">
        <v>909.43299999999999</v>
      </c>
      <c r="CM102" s="8">
        <v>4308.2640000000001</v>
      </c>
      <c r="CN102" s="8">
        <v>8754.1880000000001</v>
      </c>
      <c r="CO102" s="8">
        <v>0</v>
      </c>
      <c r="CP102" s="8">
        <v>39.941000000000003</v>
      </c>
      <c r="CQ102" s="8">
        <v>576.721</v>
      </c>
      <c r="CR102" s="8">
        <v>342.39600000000002</v>
      </c>
      <c r="CS102" s="8">
        <v>14021.941000000001</v>
      </c>
      <c r="CT102" s="8">
        <v>6276.5039999999999</v>
      </c>
      <c r="CU102" s="8">
        <v>0</v>
      </c>
      <c r="CV102" s="8">
        <v>7511.74</v>
      </c>
      <c r="CW102" s="8">
        <v>0</v>
      </c>
      <c r="CX102" s="8">
        <v>243.68899999999999</v>
      </c>
      <c r="CY102" s="8">
        <v>14031.933000000001</v>
      </c>
      <c r="CZ102" s="8">
        <v>3833.2710000000002</v>
      </c>
      <c r="DA102" s="8">
        <v>17865.204000000002</v>
      </c>
      <c r="DB102" s="8">
        <v>31887.145</v>
      </c>
      <c r="DC102" s="8"/>
      <c r="DD102" s="8">
        <v>4262.4920000000002</v>
      </c>
      <c r="DE102" s="8">
        <v>4262.4920000000002</v>
      </c>
      <c r="DF102" s="8">
        <v>3.29196</v>
      </c>
      <c r="DG102" s="8">
        <v>10517.745999999999</v>
      </c>
      <c r="DH102" s="8">
        <v>3327.6819999999998</v>
      </c>
      <c r="DI102" s="8">
        <v>0</v>
      </c>
      <c r="DJ102" s="8">
        <v>705.69600000000003</v>
      </c>
      <c r="DK102" s="8">
        <v>3833.2710000000002</v>
      </c>
      <c r="DL102" s="8">
        <v>10048.767</v>
      </c>
      <c r="DM102" s="8">
        <v>0.32</v>
      </c>
      <c r="DN102" s="8">
        <v>0</v>
      </c>
      <c r="DO102" s="8">
        <v>343.00299999999999</v>
      </c>
      <c r="DP102" s="8">
        <v>5.0170000000000003</v>
      </c>
      <c r="DQ102" s="8">
        <v>902.63499999999999</v>
      </c>
      <c r="DR102" s="8">
        <v>377.61599999999999</v>
      </c>
      <c r="DS102" s="8">
        <v>47.761000000000003</v>
      </c>
      <c r="DT102" s="8">
        <v>6482</v>
      </c>
      <c r="DU102" s="8">
        <v>0</v>
      </c>
      <c r="DV102" s="8"/>
      <c r="DW102" s="8">
        <v>1425.6780000000001</v>
      </c>
      <c r="DX102" s="8">
        <v>57.997999999999998</v>
      </c>
      <c r="DY102" s="8">
        <v>1.627</v>
      </c>
      <c r="DZ102" s="8">
        <v>59.625</v>
      </c>
      <c r="EA102" s="8">
        <v>0</v>
      </c>
      <c r="EB102" s="8">
        <v>-25.922000000000001</v>
      </c>
      <c r="EC102" s="8">
        <v>-248.262</v>
      </c>
      <c r="ED102" s="8">
        <v>-382.274</v>
      </c>
      <c r="EE102" s="8">
        <v>-959.79499999999996</v>
      </c>
      <c r="EF102" s="8">
        <v>37.228999999999999</v>
      </c>
      <c r="EG102" s="8">
        <v>813.86300000000006</v>
      </c>
      <c r="EH102" s="8">
        <v>-175.34399999999999</v>
      </c>
      <c r="EI102" s="8">
        <v>0</v>
      </c>
      <c r="EJ102" s="8">
        <v>257.45999999999998</v>
      </c>
      <c r="EK102" s="8">
        <v>-2.7290000000000001</v>
      </c>
      <c r="EL102" s="8">
        <v>902.24099999999999</v>
      </c>
      <c r="EM102" s="8">
        <v>0</v>
      </c>
      <c r="EN102" s="8">
        <v>0</v>
      </c>
      <c r="EO102" s="8">
        <v>-3034.9549999999999</v>
      </c>
      <c r="EP102" s="8">
        <v>692.20799999999997</v>
      </c>
      <c r="EQ102" s="8">
        <v>0</v>
      </c>
      <c r="ER102" s="8">
        <v>-436.69200000000001</v>
      </c>
      <c r="ES102" s="8">
        <v>0</v>
      </c>
      <c r="ET102" s="8">
        <v>273.589</v>
      </c>
      <c r="EU102" s="8">
        <v>-1816.8140000000001</v>
      </c>
      <c r="EV102" s="8">
        <v>0</v>
      </c>
      <c r="EW102" s="8">
        <v>3902.971</v>
      </c>
      <c r="EX102" s="8">
        <v>3902.971</v>
      </c>
      <c r="EY102" s="8">
        <v>0</v>
      </c>
      <c r="EZ102" s="8">
        <v>-3695.3420000000001</v>
      </c>
      <c r="FA102" s="8">
        <v>-3695.3420000000001</v>
      </c>
      <c r="FB102" s="8">
        <v>22.155000000000001</v>
      </c>
      <c r="FC102" s="8">
        <v>0</v>
      </c>
      <c r="FD102" s="8">
        <v>-234.33600000000001</v>
      </c>
      <c r="FE102" s="8">
        <v>0</v>
      </c>
      <c r="FF102" s="8">
        <v>-234.33600000000001</v>
      </c>
      <c r="FG102" s="8">
        <v>-213.03299999999999</v>
      </c>
      <c r="FH102" s="8">
        <v>-372.82</v>
      </c>
      <c r="FI102" s="8">
        <v>-590.40499999999997</v>
      </c>
      <c r="FJ102" s="8">
        <v>-37.405000000000001</v>
      </c>
      <c r="FK102" s="8">
        <v>-1542.383</v>
      </c>
      <c r="FL102" s="8"/>
      <c r="FM102" s="8">
        <v>438.608</v>
      </c>
      <c r="FN102" s="8">
        <v>176.49</v>
      </c>
      <c r="FO102" s="8">
        <v>-2201.8815</v>
      </c>
      <c r="FP102" s="8">
        <v>-2030.4717499999999</v>
      </c>
      <c r="FQ102" s="8">
        <v>2709.366</v>
      </c>
      <c r="FR102" s="8">
        <v>207.62899999999999</v>
      </c>
      <c r="FS102" s="8" t="s">
        <v>542</v>
      </c>
      <c r="FT102" s="9">
        <v>40543</v>
      </c>
      <c r="FU102" s="8">
        <v>12</v>
      </c>
      <c r="FV102" s="8">
        <v>15813.834559999999</v>
      </c>
      <c r="FW102" s="8">
        <v>1.0792200000000001</v>
      </c>
      <c r="FX102" s="8">
        <v>1.28183</v>
      </c>
      <c r="FY102" s="8">
        <v>1.0908</v>
      </c>
      <c r="FZ102" s="8">
        <v>0.59192</v>
      </c>
      <c r="GA102" s="31">
        <f t="shared" si="16"/>
        <v>2010</v>
      </c>
      <c r="GB102" s="10">
        <f t="shared" si="17"/>
        <v>12</v>
      </c>
      <c r="GC102" s="10">
        <v>1.38984</v>
      </c>
      <c r="GD102" s="10">
        <v>1.25352</v>
      </c>
    </row>
    <row r="103" spans="1:186">
      <c r="A103" s="8" t="str">
        <f t="shared" si="22"/>
        <v>Capitalland</v>
      </c>
      <c r="B103" s="8" t="str">
        <f t="shared" si="23"/>
        <v>SGX:C31</v>
      </c>
      <c r="C103" s="8" t="str">
        <f>CONCATENATE("FY",RIGHT(Assumptions!D$10,4)-7)</f>
        <v>FY2011</v>
      </c>
      <c r="D103" s="10">
        <f t="shared" si="15"/>
        <v>2011</v>
      </c>
      <c r="E103" s="8">
        <v>0</v>
      </c>
      <c r="F103" s="8">
        <v>3019.569</v>
      </c>
      <c r="G103" s="8">
        <v>3019.569</v>
      </c>
      <c r="H103" s="8">
        <v>1946.684</v>
      </c>
      <c r="I103" s="8">
        <v>1072.885</v>
      </c>
      <c r="J103" s="8">
        <v>530.18700000000001</v>
      </c>
      <c r="K103" s="8">
        <v>0</v>
      </c>
      <c r="L103" s="8">
        <v>0</v>
      </c>
      <c r="M103" s="8">
        <v>0</v>
      </c>
      <c r="N103" s="8">
        <v>0</v>
      </c>
      <c r="O103" s="8">
        <v>-78.509</v>
      </c>
      <c r="P103" s="8">
        <v>451.678</v>
      </c>
      <c r="Q103" s="8">
        <v>621.20699999999999</v>
      </c>
      <c r="R103" s="8">
        <v>-370.58</v>
      </c>
      <c r="S103" s="8">
        <v>82.385000000000005</v>
      </c>
      <c r="T103" s="8">
        <v>-288.19499999999999</v>
      </c>
      <c r="U103" s="8">
        <v>876.64599999999996</v>
      </c>
      <c r="V103" s="8">
        <v>-33.24</v>
      </c>
      <c r="W103" s="8">
        <v>-102.205</v>
      </c>
      <c r="X103" s="8">
        <v>1074.213</v>
      </c>
      <c r="Y103" s="8">
        <v>2.5999999999999999E-2</v>
      </c>
      <c r="Z103" s="8">
        <v>16.623999999999999</v>
      </c>
      <c r="AA103" s="8">
        <v>20.38</v>
      </c>
      <c r="AB103" s="8">
        <v>284.303</v>
      </c>
      <c r="AC103" s="8">
        <v>218.25800000000001</v>
      </c>
      <c r="AD103" s="8">
        <v>1613.8040000000001</v>
      </c>
      <c r="AE103" s="8">
        <v>190.88399999999999</v>
      </c>
      <c r="AF103" s="8">
        <v>1422.92</v>
      </c>
      <c r="AG103" s="8">
        <v>0</v>
      </c>
      <c r="AH103" s="8">
        <v>0</v>
      </c>
      <c r="AI103" s="8">
        <v>1422.92</v>
      </c>
      <c r="AJ103" s="8">
        <v>-365.60899999999998</v>
      </c>
      <c r="AK103" s="8">
        <v>1057.3109999999999</v>
      </c>
      <c r="AL103" s="8">
        <v>0</v>
      </c>
      <c r="AM103" s="8"/>
      <c r="AN103" s="8">
        <v>0.24812000000000001</v>
      </c>
      <c r="AO103" s="8">
        <v>0.24812000000000001</v>
      </c>
      <c r="AP103" s="8">
        <v>4261.3590000000004</v>
      </c>
      <c r="AQ103" s="8">
        <v>0.24575</v>
      </c>
      <c r="AR103" s="8">
        <v>0.24575</v>
      </c>
      <c r="AS103" s="8">
        <v>4620.0990000000002</v>
      </c>
      <c r="AT103" s="8">
        <v>0.06</v>
      </c>
      <c r="AU103" s="1">
        <v>0.24227592449146901</v>
      </c>
      <c r="AV103" s="8"/>
      <c r="AW103" s="8">
        <v>661.81600000000003</v>
      </c>
      <c r="AX103" s="8">
        <v>622.80799999999999</v>
      </c>
      <c r="AY103" s="8">
        <v>621.20699999999999</v>
      </c>
      <c r="AZ103" s="1">
        <v>0.118282</v>
      </c>
      <c r="BA103" s="9">
        <v>40908</v>
      </c>
      <c r="BB103" s="8"/>
      <c r="BC103" s="8">
        <v>0</v>
      </c>
      <c r="BD103" s="8">
        <v>0</v>
      </c>
      <c r="BE103" s="8">
        <v>493.51499999999999</v>
      </c>
      <c r="BF103" s="8">
        <v>0</v>
      </c>
      <c r="BG103" s="8">
        <v>36.671999999999997</v>
      </c>
      <c r="BH103" s="8">
        <v>34.179180000000002</v>
      </c>
      <c r="BI103" s="8">
        <v>90.817819999999998</v>
      </c>
      <c r="BJ103" s="8"/>
      <c r="BK103" s="8"/>
      <c r="BL103" s="8">
        <v>6264.473</v>
      </c>
      <c r="BM103" s="8">
        <v>0</v>
      </c>
      <c r="BN103" s="8">
        <v>6264.473</v>
      </c>
      <c r="BO103" s="8">
        <v>7093.665</v>
      </c>
      <c r="BP103" s="8">
        <v>7759.5</v>
      </c>
      <c r="BQ103" s="8">
        <v>260.41899999999998</v>
      </c>
      <c r="BR103" s="8">
        <v>0</v>
      </c>
      <c r="BS103" s="8">
        <v>654.57899999999995</v>
      </c>
      <c r="BT103" s="8">
        <v>14938.971</v>
      </c>
      <c r="BU103" s="8">
        <v>1366.453</v>
      </c>
      <c r="BV103" s="8">
        <v>-290.94799999999998</v>
      </c>
      <c r="BW103" s="8">
        <v>1075.5050000000001</v>
      </c>
      <c r="BX103" s="8">
        <v>11229.343000000001</v>
      </c>
      <c r="BY103" s="8">
        <v>444.92500000000001</v>
      </c>
      <c r="BZ103" s="8">
        <v>13.797000000000001</v>
      </c>
      <c r="CA103" s="8">
        <v>0</v>
      </c>
      <c r="CB103" s="8">
        <v>95.671000000000006</v>
      </c>
      <c r="CC103" s="8">
        <v>7521.2290000000003</v>
      </c>
      <c r="CD103" s="8">
        <v>35319.440999999999</v>
      </c>
      <c r="CE103" s="8"/>
      <c r="CF103" s="8">
        <v>115.38200000000001</v>
      </c>
      <c r="CG103" s="8">
        <v>626.32899999999995</v>
      </c>
      <c r="CH103" s="8">
        <v>155.47399999999999</v>
      </c>
      <c r="CI103" s="8">
        <v>965.23900000000003</v>
      </c>
      <c r="CJ103" s="8">
        <v>0</v>
      </c>
      <c r="CK103" s="8">
        <v>441.07499999999999</v>
      </c>
      <c r="CL103" s="8">
        <v>949.53300000000002</v>
      </c>
      <c r="CM103" s="8">
        <v>3571.8020000000001</v>
      </c>
      <c r="CN103" s="8">
        <v>11602.018</v>
      </c>
      <c r="CO103" s="8">
        <v>0</v>
      </c>
      <c r="CP103" s="8">
        <v>36.066000000000003</v>
      </c>
      <c r="CQ103" s="8">
        <v>627.63800000000003</v>
      </c>
      <c r="CR103" s="8">
        <v>242.04599999999999</v>
      </c>
      <c r="CS103" s="8">
        <v>16079.97</v>
      </c>
      <c r="CT103" s="8">
        <v>6298.3549999999996</v>
      </c>
      <c r="CU103" s="8">
        <v>0</v>
      </c>
      <c r="CV103" s="8">
        <v>8328.1149999999998</v>
      </c>
      <c r="CW103" s="8">
        <v>-63.456000000000003</v>
      </c>
      <c r="CX103" s="8">
        <v>338.52300000000002</v>
      </c>
      <c r="CY103" s="8">
        <v>14901.537</v>
      </c>
      <c r="CZ103" s="8">
        <v>4337.9340000000002</v>
      </c>
      <c r="DA103" s="8">
        <v>19239.471000000001</v>
      </c>
      <c r="DB103" s="8">
        <v>35319.440999999999</v>
      </c>
      <c r="DC103" s="8"/>
      <c r="DD103" s="8">
        <v>4244.2299999999996</v>
      </c>
      <c r="DE103" s="8">
        <v>4244.2299999999996</v>
      </c>
      <c r="DF103" s="8">
        <v>3.5110100000000002</v>
      </c>
      <c r="DG103" s="8">
        <v>12722.731</v>
      </c>
      <c r="DH103" s="8">
        <v>6458.2579999999998</v>
      </c>
      <c r="DI103" s="8">
        <v>0</v>
      </c>
      <c r="DJ103" s="8">
        <v>999.976</v>
      </c>
      <c r="DK103" s="8">
        <v>4337.9340000000002</v>
      </c>
      <c r="DL103" s="8">
        <v>10685</v>
      </c>
      <c r="DM103" s="8">
        <v>0.47099999999999997</v>
      </c>
      <c r="DN103" s="8">
        <v>0</v>
      </c>
      <c r="DO103" s="8">
        <v>259.94799999999998</v>
      </c>
      <c r="DP103" s="8">
        <v>5.1280000000000001</v>
      </c>
      <c r="DQ103" s="8">
        <v>867.91499999999996</v>
      </c>
      <c r="DR103" s="8">
        <v>426.46199999999999</v>
      </c>
      <c r="DS103" s="8">
        <v>66.947999999999993</v>
      </c>
      <c r="DT103" s="8">
        <v>7447</v>
      </c>
      <c r="DU103" s="8">
        <v>0</v>
      </c>
      <c r="DV103" s="8"/>
      <c r="DW103" s="8">
        <v>1057.3109999999999</v>
      </c>
      <c r="DX103" s="8">
        <v>39.008000000000003</v>
      </c>
      <c r="DY103" s="8">
        <v>1.601</v>
      </c>
      <c r="DZ103" s="8">
        <v>40.609000000000002</v>
      </c>
      <c r="EA103" s="8">
        <v>0</v>
      </c>
      <c r="EB103" s="8">
        <v>-20.38</v>
      </c>
      <c r="EC103" s="8">
        <v>-222.251</v>
      </c>
      <c r="ED103" s="8">
        <v>-284.32900000000001</v>
      </c>
      <c r="EE103" s="8">
        <v>-876.64599999999996</v>
      </c>
      <c r="EF103" s="8">
        <v>39.561</v>
      </c>
      <c r="EG103" s="8">
        <v>687.09400000000005</v>
      </c>
      <c r="EH103" s="8">
        <v>-1178.3430000000001</v>
      </c>
      <c r="EI103" s="8">
        <v>0</v>
      </c>
      <c r="EJ103" s="8">
        <v>-142.482</v>
      </c>
      <c r="EK103" s="8">
        <v>-6.7770000000000001</v>
      </c>
      <c r="EL103" s="8">
        <v>-808.70600000000002</v>
      </c>
      <c r="EM103" s="8">
        <v>0</v>
      </c>
      <c r="EN103" s="8">
        <v>0</v>
      </c>
      <c r="EO103" s="8">
        <v>-419.01799999999997</v>
      </c>
      <c r="EP103" s="8">
        <v>1191.3510000000001</v>
      </c>
      <c r="EQ103" s="8">
        <v>0</v>
      </c>
      <c r="ER103" s="8">
        <v>-858.197</v>
      </c>
      <c r="ES103" s="8">
        <v>0</v>
      </c>
      <c r="ET103" s="8">
        <v>585.68700000000001</v>
      </c>
      <c r="EU103" s="8">
        <v>-1110.28</v>
      </c>
      <c r="EV103" s="8">
        <v>0</v>
      </c>
      <c r="EW103" s="8">
        <v>6262.2529999999997</v>
      </c>
      <c r="EX103" s="8">
        <v>6262.2529999999997</v>
      </c>
      <c r="EY103" s="8">
        <v>0</v>
      </c>
      <c r="EZ103" s="8">
        <v>-4441.701</v>
      </c>
      <c r="FA103" s="8">
        <v>-4441.701</v>
      </c>
      <c r="FB103" s="8">
        <v>2.8039999999999998</v>
      </c>
      <c r="FC103" s="8">
        <v>-63.456000000000003</v>
      </c>
      <c r="FD103" s="8">
        <v>-256.161</v>
      </c>
      <c r="FE103" s="8">
        <v>0</v>
      </c>
      <c r="FF103" s="8">
        <v>-256.161</v>
      </c>
      <c r="FG103" s="8">
        <v>0</v>
      </c>
      <c r="FH103" s="8">
        <v>-522.04100000000005</v>
      </c>
      <c r="FI103" s="8">
        <v>981.69799999999998</v>
      </c>
      <c r="FJ103" s="8">
        <v>4.92</v>
      </c>
      <c r="FK103" s="8">
        <v>-932.36800000000005</v>
      </c>
      <c r="FL103" s="8"/>
      <c r="FM103" s="8">
        <v>495.94600000000003</v>
      </c>
      <c r="FN103" s="8">
        <v>194.922</v>
      </c>
      <c r="FO103" s="8">
        <v>-664.07012999999995</v>
      </c>
      <c r="FP103" s="8">
        <v>-496.04163</v>
      </c>
      <c r="FQ103" s="8">
        <v>959.24800000000005</v>
      </c>
      <c r="FR103" s="8">
        <v>1820.5519999999999</v>
      </c>
      <c r="FS103" s="8" t="s">
        <v>542</v>
      </c>
      <c r="FT103" s="9">
        <v>40908</v>
      </c>
      <c r="FU103" s="8">
        <v>12</v>
      </c>
      <c r="FV103" s="8">
        <v>9379.7246599999999</v>
      </c>
      <c r="FW103" s="8">
        <v>1.08711</v>
      </c>
      <c r="FX103" s="8">
        <v>1.1664399999999999</v>
      </c>
      <c r="FY103" s="8">
        <v>0.63654999999999995</v>
      </c>
      <c r="FZ103" s="8">
        <v>0.65815999999999997</v>
      </c>
      <c r="GA103" s="31">
        <f t="shared" si="16"/>
        <v>2011</v>
      </c>
      <c r="GB103" s="10">
        <f t="shared" si="17"/>
        <v>12</v>
      </c>
      <c r="GC103" s="10">
        <v>0.59221999999999997</v>
      </c>
      <c r="GD103" s="10">
        <v>0.70706000000000002</v>
      </c>
    </row>
    <row r="104" spans="1:186">
      <c r="A104" s="8" t="str">
        <f t="shared" si="22"/>
        <v>Capitalland</v>
      </c>
      <c r="B104" s="8" t="str">
        <f t="shared" si="23"/>
        <v>SGX:C31</v>
      </c>
      <c r="C104" s="8" t="str">
        <f>CONCATENATE("FY",RIGHT(Assumptions!D$10,4)-6)</f>
        <v>FY2012</v>
      </c>
      <c r="D104" s="10">
        <f t="shared" si="15"/>
        <v>2012</v>
      </c>
      <c r="E104" s="8">
        <v>0</v>
      </c>
      <c r="F104" s="8">
        <v>3301.3629999999998</v>
      </c>
      <c r="G104" s="8">
        <v>3301.3629999999998</v>
      </c>
      <c r="H104" s="8">
        <v>2073.2890000000002</v>
      </c>
      <c r="I104" s="8">
        <v>1228.0740000000001</v>
      </c>
      <c r="J104" s="8">
        <v>580.25099999999998</v>
      </c>
      <c r="K104" s="8">
        <v>0</v>
      </c>
      <c r="L104" s="8">
        <v>0</v>
      </c>
      <c r="M104" s="8">
        <v>0</v>
      </c>
      <c r="N104" s="8">
        <v>0</v>
      </c>
      <c r="O104" s="8">
        <v>-77.471000000000004</v>
      </c>
      <c r="P104" s="8">
        <v>502.78</v>
      </c>
      <c r="Q104" s="8">
        <v>725.29399999999998</v>
      </c>
      <c r="R104" s="8">
        <v>-411.21800000000002</v>
      </c>
      <c r="S104" s="8">
        <v>94.534000000000006</v>
      </c>
      <c r="T104" s="8">
        <v>-316.68400000000003</v>
      </c>
      <c r="U104" s="8">
        <v>834.78099999999995</v>
      </c>
      <c r="V104" s="8">
        <v>-8.6539999999999999</v>
      </c>
      <c r="W104" s="8">
        <v>-87.734999999999999</v>
      </c>
      <c r="X104" s="8">
        <v>1147.002</v>
      </c>
      <c r="Y104" s="8">
        <v>4.4880000000000004</v>
      </c>
      <c r="Z104" s="8">
        <v>-9.7620000000000005</v>
      </c>
      <c r="AA104" s="8">
        <v>41.835999999999999</v>
      </c>
      <c r="AB104" s="8">
        <v>146.39699999999999</v>
      </c>
      <c r="AC104" s="8">
        <v>174.482</v>
      </c>
      <c r="AD104" s="8">
        <v>1518.4780000000001</v>
      </c>
      <c r="AE104" s="8">
        <v>201.90700000000001</v>
      </c>
      <c r="AF104" s="8">
        <v>1316.5709999999999</v>
      </c>
      <c r="AG104" s="8">
        <v>0</v>
      </c>
      <c r="AH104" s="8">
        <v>0</v>
      </c>
      <c r="AI104" s="8">
        <v>1316.5709999999999</v>
      </c>
      <c r="AJ104" s="8">
        <v>-386.22399999999999</v>
      </c>
      <c r="AK104" s="8">
        <v>930.34699999999998</v>
      </c>
      <c r="AL104" s="8">
        <v>0</v>
      </c>
      <c r="AM104" s="8"/>
      <c r="AN104" s="8">
        <v>0.21894</v>
      </c>
      <c r="AO104" s="8">
        <v>0.21894</v>
      </c>
      <c r="AP104" s="8">
        <v>4249.4080000000004</v>
      </c>
      <c r="AQ104" s="8">
        <v>0.217</v>
      </c>
      <c r="AR104" s="8">
        <v>0.217</v>
      </c>
      <c r="AS104" s="8">
        <v>4282.7510000000002</v>
      </c>
      <c r="AT104" s="8">
        <v>7.0000000000000007E-2</v>
      </c>
      <c r="AU104" s="1">
        <v>0.27410847780451802</v>
      </c>
      <c r="AV104" s="8"/>
      <c r="AW104" s="8">
        <v>771.73400000000004</v>
      </c>
      <c r="AX104" s="8">
        <v>726.62300000000005</v>
      </c>
      <c r="AY104" s="8">
        <v>725.29399999999998</v>
      </c>
      <c r="AZ104" s="1">
        <v>0.132966</v>
      </c>
      <c r="BA104" s="9">
        <v>41274</v>
      </c>
      <c r="BB104" s="8"/>
      <c r="BC104" s="8">
        <v>0</v>
      </c>
      <c r="BD104" s="8">
        <v>0</v>
      </c>
      <c r="BE104" s="8">
        <v>545.34500000000003</v>
      </c>
      <c r="BF104" s="8">
        <v>0</v>
      </c>
      <c r="BG104" s="8">
        <v>34.905999999999999</v>
      </c>
      <c r="BH104" s="8">
        <v>31.51905</v>
      </c>
      <c r="BI104" s="8">
        <v>84.893950000000004</v>
      </c>
      <c r="BJ104" s="8"/>
      <c r="BK104" s="8"/>
      <c r="BL104" s="8">
        <v>5497.6930000000002</v>
      </c>
      <c r="BM104" s="8">
        <v>0</v>
      </c>
      <c r="BN104" s="8">
        <v>5497.6930000000002</v>
      </c>
      <c r="BO104" s="8">
        <v>7683.0060000000003</v>
      </c>
      <c r="BP104" s="8">
        <v>8515.49</v>
      </c>
      <c r="BQ104" s="8">
        <v>198.34</v>
      </c>
      <c r="BR104" s="8">
        <v>0</v>
      </c>
      <c r="BS104" s="8">
        <v>287.38600000000002</v>
      </c>
      <c r="BT104" s="8">
        <v>14498.909</v>
      </c>
      <c r="BU104" s="8">
        <v>1536.36</v>
      </c>
      <c r="BV104" s="8">
        <v>-272.745</v>
      </c>
      <c r="BW104" s="8">
        <v>1263.615</v>
      </c>
      <c r="BX104" s="8">
        <v>12991.013000000001</v>
      </c>
      <c r="BY104" s="8">
        <v>449.19799999999998</v>
      </c>
      <c r="BZ104" s="8">
        <v>12.895</v>
      </c>
      <c r="CA104" s="8">
        <v>0</v>
      </c>
      <c r="CB104" s="8">
        <v>91.594999999999999</v>
      </c>
      <c r="CC104" s="8">
        <v>8480.384</v>
      </c>
      <c r="CD104" s="8">
        <v>37787.608999999997</v>
      </c>
      <c r="CE104" s="8"/>
      <c r="CF104" s="8">
        <v>112.67</v>
      </c>
      <c r="CG104" s="8">
        <v>535.67999999999995</v>
      </c>
      <c r="CH104" s="8">
        <v>202.989</v>
      </c>
      <c r="CI104" s="8">
        <v>782.94500000000005</v>
      </c>
      <c r="CJ104" s="8">
        <v>0</v>
      </c>
      <c r="CK104" s="8">
        <v>432.48899999999998</v>
      </c>
      <c r="CL104" s="8">
        <v>1037.124</v>
      </c>
      <c r="CM104" s="8">
        <v>3574.259</v>
      </c>
      <c r="CN104" s="8">
        <v>13758.953</v>
      </c>
      <c r="CO104" s="8">
        <v>0</v>
      </c>
      <c r="CP104" s="8">
        <v>30.286000000000001</v>
      </c>
      <c r="CQ104" s="8">
        <v>658.98900000000003</v>
      </c>
      <c r="CR104" s="8">
        <v>321.03500000000003</v>
      </c>
      <c r="CS104" s="8">
        <v>18343.825000000001</v>
      </c>
      <c r="CT104" s="8">
        <v>6300.0110000000004</v>
      </c>
      <c r="CU104" s="8">
        <v>0</v>
      </c>
      <c r="CV104" s="8">
        <v>8910.4449999999997</v>
      </c>
      <c r="CW104" s="8">
        <v>-49.366</v>
      </c>
      <c r="CX104" s="8">
        <v>-80.682000000000002</v>
      </c>
      <c r="CY104" s="8">
        <v>15080.407999999999</v>
      </c>
      <c r="CZ104" s="8">
        <v>4363.3760000000002</v>
      </c>
      <c r="DA104" s="8">
        <v>19443.784</v>
      </c>
      <c r="DB104" s="8">
        <v>37787.608999999997</v>
      </c>
      <c r="DC104" s="8"/>
      <c r="DD104" s="8">
        <v>4250.8789999999999</v>
      </c>
      <c r="DE104" s="8">
        <v>4250.8789999999999</v>
      </c>
      <c r="DF104" s="8">
        <v>3.5476000000000001</v>
      </c>
      <c r="DG104" s="8">
        <v>14744.887000000001</v>
      </c>
      <c r="DH104" s="8">
        <v>9247.1939999999995</v>
      </c>
      <c r="DI104" s="8">
        <v>0</v>
      </c>
      <c r="DJ104" s="8">
        <v>931.30399999999997</v>
      </c>
      <c r="DK104" s="8">
        <v>4363.3760000000002</v>
      </c>
      <c r="DL104" s="8">
        <v>12511.281999999999</v>
      </c>
      <c r="DM104" s="8">
        <v>0.252</v>
      </c>
      <c r="DN104" s="8">
        <v>0</v>
      </c>
      <c r="DO104" s="8">
        <v>198.08799999999999</v>
      </c>
      <c r="DP104" s="8">
        <v>0.84099999999999997</v>
      </c>
      <c r="DQ104" s="8">
        <v>889.32600000000002</v>
      </c>
      <c r="DR104" s="8">
        <v>379.86700000000002</v>
      </c>
      <c r="DS104" s="8">
        <v>266.32600000000002</v>
      </c>
      <c r="DT104" s="8">
        <v>0</v>
      </c>
      <c r="DU104" s="8">
        <v>0</v>
      </c>
      <c r="DV104" s="8"/>
      <c r="DW104" s="8">
        <v>930.34699999999998</v>
      </c>
      <c r="DX104" s="8">
        <v>45.110999999999997</v>
      </c>
      <c r="DY104" s="8">
        <v>1.329</v>
      </c>
      <c r="DZ104" s="8">
        <v>46.44</v>
      </c>
      <c r="EA104" s="8">
        <v>0</v>
      </c>
      <c r="EB104" s="8">
        <v>-41.835999999999999</v>
      </c>
      <c r="EC104" s="8">
        <v>-159.57400000000001</v>
      </c>
      <c r="ED104" s="8">
        <v>-150.88499999999999</v>
      </c>
      <c r="EE104" s="8">
        <v>-834.78099999999995</v>
      </c>
      <c r="EF104" s="8">
        <v>56.363</v>
      </c>
      <c r="EG104" s="8">
        <v>768.63800000000003</v>
      </c>
      <c r="EH104" s="8">
        <v>-585.51599999999996</v>
      </c>
      <c r="EI104" s="8">
        <v>0</v>
      </c>
      <c r="EJ104" s="8">
        <v>104.471</v>
      </c>
      <c r="EK104" s="8">
        <v>5.3959999999999999</v>
      </c>
      <c r="EL104" s="8">
        <v>249.29900000000001</v>
      </c>
      <c r="EM104" s="8">
        <v>0</v>
      </c>
      <c r="EN104" s="8">
        <v>0</v>
      </c>
      <c r="EO104" s="8">
        <v>-426.38200000000001</v>
      </c>
      <c r="EP104" s="8">
        <v>323.00099999999998</v>
      </c>
      <c r="EQ104" s="8">
        <v>0</v>
      </c>
      <c r="ER104" s="8">
        <v>-1504.0530000000001</v>
      </c>
      <c r="ES104" s="8">
        <v>0</v>
      </c>
      <c r="ET104" s="8">
        <v>467.79300000000001</v>
      </c>
      <c r="EU104" s="8">
        <v>-1885.6980000000001</v>
      </c>
      <c r="EV104" s="8">
        <v>0</v>
      </c>
      <c r="EW104" s="8">
        <v>4887.5339999999997</v>
      </c>
      <c r="EX104" s="8">
        <v>4887.5339999999997</v>
      </c>
      <c r="EY104" s="8">
        <v>0</v>
      </c>
      <c r="EZ104" s="8">
        <v>-2956.1709999999998</v>
      </c>
      <c r="FA104" s="8">
        <v>-2956.1709999999998</v>
      </c>
      <c r="FB104" s="8">
        <v>1.0109999999999999</v>
      </c>
      <c r="FC104" s="8">
        <v>0</v>
      </c>
      <c r="FD104" s="8">
        <v>-255.01599999999999</v>
      </c>
      <c r="FE104" s="8">
        <v>0</v>
      </c>
      <c r="FF104" s="8">
        <v>-255.01599999999999</v>
      </c>
      <c r="FG104" s="8">
        <v>-85.004999999999995</v>
      </c>
      <c r="FH104" s="8">
        <v>-636.04600000000005</v>
      </c>
      <c r="FI104" s="8">
        <v>956.30700000000002</v>
      </c>
      <c r="FJ104" s="8">
        <v>-81.292000000000002</v>
      </c>
      <c r="FK104" s="8">
        <v>-761.38400000000001</v>
      </c>
      <c r="FL104" s="8"/>
      <c r="FM104" s="8">
        <v>552.05999999999995</v>
      </c>
      <c r="FN104" s="8">
        <v>152.65</v>
      </c>
      <c r="FO104" s="8">
        <v>163.4915</v>
      </c>
      <c r="FP104" s="8">
        <v>356.91874999999999</v>
      </c>
      <c r="FQ104" s="8">
        <v>189.482</v>
      </c>
      <c r="FR104" s="8">
        <v>1931.3630000000001</v>
      </c>
      <c r="FS104" s="8" t="s">
        <v>542</v>
      </c>
      <c r="FT104" s="9">
        <v>41274</v>
      </c>
      <c r="FU104" s="8">
        <v>12</v>
      </c>
      <c r="FV104" s="8">
        <v>15728.20167</v>
      </c>
      <c r="FW104" s="8">
        <v>0.99607000000000001</v>
      </c>
      <c r="FX104" s="8">
        <v>1.19743</v>
      </c>
      <c r="FY104" s="8">
        <v>0.74907000000000001</v>
      </c>
      <c r="FZ104" s="8">
        <v>0.89037999999999995</v>
      </c>
      <c r="GA104" s="31">
        <f t="shared" si="16"/>
        <v>2012</v>
      </c>
      <c r="GB104" s="10">
        <f t="shared" si="17"/>
        <v>12</v>
      </c>
      <c r="GC104" s="10">
        <v>1.3174300000000001</v>
      </c>
      <c r="GD104" s="10">
        <v>1.4456800000000001</v>
      </c>
    </row>
    <row r="105" spans="1:186">
      <c r="A105" s="8" t="str">
        <f t="shared" si="22"/>
        <v>Capitalland</v>
      </c>
      <c r="B105" s="8" t="str">
        <f t="shared" si="23"/>
        <v>SGX:C31</v>
      </c>
      <c r="C105" s="8" t="str">
        <f>CONCATENATE("FY",RIGHT(Assumptions!D$10,4)-5)</f>
        <v>FY2013</v>
      </c>
      <c r="D105" s="10">
        <f t="shared" si="15"/>
        <v>2013</v>
      </c>
      <c r="E105" s="8">
        <v>0</v>
      </c>
      <c r="F105" s="8">
        <v>3511.0329999999999</v>
      </c>
      <c r="G105" s="8">
        <v>3511.0329999999999</v>
      </c>
      <c r="H105" s="8">
        <v>2273.9459999999999</v>
      </c>
      <c r="I105" s="8">
        <v>1237.087</v>
      </c>
      <c r="J105" s="8">
        <v>406.209</v>
      </c>
      <c r="K105" s="8">
        <v>0</v>
      </c>
      <c r="L105" s="8">
        <v>0</v>
      </c>
      <c r="M105" s="8">
        <v>0</v>
      </c>
      <c r="N105" s="8">
        <v>0</v>
      </c>
      <c r="O105" s="8">
        <v>-31.87</v>
      </c>
      <c r="P105" s="8">
        <v>374.339</v>
      </c>
      <c r="Q105" s="8">
        <v>862.74800000000005</v>
      </c>
      <c r="R105" s="8">
        <v>-422.54199999999997</v>
      </c>
      <c r="S105" s="8">
        <v>84.016999999999996</v>
      </c>
      <c r="T105" s="8">
        <v>-338.52499999999998</v>
      </c>
      <c r="U105" s="8">
        <v>902.61199999999997</v>
      </c>
      <c r="V105" s="8">
        <v>-17.193999999999999</v>
      </c>
      <c r="W105" s="8">
        <v>-59.134999999999998</v>
      </c>
      <c r="X105" s="8">
        <v>1350.5060000000001</v>
      </c>
      <c r="Y105" s="8">
        <v>6.2779999999999996</v>
      </c>
      <c r="Z105" s="8">
        <v>-47.387</v>
      </c>
      <c r="AA105" s="8">
        <v>-12.762</v>
      </c>
      <c r="AB105" s="8">
        <v>431.88799999999998</v>
      </c>
      <c r="AC105" s="8">
        <v>49.36</v>
      </c>
      <c r="AD105" s="8">
        <v>1776.883</v>
      </c>
      <c r="AE105" s="8">
        <v>205.13800000000001</v>
      </c>
      <c r="AF105" s="8">
        <v>1571.7449999999999</v>
      </c>
      <c r="AG105" s="8">
        <v>33.777999999999999</v>
      </c>
      <c r="AH105" s="8">
        <v>0</v>
      </c>
      <c r="AI105" s="8">
        <v>1605.5229999999999</v>
      </c>
      <c r="AJ105" s="8">
        <v>-765.28099999999995</v>
      </c>
      <c r="AK105" s="8">
        <v>840.24199999999996</v>
      </c>
      <c r="AL105" s="8">
        <v>0</v>
      </c>
      <c r="AM105" s="8"/>
      <c r="AN105" s="8">
        <v>0.19742999999999999</v>
      </c>
      <c r="AO105" s="8">
        <v>0.18948999999999999</v>
      </c>
      <c r="AP105" s="8">
        <v>4255.9799999999996</v>
      </c>
      <c r="AQ105" s="8">
        <v>0.19742999999999999</v>
      </c>
      <c r="AR105" s="8">
        <v>0.18948999999999999</v>
      </c>
      <c r="AS105" s="8">
        <v>4605.8890000000001</v>
      </c>
      <c r="AT105" s="8">
        <v>0.08</v>
      </c>
      <c r="AU105" s="1">
        <v>0.354671630316028</v>
      </c>
      <c r="AV105" s="8"/>
      <c r="AW105" s="8">
        <v>925.39099999999996</v>
      </c>
      <c r="AX105" s="8">
        <v>868.58799999999997</v>
      </c>
      <c r="AY105" s="8">
        <v>862.74800000000005</v>
      </c>
      <c r="AZ105" s="1">
        <v>0.115448</v>
      </c>
      <c r="BA105" s="9">
        <v>41639</v>
      </c>
      <c r="BB105" s="8"/>
      <c r="BC105" s="8">
        <v>0</v>
      </c>
      <c r="BD105" s="8">
        <v>0</v>
      </c>
      <c r="BE105" s="8">
        <v>384.77199999999999</v>
      </c>
      <c r="BF105" s="8">
        <v>0</v>
      </c>
      <c r="BG105" s="8">
        <v>21.437000000000001</v>
      </c>
      <c r="BH105" s="8">
        <v>16.801120000000001</v>
      </c>
      <c r="BI105" s="8">
        <v>52.592880000000001</v>
      </c>
      <c r="BJ105" s="8"/>
      <c r="BK105" s="8"/>
      <c r="BL105" s="8">
        <v>6306.3249999999998</v>
      </c>
      <c r="BM105" s="8">
        <v>0</v>
      </c>
      <c r="BN105" s="8">
        <v>6306.3249999999998</v>
      </c>
      <c r="BO105" s="8">
        <v>6945.5330000000004</v>
      </c>
      <c r="BP105" s="8">
        <v>7466.8649999999998</v>
      </c>
      <c r="BQ105" s="8">
        <v>884.57799999999997</v>
      </c>
      <c r="BR105" s="8">
        <v>0</v>
      </c>
      <c r="BS105" s="8">
        <v>287.262</v>
      </c>
      <c r="BT105" s="8">
        <v>14945.03</v>
      </c>
      <c r="BU105" s="8">
        <v>966.423</v>
      </c>
      <c r="BV105" s="8">
        <v>-300.017</v>
      </c>
      <c r="BW105" s="8">
        <v>666.40599999999995</v>
      </c>
      <c r="BX105" s="8">
        <v>13095.782999999999</v>
      </c>
      <c r="BY105" s="8">
        <v>447.375</v>
      </c>
      <c r="BZ105" s="8">
        <v>19.673999999999999</v>
      </c>
      <c r="CA105" s="8">
        <v>0</v>
      </c>
      <c r="CB105" s="8">
        <v>77.149000000000001</v>
      </c>
      <c r="CC105" s="8">
        <v>15811.682000000001</v>
      </c>
      <c r="CD105" s="8">
        <v>45063.099000000002</v>
      </c>
      <c r="CE105" s="8"/>
      <c r="CF105" s="8">
        <v>149.637</v>
      </c>
      <c r="CG105" s="8">
        <v>729.27700000000004</v>
      </c>
      <c r="CH105" s="8">
        <v>389.28399999999999</v>
      </c>
      <c r="CI105" s="8">
        <v>1349.364</v>
      </c>
      <c r="CJ105" s="8">
        <v>0</v>
      </c>
      <c r="CK105" s="8">
        <v>478.21199999999999</v>
      </c>
      <c r="CL105" s="8">
        <v>1119.4359999999999</v>
      </c>
      <c r="CM105" s="8">
        <v>4647.4650000000001</v>
      </c>
      <c r="CN105" s="8">
        <v>15017.938</v>
      </c>
      <c r="CO105" s="8">
        <v>0</v>
      </c>
      <c r="CP105" s="8">
        <v>21.754000000000001</v>
      </c>
      <c r="CQ105" s="8">
        <v>678.98900000000003</v>
      </c>
      <c r="CR105" s="8">
        <v>241.846</v>
      </c>
      <c r="CS105" s="8">
        <v>20608.315999999999</v>
      </c>
      <c r="CT105" s="8">
        <v>6302.2070000000003</v>
      </c>
      <c r="CU105" s="8">
        <v>0</v>
      </c>
      <c r="CV105" s="8">
        <v>9459.9889999999996</v>
      </c>
      <c r="CW105" s="8">
        <v>-51.691000000000003</v>
      </c>
      <c r="CX105" s="8">
        <v>398.36399999999998</v>
      </c>
      <c r="CY105" s="8">
        <v>16108.869000000001</v>
      </c>
      <c r="CZ105" s="8">
        <v>8345.9140000000007</v>
      </c>
      <c r="DA105" s="8">
        <v>24454.782999999999</v>
      </c>
      <c r="DB105" s="8">
        <v>45063.099000000002</v>
      </c>
      <c r="DC105" s="8"/>
      <c r="DD105" s="8">
        <v>4252.0460000000003</v>
      </c>
      <c r="DE105" s="8">
        <v>4252.0460000000003</v>
      </c>
      <c r="DF105" s="8">
        <v>3.7885</v>
      </c>
      <c r="DG105" s="8">
        <v>16756.585999999999</v>
      </c>
      <c r="DH105" s="8">
        <v>10450.261</v>
      </c>
      <c r="DI105" s="8">
        <v>0</v>
      </c>
      <c r="DJ105" s="8">
        <v>555.15200000000004</v>
      </c>
      <c r="DK105" s="8">
        <v>8345.9140000000007</v>
      </c>
      <c r="DL105" s="8">
        <v>12673.226000000001</v>
      </c>
      <c r="DM105" s="8">
        <v>0.73399999999999999</v>
      </c>
      <c r="DN105" s="8">
        <v>0</v>
      </c>
      <c r="DO105" s="8">
        <v>889.30700000000002</v>
      </c>
      <c r="DP105" s="8">
        <v>0</v>
      </c>
      <c r="DQ105" s="8">
        <v>506.20299999999997</v>
      </c>
      <c r="DR105" s="8">
        <v>436.42500000000001</v>
      </c>
      <c r="DS105" s="8">
        <v>23.795000000000002</v>
      </c>
      <c r="DT105" s="8">
        <v>7470</v>
      </c>
      <c r="DU105" s="8">
        <v>0</v>
      </c>
      <c r="DV105" s="8"/>
      <c r="DW105" s="8">
        <v>840.24199999999996</v>
      </c>
      <c r="DX105" s="8">
        <v>56.802999999999997</v>
      </c>
      <c r="DY105" s="8">
        <v>5.84</v>
      </c>
      <c r="DZ105" s="8">
        <v>62.643000000000001</v>
      </c>
      <c r="EA105" s="8">
        <v>0</v>
      </c>
      <c r="EB105" s="8">
        <v>12.762</v>
      </c>
      <c r="EC105" s="8">
        <v>79.73</v>
      </c>
      <c r="ED105" s="8">
        <v>-454.41800000000001</v>
      </c>
      <c r="EE105" s="8">
        <v>-924.98900000000003</v>
      </c>
      <c r="EF105" s="8">
        <v>108.25</v>
      </c>
      <c r="EG105" s="8">
        <v>1178.585</v>
      </c>
      <c r="EH105" s="8">
        <v>-193.96100000000001</v>
      </c>
      <c r="EI105" s="8">
        <v>0</v>
      </c>
      <c r="EJ105" s="8">
        <v>153.84899999999999</v>
      </c>
      <c r="EK105" s="8">
        <v>-13.584</v>
      </c>
      <c r="EL105" s="8">
        <v>956.18799999999999</v>
      </c>
      <c r="EM105" s="8">
        <v>0</v>
      </c>
      <c r="EN105" s="8">
        <v>0</v>
      </c>
      <c r="EO105" s="8">
        <v>-679.49900000000002</v>
      </c>
      <c r="EP105" s="8">
        <v>705.37300000000005</v>
      </c>
      <c r="EQ105" s="8">
        <v>0</v>
      </c>
      <c r="ER105" s="8">
        <v>-38.164000000000001</v>
      </c>
      <c r="ES105" s="8">
        <v>0</v>
      </c>
      <c r="ET105" s="8">
        <v>857.03700000000003</v>
      </c>
      <c r="EU105" s="8">
        <v>369.95</v>
      </c>
      <c r="EV105" s="8">
        <v>0</v>
      </c>
      <c r="EW105" s="8">
        <v>5142.9210000000003</v>
      </c>
      <c r="EX105" s="8">
        <v>5142.9210000000003</v>
      </c>
      <c r="EY105" s="8">
        <v>0</v>
      </c>
      <c r="EZ105" s="8">
        <v>-4862.4539999999997</v>
      </c>
      <c r="FA105" s="8">
        <v>-4862.4539999999997</v>
      </c>
      <c r="FB105" s="8">
        <v>1.6379999999999999</v>
      </c>
      <c r="FC105" s="8">
        <v>-16.673999999999999</v>
      </c>
      <c r="FD105" s="8">
        <v>-298.01</v>
      </c>
      <c r="FE105" s="8">
        <v>0</v>
      </c>
      <c r="FF105" s="8">
        <v>-298.01</v>
      </c>
      <c r="FG105" s="8">
        <v>0</v>
      </c>
      <c r="FH105" s="8">
        <v>-836.65700000000004</v>
      </c>
      <c r="FI105" s="8">
        <v>-869.23599999999999</v>
      </c>
      <c r="FJ105" s="8">
        <v>15.093999999999999</v>
      </c>
      <c r="FK105" s="8">
        <v>471.99599999999998</v>
      </c>
      <c r="FL105" s="8"/>
      <c r="FM105" s="8">
        <v>639.14099999999996</v>
      </c>
      <c r="FN105" s="8">
        <v>222.643</v>
      </c>
      <c r="FO105" s="8">
        <v>1121.85375</v>
      </c>
      <c r="FP105" s="8">
        <v>1323.7355</v>
      </c>
      <c r="FQ105" s="8">
        <v>-683.00300000000004</v>
      </c>
      <c r="FR105" s="8">
        <v>280.46699999999998</v>
      </c>
      <c r="FS105" s="8" t="s">
        <v>542</v>
      </c>
      <c r="FT105" s="9">
        <v>41639</v>
      </c>
      <c r="FU105" s="8">
        <v>12</v>
      </c>
      <c r="FV105" s="8">
        <v>12883.562330000001</v>
      </c>
      <c r="FW105" s="8">
        <v>0.97933000000000003</v>
      </c>
      <c r="FX105" s="8">
        <v>1.26061</v>
      </c>
      <c r="FY105" s="8">
        <v>0.80181000000000002</v>
      </c>
      <c r="FZ105" s="8">
        <v>0.69206000000000001</v>
      </c>
      <c r="GA105" s="31">
        <f t="shared" si="16"/>
        <v>2013</v>
      </c>
      <c r="GB105" s="10">
        <f t="shared" si="17"/>
        <v>12</v>
      </c>
      <c r="GC105" s="10">
        <v>1.1335500000000001</v>
      </c>
      <c r="GD105" s="10">
        <v>1.09094</v>
      </c>
    </row>
    <row r="106" spans="1:186">
      <c r="A106" s="8" t="str">
        <f t="shared" si="22"/>
        <v>Capitalland</v>
      </c>
      <c r="B106" s="8" t="str">
        <f t="shared" si="23"/>
        <v>SGX:C31</v>
      </c>
      <c r="C106" s="8" t="str">
        <f>CONCATENATE("FY",RIGHT(Assumptions!D$10,4)-4)</f>
        <v>FY2014</v>
      </c>
      <c r="D106" s="10">
        <f t="shared" si="15"/>
        <v>2014</v>
      </c>
      <c r="E106" s="8">
        <v>0</v>
      </c>
      <c r="F106" s="8">
        <v>3924.598</v>
      </c>
      <c r="G106" s="8">
        <v>3924.598</v>
      </c>
      <c r="H106" s="8">
        <v>2542.5569999999998</v>
      </c>
      <c r="I106" s="8">
        <v>1382.0409999999999</v>
      </c>
      <c r="J106" s="8">
        <v>411.983</v>
      </c>
      <c r="K106" s="8">
        <v>0</v>
      </c>
      <c r="L106" s="8">
        <v>0</v>
      </c>
      <c r="M106" s="8">
        <v>0</v>
      </c>
      <c r="N106" s="8">
        <v>0</v>
      </c>
      <c r="O106" s="8">
        <v>-55.167999999999999</v>
      </c>
      <c r="P106" s="8">
        <v>356.815</v>
      </c>
      <c r="Q106" s="8">
        <v>1025.2260000000001</v>
      </c>
      <c r="R106" s="8">
        <v>-391.73599999999999</v>
      </c>
      <c r="S106" s="8">
        <v>59.981000000000002</v>
      </c>
      <c r="T106" s="8">
        <v>-331.755</v>
      </c>
      <c r="U106" s="8">
        <v>969.93499999999995</v>
      </c>
      <c r="V106" s="8">
        <v>-27.541</v>
      </c>
      <c r="W106" s="8">
        <v>-47.737000000000002</v>
      </c>
      <c r="X106" s="8">
        <v>1588.1279999999999</v>
      </c>
      <c r="Y106" s="8">
        <v>12.79</v>
      </c>
      <c r="Z106" s="8">
        <v>-55.539000000000001</v>
      </c>
      <c r="AA106" s="8">
        <v>2.4729999999999999</v>
      </c>
      <c r="AB106" s="8">
        <v>456.06099999999998</v>
      </c>
      <c r="AC106" s="8">
        <v>-6.4459999999999997</v>
      </c>
      <c r="AD106" s="8">
        <v>1997.4670000000001</v>
      </c>
      <c r="AE106" s="8">
        <v>266.90800000000002</v>
      </c>
      <c r="AF106" s="8">
        <v>1730.559</v>
      </c>
      <c r="AG106" s="8">
        <v>29.134</v>
      </c>
      <c r="AH106" s="8">
        <v>0</v>
      </c>
      <c r="AI106" s="8">
        <v>1759.693</v>
      </c>
      <c r="AJ106" s="8">
        <v>-598.84500000000003</v>
      </c>
      <c r="AK106" s="8">
        <v>1160.848</v>
      </c>
      <c r="AL106" s="8">
        <v>0</v>
      </c>
      <c r="AM106" s="8"/>
      <c r="AN106" s="8">
        <v>0.27267000000000002</v>
      </c>
      <c r="AO106" s="8">
        <v>0.26583000000000001</v>
      </c>
      <c r="AP106" s="8">
        <v>4257.2860000000001</v>
      </c>
      <c r="AQ106" s="8">
        <v>0.25894</v>
      </c>
      <c r="AR106" s="8">
        <v>0.25280999999999998</v>
      </c>
      <c r="AS106" s="8">
        <v>4748.12</v>
      </c>
      <c r="AT106" s="8">
        <v>0.09</v>
      </c>
      <c r="AU106" s="1">
        <v>0.293447548688545</v>
      </c>
      <c r="AV106" s="8"/>
      <c r="AW106" s="8">
        <v>1094.723</v>
      </c>
      <c r="AX106" s="8">
        <v>1030.1030000000001</v>
      </c>
      <c r="AY106" s="8">
        <v>1025.2260000000001</v>
      </c>
      <c r="AZ106" s="1">
        <v>0.13362299999999999</v>
      </c>
      <c r="BA106" s="9">
        <v>42004</v>
      </c>
      <c r="BB106" s="8"/>
      <c r="BC106" s="8">
        <v>0</v>
      </c>
      <c r="BD106" s="8">
        <v>0</v>
      </c>
      <c r="BE106" s="8">
        <v>392.40600000000001</v>
      </c>
      <c r="BF106" s="8">
        <v>0</v>
      </c>
      <c r="BG106" s="8">
        <v>19.577000000000002</v>
      </c>
      <c r="BH106" s="8">
        <v>14.453860000000001</v>
      </c>
      <c r="BI106" s="8">
        <v>55.466140000000003</v>
      </c>
      <c r="BJ106" s="8"/>
      <c r="BK106" s="8"/>
      <c r="BL106" s="8">
        <v>2749.3969999999999</v>
      </c>
      <c r="BM106" s="8">
        <v>0</v>
      </c>
      <c r="BN106" s="8">
        <v>2749.3969999999999</v>
      </c>
      <c r="BO106" s="8">
        <v>6501.1469999999999</v>
      </c>
      <c r="BP106" s="8">
        <v>6997.11</v>
      </c>
      <c r="BQ106" s="8">
        <v>1412.712</v>
      </c>
      <c r="BR106" s="8">
        <v>0</v>
      </c>
      <c r="BS106" s="8">
        <v>420.98599999999999</v>
      </c>
      <c r="BT106" s="8">
        <v>11580.205</v>
      </c>
      <c r="BU106" s="8">
        <v>1368.319</v>
      </c>
      <c r="BV106" s="8">
        <v>-320.96300000000002</v>
      </c>
      <c r="BW106" s="8">
        <v>1047.356</v>
      </c>
      <c r="BX106" s="8">
        <v>12988.397000000001</v>
      </c>
      <c r="BY106" s="8">
        <v>447.81</v>
      </c>
      <c r="BZ106" s="8">
        <v>15.16</v>
      </c>
      <c r="CA106" s="8">
        <v>0</v>
      </c>
      <c r="CB106" s="8">
        <v>83.525999999999996</v>
      </c>
      <c r="CC106" s="8">
        <v>17951.034</v>
      </c>
      <c r="CD106" s="8">
        <v>44113.487999999998</v>
      </c>
      <c r="CE106" s="8"/>
      <c r="CF106" s="8">
        <v>207.34399999999999</v>
      </c>
      <c r="CG106" s="8">
        <v>760.87900000000002</v>
      </c>
      <c r="CH106" s="8">
        <v>262.63</v>
      </c>
      <c r="CI106" s="8">
        <v>3518.1660000000002</v>
      </c>
      <c r="CJ106" s="8">
        <v>0</v>
      </c>
      <c r="CK106" s="8">
        <v>463.012</v>
      </c>
      <c r="CL106" s="8">
        <v>1403.797</v>
      </c>
      <c r="CM106" s="8">
        <v>7002.0450000000001</v>
      </c>
      <c r="CN106" s="8">
        <v>12874.891</v>
      </c>
      <c r="CO106" s="8">
        <v>0</v>
      </c>
      <c r="CP106" s="8">
        <v>22.489000000000001</v>
      </c>
      <c r="CQ106" s="8">
        <v>730.99300000000005</v>
      </c>
      <c r="CR106" s="8">
        <v>274.18900000000002</v>
      </c>
      <c r="CS106" s="8">
        <v>20904.956999999999</v>
      </c>
      <c r="CT106" s="8">
        <v>6304.1459999999997</v>
      </c>
      <c r="CU106" s="8">
        <v>0</v>
      </c>
      <c r="CV106" s="8">
        <v>9616.5030000000006</v>
      </c>
      <c r="CW106" s="8">
        <v>-36.988999999999997</v>
      </c>
      <c r="CX106" s="8">
        <v>874.34199999999998</v>
      </c>
      <c r="CY106" s="8">
        <v>16758.002</v>
      </c>
      <c r="CZ106" s="8">
        <v>6450.5290000000005</v>
      </c>
      <c r="DA106" s="8">
        <v>23208.530999999999</v>
      </c>
      <c r="DB106" s="8">
        <v>44113.487999999998</v>
      </c>
      <c r="DC106" s="8"/>
      <c r="DD106" s="8">
        <v>4258.585</v>
      </c>
      <c r="DE106" s="8">
        <v>4258.585</v>
      </c>
      <c r="DF106" s="8">
        <v>3.9351099999999999</v>
      </c>
      <c r="DG106" s="8">
        <v>16655.687000000002</v>
      </c>
      <c r="DH106" s="8">
        <v>13906.29</v>
      </c>
      <c r="DI106" s="8">
        <v>0</v>
      </c>
      <c r="DJ106" s="8">
        <v>559.36</v>
      </c>
      <c r="DK106" s="8">
        <v>6450.5290000000005</v>
      </c>
      <c r="DL106" s="8">
        <v>12780.86</v>
      </c>
      <c r="DM106" s="8">
        <v>0.64500000000000002</v>
      </c>
      <c r="DN106" s="8">
        <v>0</v>
      </c>
      <c r="DO106" s="8">
        <v>1432.37</v>
      </c>
      <c r="DP106" s="8">
        <v>0</v>
      </c>
      <c r="DQ106" s="8">
        <v>819.44</v>
      </c>
      <c r="DR106" s="8">
        <v>488.71300000000002</v>
      </c>
      <c r="DS106" s="8">
        <v>60.165999999999997</v>
      </c>
      <c r="DT106" s="8">
        <v>8520</v>
      </c>
      <c r="DU106" s="8">
        <v>0</v>
      </c>
      <c r="DV106" s="8"/>
      <c r="DW106" s="8">
        <v>1160.848</v>
      </c>
      <c r="DX106" s="8">
        <v>64.62</v>
      </c>
      <c r="DY106" s="8">
        <v>4.8769999999999998</v>
      </c>
      <c r="DZ106" s="8">
        <v>69.497</v>
      </c>
      <c r="EA106" s="8">
        <v>0</v>
      </c>
      <c r="EB106" s="8">
        <v>-2.4729999999999999</v>
      </c>
      <c r="EC106" s="8">
        <v>40.213000000000001</v>
      </c>
      <c r="ED106" s="8">
        <v>-469.27100000000002</v>
      </c>
      <c r="EE106" s="8">
        <v>-986.23500000000001</v>
      </c>
      <c r="EF106" s="8">
        <v>82.231999999999999</v>
      </c>
      <c r="EG106" s="8">
        <v>955.09100000000001</v>
      </c>
      <c r="EH106" s="8">
        <v>-79.599000000000004</v>
      </c>
      <c r="EI106" s="8">
        <v>0</v>
      </c>
      <c r="EJ106" s="8">
        <v>118.349</v>
      </c>
      <c r="EK106" s="8">
        <v>13.153</v>
      </c>
      <c r="EL106" s="8">
        <v>998.71600000000001</v>
      </c>
      <c r="EM106" s="8">
        <v>0</v>
      </c>
      <c r="EN106" s="8">
        <v>0</v>
      </c>
      <c r="EO106" s="8">
        <v>-366.93900000000002</v>
      </c>
      <c r="EP106" s="8">
        <v>3.7690000000000001</v>
      </c>
      <c r="EQ106" s="8">
        <v>0</v>
      </c>
      <c r="ER106" s="8">
        <v>634.81200000000001</v>
      </c>
      <c r="ES106" s="8">
        <v>0</v>
      </c>
      <c r="ET106" s="8">
        <v>435.29500000000002</v>
      </c>
      <c r="EU106" s="8">
        <v>-339.06299999999999</v>
      </c>
      <c r="EV106" s="8">
        <v>0</v>
      </c>
      <c r="EW106" s="8">
        <v>4451.7550000000001</v>
      </c>
      <c r="EX106" s="8">
        <v>4451.7550000000001</v>
      </c>
      <c r="EY106" s="8">
        <v>0</v>
      </c>
      <c r="EZ106" s="8">
        <v>-4481.6109999999999</v>
      </c>
      <c r="FA106" s="8">
        <v>-4481.6109999999999</v>
      </c>
      <c r="FB106" s="8">
        <v>1.383</v>
      </c>
      <c r="FC106" s="8">
        <v>0</v>
      </c>
      <c r="FD106" s="8">
        <v>-340.64800000000002</v>
      </c>
      <c r="FE106" s="8">
        <v>0</v>
      </c>
      <c r="FF106" s="8">
        <v>-340.64800000000002</v>
      </c>
      <c r="FG106" s="8">
        <v>0</v>
      </c>
      <c r="FH106" s="8">
        <v>-3902.4589999999998</v>
      </c>
      <c r="FI106" s="8">
        <v>-4271.58</v>
      </c>
      <c r="FJ106" s="8">
        <v>29.369</v>
      </c>
      <c r="FK106" s="8">
        <v>-3582.558</v>
      </c>
      <c r="FL106" s="8"/>
      <c r="FM106" s="8">
        <v>477.899</v>
      </c>
      <c r="FN106" s="8">
        <v>256.238</v>
      </c>
      <c r="FO106" s="8">
        <v>682.66824999999994</v>
      </c>
      <c r="FP106" s="8">
        <v>883.31224999999995</v>
      </c>
      <c r="FQ106" s="8">
        <v>-120.32899999999999</v>
      </c>
      <c r="FR106" s="8">
        <v>-29.856000000000002</v>
      </c>
      <c r="FS106" s="8" t="s">
        <v>542</v>
      </c>
      <c r="FT106" s="9">
        <v>42004</v>
      </c>
      <c r="FU106" s="8">
        <v>12</v>
      </c>
      <c r="FV106" s="8">
        <v>14095.87974</v>
      </c>
      <c r="FW106" s="8">
        <v>0.99438000000000004</v>
      </c>
      <c r="FX106" s="8">
        <v>0.96872999999999998</v>
      </c>
      <c r="FY106" s="8">
        <v>0.67893999999999999</v>
      </c>
      <c r="FZ106" s="8">
        <v>0.74833000000000005</v>
      </c>
      <c r="GA106" s="31">
        <f t="shared" si="16"/>
        <v>2014</v>
      </c>
      <c r="GB106" s="10">
        <f t="shared" si="17"/>
        <v>12</v>
      </c>
      <c r="GC106" s="10">
        <v>0.61960999999999999</v>
      </c>
      <c r="GD106" s="10">
        <v>0.55598000000000003</v>
      </c>
    </row>
    <row r="107" spans="1:186">
      <c r="A107" s="8" t="str">
        <f t="shared" si="22"/>
        <v>Capitalland</v>
      </c>
      <c r="B107" s="8" t="str">
        <f t="shared" si="23"/>
        <v>SGX:C31</v>
      </c>
      <c r="C107" s="8" t="str">
        <f>CONCATENATE("FY",RIGHT(Assumptions!D$10,4)-3)</f>
        <v>FY2015</v>
      </c>
      <c r="D107" s="10">
        <f t="shared" si="15"/>
        <v>2015</v>
      </c>
      <c r="E107" s="8">
        <v>0</v>
      </c>
      <c r="F107" s="8">
        <v>4553.8540000000003</v>
      </c>
      <c r="G107" s="8">
        <v>4553.8540000000003</v>
      </c>
      <c r="H107" s="8">
        <v>3286.837</v>
      </c>
      <c r="I107" s="8">
        <v>1267.0170000000001</v>
      </c>
      <c r="J107" s="8">
        <v>401.96300000000002</v>
      </c>
      <c r="K107" s="8">
        <v>0</v>
      </c>
      <c r="L107" s="8">
        <v>0</v>
      </c>
      <c r="M107" s="8">
        <v>0</v>
      </c>
      <c r="N107" s="8">
        <v>0</v>
      </c>
      <c r="O107" s="8">
        <v>-26.704000000000001</v>
      </c>
      <c r="P107" s="8">
        <v>375.25900000000001</v>
      </c>
      <c r="Q107" s="8">
        <v>891.75800000000004</v>
      </c>
      <c r="R107" s="8">
        <v>-432.83300000000003</v>
      </c>
      <c r="S107" s="8">
        <v>62.356999999999999</v>
      </c>
      <c r="T107" s="8">
        <v>-370.476</v>
      </c>
      <c r="U107" s="8">
        <v>726.01900000000001</v>
      </c>
      <c r="V107" s="8">
        <v>0.26800000000000002</v>
      </c>
      <c r="W107" s="8">
        <v>163.566</v>
      </c>
      <c r="X107" s="8">
        <v>1411.135</v>
      </c>
      <c r="Y107" s="8">
        <v>1.2390000000000001</v>
      </c>
      <c r="Z107" s="8">
        <v>29.491</v>
      </c>
      <c r="AA107" s="8">
        <v>11.13</v>
      </c>
      <c r="AB107" s="8">
        <v>403.07299999999998</v>
      </c>
      <c r="AC107" s="8">
        <v>-17.309000000000001</v>
      </c>
      <c r="AD107" s="8">
        <v>1838.759</v>
      </c>
      <c r="AE107" s="8">
        <v>343.50299999999999</v>
      </c>
      <c r="AF107" s="8">
        <v>1495.2560000000001</v>
      </c>
      <c r="AG107" s="8">
        <v>0</v>
      </c>
      <c r="AH107" s="8">
        <v>0</v>
      </c>
      <c r="AI107" s="8">
        <v>1495.2560000000001</v>
      </c>
      <c r="AJ107" s="8">
        <v>-429.60599999999999</v>
      </c>
      <c r="AK107" s="8">
        <v>1065.6500000000001</v>
      </c>
      <c r="AL107" s="8">
        <v>0</v>
      </c>
      <c r="AM107" s="8"/>
      <c r="AN107" s="8">
        <v>0.25012000000000001</v>
      </c>
      <c r="AO107" s="8">
        <v>0.25012000000000001</v>
      </c>
      <c r="AP107" s="8">
        <v>4260.5510000000004</v>
      </c>
      <c r="AQ107" s="8">
        <v>0.23679</v>
      </c>
      <c r="AR107" s="8">
        <v>0.23679</v>
      </c>
      <c r="AS107" s="8">
        <v>4769.8419999999996</v>
      </c>
      <c r="AT107" s="8">
        <v>0.09</v>
      </c>
      <c r="AU107" s="1">
        <v>0.36040726317271099</v>
      </c>
      <c r="AV107" s="8"/>
      <c r="AW107" s="8">
        <v>967.64</v>
      </c>
      <c r="AX107" s="8">
        <v>894.45699999999999</v>
      </c>
      <c r="AY107" s="8">
        <v>891.75800000000004</v>
      </c>
      <c r="AZ107" s="1">
        <v>0.18681200000000001</v>
      </c>
      <c r="BA107" s="9">
        <v>42369</v>
      </c>
      <c r="BB107" s="8"/>
      <c r="BC107" s="8">
        <v>0</v>
      </c>
      <c r="BD107" s="8">
        <v>0</v>
      </c>
      <c r="BE107" s="8">
        <v>387.017</v>
      </c>
      <c r="BF107" s="8">
        <v>0</v>
      </c>
      <c r="BG107" s="8">
        <v>14.946</v>
      </c>
      <c r="BH107" s="8">
        <v>14.624510000000001</v>
      </c>
      <c r="BI107" s="8">
        <v>48.801490000000001</v>
      </c>
      <c r="BJ107" s="8"/>
      <c r="BK107" s="8"/>
      <c r="BL107" s="8">
        <v>4173.2809999999999</v>
      </c>
      <c r="BM107" s="8">
        <v>0</v>
      </c>
      <c r="BN107" s="8">
        <v>4173.2809999999999</v>
      </c>
      <c r="BO107" s="8">
        <v>5358.598</v>
      </c>
      <c r="BP107" s="8">
        <v>6128.73</v>
      </c>
      <c r="BQ107" s="8">
        <v>2002.009</v>
      </c>
      <c r="BR107" s="8">
        <v>0</v>
      </c>
      <c r="BS107" s="8">
        <v>322.50700000000001</v>
      </c>
      <c r="BT107" s="8">
        <v>12626.527</v>
      </c>
      <c r="BU107" s="8">
        <v>1134.94</v>
      </c>
      <c r="BV107" s="8">
        <v>-326.60899999999998</v>
      </c>
      <c r="BW107" s="8">
        <v>808.33100000000002</v>
      </c>
      <c r="BX107" s="8">
        <v>13185.89</v>
      </c>
      <c r="BY107" s="8">
        <v>448.5</v>
      </c>
      <c r="BZ107" s="8">
        <v>12.558</v>
      </c>
      <c r="CA107" s="8">
        <v>0</v>
      </c>
      <c r="CB107" s="8">
        <v>172.279</v>
      </c>
      <c r="CC107" s="8">
        <v>19798.508000000002</v>
      </c>
      <c r="CD107" s="8">
        <v>47052.593000000001</v>
      </c>
      <c r="CE107" s="8"/>
      <c r="CF107" s="8">
        <v>167.893</v>
      </c>
      <c r="CG107" s="8">
        <v>1092.057</v>
      </c>
      <c r="CH107" s="8">
        <v>215.994</v>
      </c>
      <c r="CI107" s="8">
        <v>2269.27</v>
      </c>
      <c r="CJ107" s="8">
        <v>0</v>
      </c>
      <c r="CK107" s="8">
        <v>620.47199999999998</v>
      </c>
      <c r="CL107" s="8">
        <v>1541.5509999999999</v>
      </c>
      <c r="CM107" s="8">
        <v>6930.3180000000002</v>
      </c>
      <c r="CN107" s="8">
        <v>13995.286</v>
      </c>
      <c r="CO107" s="8">
        <v>0</v>
      </c>
      <c r="CP107" s="8">
        <v>11.977</v>
      </c>
      <c r="CQ107" s="8">
        <v>784.702</v>
      </c>
      <c r="CR107" s="8">
        <v>392.64499999999998</v>
      </c>
      <c r="CS107" s="8">
        <v>22114.931</v>
      </c>
      <c r="CT107" s="8">
        <v>6309.2889999999998</v>
      </c>
      <c r="CU107" s="8">
        <v>0</v>
      </c>
      <c r="CV107" s="8">
        <v>10305.191000000001</v>
      </c>
      <c r="CW107" s="8">
        <v>-72.72</v>
      </c>
      <c r="CX107" s="8">
        <v>1363.546</v>
      </c>
      <c r="CY107" s="8">
        <v>17905.306</v>
      </c>
      <c r="CZ107" s="8">
        <v>7032.3559999999998</v>
      </c>
      <c r="DA107" s="8">
        <v>24937.662</v>
      </c>
      <c r="DB107" s="8">
        <v>47052.593000000001</v>
      </c>
      <c r="DC107" s="8"/>
      <c r="DD107" s="8">
        <v>4247.9740000000002</v>
      </c>
      <c r="DE107" s="8">
        <v>4247.9740000000002</v>
      </c>
      <c r="DF107" s="8">
        <v>4.21502</v>
      </c>
      <c r="DG107" s="8">
        <v>16480.55</v>
      </c>
      <c r="DH107" s="8">
        <v>12307.269</v>
      </c>
      <c r="DI107" s="8">
        <v>0</v>
      </c>
      <c r="DJ107" s="8">
        <v>507.40800000000002</v>
      </c>
      <c r="DK107" s="8">
        <v>7032.3559999999998</v>
      </c>
      <c r="DL107" s="8">
        <v>12858.128000000001</v>
      </c>
      <c r="DM107" s="8">
        <v>0.55800000000000005</v>
      </c>
      <c r="DN107" s="8">
        <v>0</v>
      </c>
      <c r="DO107" s="8">
        <v>2097.9650000000001</v>
      </c>
      <c r="DP107" s="8">
        <v>0</v>
      </c>
      <c r="DQ107" s="8">
        <v>617.30899999999997</v>
      </c>
      <c r="DR107" s="8">
        <v>498.46899999999999</v>
      </c>
      <c r="DS107" s="8">
        <v>19.161999999999999</v>
      </c>
      <c r="DT107" s="8">
        <v>8441</v>
      </c>
      <c r="DU107" s="8">
        <v>0</v>
      </c>
      <c r="DV107" s="8"/>
      <c r="DW107" s="8">
        <v>1065.6500000000001</v>
      </c>
      <c r="DX107" s="8">
        <v>73.183000000000007</v>
      </c>
      <c r="DY107" s="8">
        <v>2.6989999999999998</v>
      </c>
      <c r="DZ107" s="8">
        <v>75.882000000000005</v>
      </c>
      <c r="EA107" s="8">
        <v>0</v>
      </c>
      <c r="EB107" s="8">
        <v>-4.923</v>
      </c>
      <c r="EC107" s="8">
        <v>10.074999999999999</v>
      </c>
      <c r="ED107" s="8">
        <v>-410.899</v>
      </c>
      <c r="EE107" s="8">
        <v>-726.01900000000001</v>
      </c>
      <c r="EF107" s="8">
        <v>-38.853999999999999</v>
      </c>
      <c r="EG107" s="8">
        <v>880.13699999999994</v>
      </c>
      <c r="EH107" s="8">
        <v>735.41499999999996</v>
      </c>
      <c r="EI107" s="8">
        <v>0</v>
      </c>
      <c r="EJ107" s="8">
        <v>825.83299999999997</v>
      </c>
      <c r="EK107" s="8">
        <v>-13.198</v>
      </c>
      <c r="EL107" s="8">
        <v>2466.645</v>
      </c>
      <c r="EM107" s="8">
        <v>0</v>
      </c>
      <c r="EN107" s="8">
        <v>0</v>
      </c>
      <c r="EO107" s="8">
        <v>61.963000000000001</v>
      </c>
      <c r="EP107" s="8">
        <v>301.87599999999998</v>
      </c>
      <c r="EQ107" s="8">
        <v>0</v>
      </c>
      <c r="ER107" s="8">
        <v>1.415</v>
      </c>
      <c r="ES107" s="8">
        <v>0</v>
      </c>
      <c r="ET107" s="8">
        <v>730.02099999999996</v>
      </c>
      <c r="EU107" s="8">
        <v>154.077</v>
      </c>
      <c r="EV107" s="8">
        <v>0</v>
      </c>
      <c r="EW107" s="8">
        <v>5597.2470000000003</v>
      </c>
      <c r="EX107" s="8">
        <v>5597.2470000000003</v>
      </c>
      <c r="EY107" s="8">
        <v>0</v>
      </c>
      <c r="EZ107" s="8">
        <v>-5875.5540000000001</v>
      </c>
      <c r="FA107" s="8">
        <v>-5875.5540000000001</v>
      </c>
      <c r="FB107" s="8">
        <v>4.5090000000000003</v>
      </c>
      <c r="FC107" s="8">
        <v>-55.280999999999999</v>
      </c>
      <c r="FD107" s="8">
        <v>-384.06799999999998</v>
      </c>
      <c r="FE107" s="8">
        <v>0</v>
      </c>
      <c r="FF107" s="8">
        <v>-384.06799999999998</v>
      </c>
      <c r="FG107" s="8">
        <v>0</v>
      </c>
      <c r="FH107" s="8">
        <v>-499.976</v>
      </c>
      <c r="FI107" s="8">
        <v>-1213.123</v>
      </c>
      <c r="FJ107" s="8">
        <v>39.628999999999998</v>
      </c>
      <c r="FK107" s="8">
        <v>1447.2280000000001</v>
      </c>
      <c r="FL107" s="8"/>
      <c r="FM107" s="8">
        <v>520.51800000000003</v>
      </c>
      <c r="FN107" s="8">
        <v>260.791</v>
      </c>
      <c r="FO107" s="8">
        <v>2031.6231299999999</v>
      </c>
      <c r="FP107" s="8">
        <v>2269.93975</v>
      </c>
      <c r="FQ107" s="8">
        <v>-1601.367</v>
      </c>
      <c r="FR107" s="8">
        <v>-278.30700000000002</v>
      </c>
      <c r="FS107" s="8" t="s">
        <v>542</v>
      </c>
      <c r="FT107" s="9">
        <v>42369</v>
      </c>
      <c r="FU107" s="8">
        <v>12</v>
      </c>
      <c r="FV107" s="8">
        <v>14318.956410000001</v>
      </c>
      <c r="FW107" s="8">
        <v>0.92266999999999999</v>
      </c>
      <c r="FX107" s="8">
        <v>1.14838</v>
      </c>
      <c r="FY107" s="8">
        <v>0.87411000000000005</v>
      </c>
      <c r="FZ107" s="8">
        <v>0.95477000000000001</v>
      </c>
      <c r="GA107" s="31">
        <f t="shared" si="16"/>
        <v>2015</v>
      </c>
      <c r="GB107" s="10">
        <f t="shared" si="17"/>
        <v>12</v>
      </c>
      <c r="GC107" s="10">
        <v>0.90878999999999999</v>
      </c>
      <c r="GD107" s="10">
        <v>0.87524000000000002</v>
      </c>
    </row>
    <row r="108" spans="1:186">
      <c r="A108" s="8" t="str">
        <f t="shared" si="22"/>
        <v>Capitalland</v>
      </c>
      <c r="B108" s="8" t="str">
        <f t="shared" si="23"/>
        <v>SGX:C31</v>
      </c>
      <c r="C108" s="8" t="str">
        <f>CONCATENATE("FY",RIGHT(Assumptions!D$10,4)-2)</f>
        <v>FY2016</v>
      </c>
      <c r="D108" s="10">
        <f t="shared" si="15"/>
        <v>2016</v>
      </c>
      <c r="E108" s="8">
        <v>0</v>
      </c>
      <c r="F108" s="8">
        <v>5252.3339999999998</v>
      </c>
      <c r="G108" s="8">
        <v>5252.3339999999998</v>
      </c>
      <c r="H108" s="8">
        <v>3654.4540000000002</v>
      </c>
      <c r="I108" s="8">
        <v>1597.88</v>
      </c>
      <c r="J108" s="8">
        <v>394.36700000000002</v>
      </c>
      <c r="K108" s="8">
        <v>0</v>
      </c>
      <c r="L108" s="8">
        <v>0</v>
      </c>
      <c r="M108" s="8">
        <v>0</v>
      </c>
      <c r="N108" s="8">
        <v>0</v>
      </c>
      <c r="O108" s="8">
        <v>-14.212999999999999</v>
      </c>
      <c r="P108" s="8">
        <v>380.154</v>
      </c>
      <c r="Q108" s="8">
        <v>1217.7260000000001</v>
      </c>
      <c r="R108" s="8">
        <v>-415.48500000000001</v>
      </c>
      <c r="S108" s="8">
        <v>61.731000000000002</v>
      </c>
      <c r="T108" s="8">
        <v>-353.75400000000002</v>
      </c>
      <c r="U108" s="8">
        <v>707.78800000000001</v>
      </c>
      <c r="V108" s="8">
        <v>43.97</v>
      </c>
      <c r="W108" s="8">
        <v>-37.136000000000003</v>
      </c>
      <c r="X108" s="8">
        <v>1578.5940000000001</v>
      </c>
      <c r="Y108" s="8">
        <v>-13.692</v>
      </c>
      <c r="Z108" s="8">
        <v>7.0549999999999997</v>
      </c>
      <c r="AA108" s="8">
        <v>-2.29</v>
      </c>
      <c r="AB108" s="8">
        <v>279.83499999999998</v>
      </c>
      <c r="AC108" s="8">
        <v>57.401000000000003</v>
      </c>
      <c r="AD108" s="8">
        <v>1906.903</v>
      </c>
      <c r="AE108" s="8">
        <v>402.63400000000001</v>
      </c>
      <c r="AF108" s="8">
        <v>1504.269</v>
      </c>
      <c r="AG108" s="8">
        <v>0</v>
      </c>
      <c r="AH108" s="8">
        <v>0</v>
      </c>
      <c r="AI108" s="8">
        <v>1504.269</v>
      </c>
      <c r="AJ108" s="8">
        <v>-313.928</v>
      </c>
      <c r="AK108" s="8">
        <v>1190.3409999999999</v>
      </c>
      <c r="AL108" s="8">
        <v>0</v>
      </c>
      <c r="AM108" s="8"/>
      <c r="AN108" s="8">
        <v>0.28047</v>
      </c>
      <c r="AO108" s="8">
        <v>0.28047</v>
      </c>
      <c r="AP108" s="8">
        <v>4244.0889999999999</v>
      </c>
      <c r="AQ108" s="8">
        <v>0.26323000000000002</v>
      </c>
      <c r="AR108" s="8">
        <v>0.26323000000000002</v>
      </c>
      <c r="AS108" s="8">
        <v>4766.9409999999998</v>
      </c>
      <c r="AT108" s="8">
        <v>0.1</v>
      </c>
      <c r="AU108" s="1">
        <v>0.32178510191617399</v>
      </c>
      <c r="AV108" s="8"/>
      <c r="AW108" s="8">
        <v>1286.6679999999999</v>
      </c>
      <c r="AX108" s="8">
        <v>1220.6849999999999</v>
      </c>
      <c r="AY108" s="8">
        <v>1217.7260000000001</v>
      </c>
      <c r="AZ108" s="1">
        <v>0.211145</v>
      </c>
      <c r="BA108" s="9">
        <v>42735</v>
      </c>
      <c r="BB108" s="8"/>
      <c r="BC108" s="8">
        <v>0</v>
      </c>
      <c r="BD108" s="8">
        <v>0</v>
      </c>
      <c r="BE108" s="8">
        <v>381.68799999999999</v>
      </c>
      <c r="BF108" s="8">
        <v>0</v>
      </c>
      <c r="BG108" s="8">
        <v>12.679</v>
      </c>
      <c r="BH108" s="8">
        <v>15.654909999999999</v>
      </c>
      <c r="BI108" s="8">
        <v>55.571100000000001</v>
      </c>
      <c r="BJ108" s="8"/>
      <c r="BK108" s="8"/>
      <c r="BL108" s="8">
        <v>4792.6289999999999</v>
      </c>
      <c r="BM108" s="8">
        <v>0</v>
      </c>
      <c r="BN108" s="8">
        <v>4792.6289999999999</v>
      </c>
      <c r="BO108" s="8">
        <v>3342.366</v>
      </c>
      <c r="BP108" s="8">
        <v>4156.93</v>
      </c>
      <c r="BQ108" s="8">
        <v>1998.598</v>
      </c>
      <c r="BR108" s="8">
        <v>0</v>
      </c>
      <c r="BS108" s="8">
        <v>817.09799999999996</v>
      </c>
      <c r="BT108" s="8">
        <v>11765.254999999999</v>
      </c>
      <c r="BU108" s="8">
        <v>1154.902</v>
      </c>
      <c r="BV108" s="8">
        <v>-373.471</v>
      </c>
      <c r="BW108" s="8">
        <v>781.43100000000004</v>
      </c>
      <c r="BX108" s="8">
        <v>12973.912</v>
      </c>
      <c r="BY108" s="8">
        <v>431.84800000000001</v>
      </c>
      <c r="BZ108" s="8">
        <v>9.9870000000000001</v>
      </c>
      <c r="CA108" s="8">
        <v>0</v>
      </c>
      <c r="CB108" s="8">
        <v>227.815</v>
      </c>
      <c r="CC108" s="8">
        <v>19550.523000000001</v>
      </c>
      <c r="CD108" s="8">
        <v>45740.771000000001</v>
      </c>
      <c r="CE108" s="8"/>
      <c r="CF108" s="8">
        <v>155.94300000000001</v>
      </c>
      <c r="CG108" s="8">
        <v>1146.501</v>
      </c>
      <c r="CH108" s="8">
        <v>207.18</v>
      </c>
      <c r="CI108" s="8">
        <v>2397.165</v>
      </c>
      <c r="CJ108" s="8">
        <v>0</v>
      </c>
      <c r="CK108" s="8">
        <v>650.66899999999998</v>
      </c>
      <c r="CL108" s="8">
        <v>1956.617</v>
      </c>
      <c r="CM108" s="8">
        <v>7728.3969999999999</v>
      </c>
      <c r="CN108" s="8">
        <v>12721.34</v>
      </c>
      <c r="CO108" s="8">
        <v>0</v>
      </c>
      <c r="CP108" s="8">
        <v>7.2089999999999996</v>
      </c>
      <c r="CQ108" s="8">
        <v>725.21400000000006</v>
      </c>
      <c r="CR108" s="8">
        <v>258.13200000000001</v>
      </c>
      <c r="CS108" s="8">
        <v>21440.295999999998</v>
      </c>
      <c r="CT108" s="8">
        <v>6309.4960000000001</v>
      </c>
      <c r="CU108" s="8">
        <v>0</v>
      </c>
      <c r="CV108" s="8">
        <v>11029.084000000001</v>
      </c>
      <c r="CW108" s="8">
        <v>-107.22</v>
      </c>
      <c r="CX108" s="8">
        <v>373.48500000000001</v>
      </c>
      <c r="CY108" s="8">
        <v>17604.845000000001</v>
      </c>
      <c r="CZ108" s="8">
        <v>6695.63</v>
      </c>
      <c r="DA108" s="8">
        <v>24300.474999999999</v>
      </c>
      <c r="DB108" s="8">
        <v>45740.771000000001</v>
      </c>
      <c r="DC108" s="8"/>
      <c r="DD108" s="8">
        <v>4237.3879999999999</v>
      </c>
      <c r="DE108" s="8">
        <v>4237.3879999999999</v>
      </c>
      <c r="DF108" s="8">
        <v>4.1546500000000002</v>
      </c>
      <c r="DG108" s="8">
        <v>15325.684999999999</v>
      </c>
      <c r="DH108" s="8">
        <v>10533.056</v>
      </c>
      <c r="DI108" s="8">
        <v>0</v>
      </c>
      <c r="DJ108" s="8">
        <v>569.80799999999999</v>
      </c>
      <c r="DK108" s="8">
        <v>6695.63</v>
      </c>
      <c r="DL108" s="8">
        <v>12617.257</v>
      </c>
      <c r="DM108" s="8">
        <v>0.59</v>
      </c>
      <c r="DN108" s="8">
        <v>0</v>
      </c>
      <c r="DO108" s="8">
        <v>2070.7840000000001</v>
      </c>
      <c r="DP108" s="8">
        <v>0</v>
      </c>
      <c r="DQ108" s="8">
        <v>586.42899999999997</v>
      </c>
      <c r="DR108" s="8">
        <v>531.43700000000001</v>
      </c>
      <c r="DS108" s="8">
        <v>37.036000000000001</v>
      </c>
      <c r="DT108" s="8">
        <v>8407</v>
      </c>
      <c r="DU108" s="8">
        <v>0</v>
      </c>
      <c r="DV108" s="8"/>
      <c r="DW108" s="8">
        <v>1190.3409999999999</v>
      </c>
      <c r="DX108" s="8">
        <v>65.983000000000004</v>
      </c>
      <c r="DY108" s="8">
        <v>2.9590000000000001</v>
      </c>
      <c r="DZ108" s="8">
        <v>68.941999999999993</v>
      </c>
      <c r="EA108" s="8">
        <v>0</v>
      </c>
      <c r="EB108" s="8">
        <v>4.6379999999999999</v>
      </c>
      <c r="EC108" s="8">
        <v>-50.036000000000001</v>
      </c>
      <c r="ED108" s="8">
        <v>-268.75700000000001</v>
      </c>
      <c r="EE108" s="8">
        <v>-707.78800000000001</v>
      </c>
      <c r="EF108" s="8">
        <v>6.3710000000000004</v>
      </c>
      <c r="EG108" s="8">
        <v>738.87800000000004</v>
      </c>
      <c r="EH108" s="8">
        <v>1675.2660000000001</v>
      </c>
      <c r="EI108" s="8">
        <v>0</v>
      </c>
      <c r="EJ108" s="8">
        <v>570.01599999999996</v>
      </c>
      <c r="EK108" s="8">
        <v>4.4400000000000004</v>
      </c>
      <c r="EL108" s="8">
        <v>3305.2159999999999</v>
      </c>
      <c r="EM108" s="8">
        <v>0</v>
      </c>
      <c r="EN108" s="8">
        <v>0</v>
      </c>
      <c r="EO108" s="8">
        <v>-182.35300000000001</v>
      </c>
      <c r="EP108" s="8">
        <v>171.15199999999999</v>
      </c>
      <c r="EQ108" s="8">
        <v>0</v>
      </c>
      <c r="ER108" s="8">
        <v>-360.26</v>
      </c>
      <c r="ES108" s="8">
        <v>0</v>
      </c>
      <c r="ET108" s="8">
        <v>939.048</v>
      </c>
      <c r="EU108" s="8">
        <v>-71.376999999999995</v>
      </c>
      <c r="EV108" s="8">
        <v>0</v>
      </c>
      <c r="EW108" s="8">
        <v>4153.3999999999996</v>
      </c>
      <c r="EX108" s="8">
        <v>4153.3999999999996</v>
      </c>
      <c r="EY108" s="8">
        <v>0</v>
      </c>
      <c r="EZ108" s="8">
        <v>-5172.6229999999996</v>
      </c>
      <c r="FA108" s="8">
        <v>-5172.6229999999996</v>
      </c>
      <c r="FB108" s="8">
        <v>0.105</v>
      </c>
      <c r="FC108" s="8">
        <v>-56.838999999999999</v>
      </c>
      <c r="FD108" s="8">
        <v>-383.03399999999999</v>
      </c>
      <c r="FE108" s="8">
        <v>0</v>
      </c>
      <c r="FF108" s="8">
        <v>-383.03399999999999</v>
      </c>
      <c r="FG108" s="8">
        <v>0</v>
      </c>
      <c r="FH108" s="8">
        <v>-1002.885</v>
      </c>
      <c r="FI108" s="8">
        <v>-2461.8760000000002</v>
      </c>
      <c r="FJ108" s="8">
        <v>-128.63399999999999</v>
      </c>
      <c r="FK108" s="8">
        <v>624.45100000000002</v>
      </c>
      <c r="FL108" s="8"/>
      <c r="FM108" s="8">
        <v>506.12599999999998</v>
      </c>
      <c r="FN108" s="8">
        <v>349.84300000000002</v>
      </c>
      <c r="FO108" s="8">
        <v>2802.8656299999998</v>
      </c>
      <c r="FP108" s="8">
        <v>3036.4387499999998</v>
      </c>
      <c r="FQ108" s="8">
        <v>-2159.6179999999999</v>
      </c>
      <c r="FR108" s="8">
        <v>-1019.223</v>
      </c>
      <c r="FS108" s="8" t="s">
        <v>542</v>
      </c>
      <c r="FT108" s="9">
        <v>42735</v>
      </c>
      <c r="FU108" s="8">
        <v>12</v>
      </c>
      <c r="FV108" s="8">
        <v>12796.910180000001</v>
      </c>
      <c r="FW108" s="8">
        <v>0.99199999999999999</v>
      </c>
      <c r="FX108" s="8">
        <v>1.1058699999999999</v>
      </c>
      <c r="FY108" s="8">
        <v>0.96479999999999999</v>
      </c>
      <c r="FZ108" s="8">
        <v>0.95959000000000005</v>
      </c>
      <c r="GA108" s="31">
        <f t="shared" si="16"/>
        <v>2016</v>
      </c>
      <c r="GB108" s="10">
        <f t="shared" si="17"/>
        <v>12</v>
      </c>
      <c r="GC108" s="10">
        <v>0.85499999999999998</v>
      </c>
      <c r="GD108" s="10">
        <v>0.77573000000000003</v>
      </c>
    </row>
    <row r="109" spans="1:186">
      <c r="A109" s="8" t="str">
        <f t="shared" si="22"/>
        <v>Capitalland</v>
      </c>
      <c r="B109" s="8" t="str">
        <f t="shared" si="23"/>
        <v>SGX:C31</v>
      </c>
      <c r="C109" s="8" t="str">
        <f>CONCATENATE("FY",RIGHT(Assumptions!D$10,4)-1)</f>
        <v>FY2017</v>
      </c>
      <c r="D109" s="10">
        <f t="shared" si="15"/>
        <v>2017</v>
      </c>
      <c r="E109" s="8">
        <v>4618.2</v>
      </c>
      <c r="F109" s="8">
        <v>0</v>
      </c>
      <c r="G109" s="8">
        <v>4618.2</v>
      </c>
      <c r="H109" s="8">
        <v>2594.087</v>
      </c>
      <c r="I109" s="8">
        <v>2024.1130000000001</v>
      </c>
      <c r="J109" s="8">
        <v>422.99799999999999</v>
      </c>
      <c r="K109" s="8">
        <v>0</v>
      </c>
      <c r="L109" s="8">
        <v>0</v>
      </c>
      <c r="M109" s="8">
        <v>0</v>
      </c>
      <c r="N109" s="8">
        <v>0</v>
      </c>
      <c r="O109" s="8">
        <v>12.023</v>
      </c>
      <c r="P109" s="8">
        <v>435.02100000000002</v>
      </c>
      <c r="Q109" s="8">
        <v>1589.0920000000001</v>
      </c>
      <c r="R109" s="8">
        <v>-437.78399999999999</v>
      </c>
      <c r="S109" s="8">
        <v>68.126999999999995</v>
      </c>
      <c r="T109" s="8">
        <v>-369.65699999999998</v>
      </c>
      <c r="U109" s="8">
        <v>882.28800000000001</v>
      </c>
      <c r="V109" s="8">
        <v>7.9130000000000003</v>
      </c>
      <c r="W109" s="8">
        <v>-48.884999999999998</v>
      </c>
      <c r="X109" s="8">
        <v>2060.7510000000002</v>
      </c>
      <c r="Y109" s="8">
        <v>26.940999999999999</v>
      </c>
      <c r="Z109" s="8">
        <v>6.2960000000000003</v>
      </c>
      <c r="AA109" s="8">
        <v>257.56200000000001</v>
      </c>
      <c r="AB109" s="8">
        <v>305.13400000000001</v>
      </c>
      <c r="AC109" s="8">
        <v>158.846</v>
      </c>
      <c r="AD109" s="8">
        <v>2815.53</v>
      </c>
      <c r="AE109" s="8">
        <v>468.95</v>
      </c>
      <c r="AF109" s="8">
        <v>2346.58</v>
      </c>
      <c r="AG109" s="8">
        <v>0</v>
      </c>
      <c r="AH109" s="8">
        <v>0</v>
      </c>
      <c r="AI109" s="8">
        <v>2346.58</v>
      </c>
      <c r="AJ109" s="8">
        <v>-777.02</v>
      </c>
      <c r="AK109" s="8">
        <v>1569.56</v>
      </c>
      <c r="AL109" s="8">
        <v>0</v>
      </c>
      <c r="AM109" s="8"/>
      <c r="AN109" s="8">
        <v>0.36969000000000002</v>
      </c>
      <c r="AO109" s="8">
        <v>0.36969000000000002</v>
      </c>
      <c r="AP109" s="8">
        <v>4245.6289999999999</v>
      </c>
      <c r="AQ109" s="8">
        <v>0.34383000000000002</v>
      </c>
      <c r="AR109" s="8">
        <v>0.34383000000000002</v>
      </c>
      <c r="AS109" s="8">
        <v>4742.098</v>
      </c>
      <c r="AT109" s="8">
        <v>0.12</v>
      </c>
      <c r="AU109" s="1">
        <v>0.27059430668467599</v>
      </c>
      <c r="AV109" s="8"/>
      <c r="AW109" s="8">
        <v>1665.384</v>
      </c>
      <c r="AX109" s="8">
        <v>1596.114</v>
      </c>
      <c r="AY109" s="8">
        <v>1589.0920000000001</v>
      </c>
      <c r="AZ109" s="1">
        <v>0.16655800000000001</v>
      </c>
      <c r="BA109" s="9">
        <v>43100</v>
      </c>
      <c r="BB109" s="8"/>
      <c r="BC109" s="8">
        <v>0</v>
      </c>
      <c r="BD109" s="8">
        <v>0</v>
      </c>
      <c r="BE109" s="8">
        <v>409.601</v>
      </c>
      <c r="BF109" s="8">
        <v>0</v>
      </c>
      <c r="BG109" s="8">
        <v>13.397</v>
      </c>
      <c r="BH109" s="8">
        <v>28.061240000000002</v>
      </c>
      <c r="BI109" s="8">
        <v>101.77976</v>
      </c>
      <c r="BJ109" s="8"/>
      <c r="BK109" s="8"/>
      <c r="BL109" s="8">
        <v>6105.3180000000002</v>
      </c>
      <c r="BM109" s="8">
        <v>0</v>
      </c>
      <c r="BN109" s="8">
        <v>6105.3180000000002</v>
      </c>
      <c r="BO109" s="8">
        <v>3498.248</v>
      </c>
      <c r="BP109" s="8">
        <v>3985.7429999999999</v>
      </c>
      <c r="BQ109" s="8">
        <v>971.53</v>
      </c>
      <c r="BR109" s="8">
        <v>0</v>
      </c>
      <c r="BS109" s="8">
        <v>1249.538</v>
      </c>
      <c r="BT109" s="8">
        <v>12312.129000000001</v>
      </c>
      <c r="BU109" s="8">
        <v>1226.4359999999999</v>
      </c>
      <c r="BV109" s="8">
        <v>-386.41500000000002</v>
      </c>
      <c r="BW109" s="8">
        <v>840.02099999999996</v>
      </c>
      <c r="BX109" s="8">
        <v>10566.778</v>
      </c>
      <c r="BY109" s="8">
        <v>519.58900000000006</v>
      </c>
      <c r="BZ109" s="8">
        <v>43.706000000000003</v>
      </c>
      <c r="CA109" s="8">
        <v>0</v>
      </c>
      <c r="CB109" s="8">
        <v>226.3</v>
      </c>
      <c r="CC109" s="8">
        <v>37030.656000000003</v>
      </c>
      <c r="CD109" s="8">
        <v>61539.178999999996</v>
      </c>
      <c r="CE109" s="8"/>
      <c r="CF109" s="8">
        <v>271.113</v>
      </c>
      <c r="CG109" s="8">
        <v>686.827</v>
      </c>
      <c r="CH109" s="8">
        <v>200.09700000000001</v>
      </c>
      <c r="CI109" s="8">
        <v>2763.6660000000002</v>
      </c>
      <c r="CJ109" s="8">
        <v>0</v>
      </c>
      <c r="CK109" s="8">
        <v>1279.8869999999999</v>
      </c>
      <c r="CL109" s="8">
        <v>1979.154</v>
      </c>
      <c r="CM109" s="8">
        <v>8861.3410000000003</v>
      </c>
      <c r="CN109" s="8">
        <v>19087.018</v>
      </c>
      <c r="CO109" s="8">
        <v>0</v>
      </c>
      <c r="CP109" s="8">
        <v>6.3810000000000002</v>
      </c>
      <c r="CQ109" s="8">
        <v>901.22799999999995</v>
      </c>
      <c r="CR109" s="8">
        <v>554.87</v>
      </c>
      <c r="CS109" s="8">
        <v>29421.355</v>
      </c>
      <c r="CT109" s="8">
        <v>6309.4960000000001</v>
      </c>
      <c r="CU109" s="8">
        <v>0</v>
      </c>
      <c r="CV109" s="8">
        <v>12178.999</v>
      </c>
      <c r="CW109" s="8">
        <v>-78.513999999999996</v>
      </c>
      <c r="CX109" s="8">
        <v>2.9089999999999998</v>
      </c>
      <c r="CY109" s="8">
        <v>18412.89</v>
      </c>
      <c r="CZ109" s="8">
        <v>13704.933999999999</v>
      </c>
      <c r="DA109" s="8">
        <v>32117.824000000001</v>
      </c>
      <c r="DB109" s="8">
        <v>61539.178999999996</v>
      </c>
      <c r="DC109" s="8"/>
      <c r="DD109" s="8">
        <v>4247.2920000000004</v>
      </c>
      <c r="DE109" s="8">
        <v>4247.2920000000004</v>
      </c>
      <c r="DF109" s="8">
        <v>4.33521</v>
      </c>
      <c r="DG109" s="8">
        <v>22050.780999999999</v>
      </c>
      <c r="DH109" s="8">
        <v>15945.463</v>
      </c>
      <c r="DI109" s="8">
        <v>0</v>
      </c>
      <c r="DJ109" s="8">
        <v>1038.7280000000001</v>
      </c>
      <c r="DK109" s="8">
        <v>13704.933999999999</v>
      </c>
      <c r="DL109" s="8">
        <v>10205.449000000001</v>
      </c>
      <c r="DM109" s="8">
        <v>0.72899999999999998</v>
      </c>
      <c r="DN109" s="8">
        <v>0</v>
      </c>
      <c r="DO109" s="8">
        <v>1012.752</v>
      </c>
      <c r="DP109" s="8">
        <v>322.666</v>
      </c>
      <c r="DQ109" s="8">
        <v>339.411</v>
      </c>
      <c r="DR109" s="8">
        <v>538.06299999999999</v>
      </c>
      <c r="DS109" s="8">
        <v>26.295999999999999</v>
      </c>
      <c r="DT109" s="8">
        <v>8484</v>
      </c>
      <c r="DU109" s="8">
        <v>0</v>
      </c>
      <c r="DV109" s="8"/>
      <c r="DW109" s="8">
        <v>1569.56</v>
      </c>
      <c r="DX109" s="8">
        <v>69.27</v>
      </c>
      <c r="DY109" s="8">
        <v>7.0220000000000002</v>
      </c>
      <c r="DZ109" s="8">
        <v>76.292000000000002</v>
      </c>
      <c r="EA109" s="8">
        <v>0</v>
      </c>
      <c r="EB109" s="8">
        <v>-421.17099999999999</v>
      </c>
      <c r="EC109" s="8">
        <v>-5.2999999999999999E-2</v>
      </c>
      <c r="ED109" s="8">
        <v>-333.548</v>
      </c>
      <c r="EE109" s="8">
        <v>-882.28800000000001</v>
      </c>
      <c r="EF109" s="8">
        <v>-19.841000000000001</v>
      </c>
      <c r="EG109" s="8">
        <v>1269.789</v>
      </c>
      <c r="EH109" s="8">
        <v>651.53899999999999</v>
      </c>
      <c r="EI109" s="8">
        <v>0</v>
      </c>
      <c r="EJ109" s="8">
        <v>188.59200000000001</v>
      </c>
      <c r="EK109" s="8">
        <v>-9.8019999999999996</v>
      </c>
      <c r="EL109" s="8">
        <v>2166.3330000000001</v>
      </c>
      <c r="EM109" s="8">
        <v>0</v>
      </c>
      <c r="EN109" s="8">
        <v>0</v>
      </c>
      <c r="EO109" s="8">
        <v>-2233.3870000000002</v>
      </c>
      <c r="EP109" s="8">
        <v>1003.904</v>
      </c>
      <c r="EQ109" s="8">
        <v>0</v>
      </c>
      <c r="ER109" s="8">
        <v>-3.8069999999999999</v>
      </c>
      <c r="ES109" s="8">
        <v>0</v>
      </c>
      <c r="ET109" s="8">
        <v>96.108999999999995</v>
      </c>
      <c r="EU109" s="8">
        <v>-1770.0519999999999</v>
      </c>
      <c r="EV109" s="8">
        <v>0</v>
      </c>
      <c r="EW109" s="8">
        <v>6960.4970000000003</v>
      </c>
      <c r="EX109" s="8">
        <v>6960.4970000000003</v>
      </c>
      <c r="EY109" s="8">
        <v>0</v>
      </c>
      <c r="EZ109" s="8">
        <v>-5270.9440000000004</v>
      </c>
      <c r="FA109" s="8">
        <v>-5270.9440000000004</v>
      </c>
      <c r="FB109" s="8">
        <v>0</v>
      </c>
      <c r="FC109" s="8">
        <v>0</v>
      </c>
      <c r="FD109" s="8">
        <v>-424.714</v>
      </c>
      <c r="FE109" s="8">
        <v>0</v>
      </c>
      <c r="FF109" s="8">
        <v>-424.714</v>
      </c>
      <c r="FG109" s="8">
        <v>0</v>
      </c>
      <c r="FH109" s="8">
        <v>-285.536</v>
      </c>
      <c r="FI109" s="8">
        <v>979.303</v>
      </c>
      <c r="FJ109" s="8">
        <v>-46.661999999999999</v>
      </c>
      <c r="FK109" s="8">
        <v>1301.7529999999999</v>
      </c>
      <c r="FL109" s="8"/>
      <c r="FM109" s="8">
        <v>525.08799999999997</v>
      </c>
      <c r="FN109" s="8">
        <v>378.75099999999998</v>
      </c>
      <c r="FO109" s="8">
        <v>2412.4645</v>
      </c>
      <c r="FP109" s="8">
        <v>2664.1484999999998</v>
      </c>
      <c r="FQ109" s="8">
        <v>-1539.3409999999999</v>
      </c>
      <c r="FR109" s="8">
        <v>1689.5530000000001</v>
      </c>
      <c r="FS109" s="8" t="s">
        <v>542</v>
      </c>
      <c r="FT109" s="9">
        <v>43100</v>
      </c>
      <c r="FU109" s="8">
        <v>12</v>
      </c>
      <c r="FV109" s="8">
        <v>14992.94202</v>
      </c>
      <c r="FW109" s="8">
        <v>1.0635600000000001</v>
      </c>
      <c r="FX109" s="8">
        <v>0.96128000000000002</v>
      </c>
      <c r="FY109" s="8">
        <v>0.95228000000000002</v>
      </c>
      <c r="FZ109" s="8">
        <v>0.88385000000000002</v>
      </c>
      <c r="GA109" s="31">
        <f t="shared" si="16"/>
        <v>2017</v>
      </c>
      <c r="GB109" s="10">
        <f t="shared" si="17"/>
        <v>12</v>
      </c>
      <c r="GC109" s="10">
        <v>0.40703</v>
      </c>
      <c r="GD109" s="10">
        <v>0.26534000000000002</v>
      </c>
    </row>
    <row r="110" spans="1:186">
      <c r="A110" s="8" t="str">
        <f t="shared" si="22"/>
        <v>Capitalland</v>
      </c>
      <c r="B110" s="8" t="str">
        <f t="shared" si="23"/>
        <v>SGX:C31</v>
      </c>
      <c r="C110" s="8" t="str">
        <f>CONCATENATE("FY",RIGHT(Assumptions!D$10,4))</f>
        <v>FY2018</v>
      </c>
      <c r="D110" s="10">
        <f t="shared" si="15"/>
        <v>2018</v>
      </c>
      <c r="E110" s="8">
        <v>5602.4229999999998</v>
      </c>
      <c r="F110" s="8">
        <v>0</v>
      </c>
      <c r="G110" s="8">
        <v>5602.4229999999998</v>
      </c>
      <c r="H110" s="8">
        <v>2912.9810000000002</v>
      </c>
      <c r="I110" s="8">
        <v>2689.442</v>
      </c>
      <c r="J110" s="8">
        <v>450.69200000000001</v>
      </c>
      <c r="K110" s="8">
        <v>0</v>
      </c>
      <c r="L110" s="8">
        <v>0</v>
      </c>
      <c r="M110" s="8">
        <v>0</v>
      </c>
      <c r="N110" s="8">
        <v>0</v>
      </c>
      <c r="O110" s="8">
        <v>-13.558999999999999</v>
      </c>
      <c r="P110" s="8">
        <v>437.13299999999998</v>
      </c>
      <c r="Q110" s="8">
        <v>2252.3090000000002</v>
      </c>
      <c r="R110" s="8">
        <v>-586.54899999999998</v>
      </c>
      <c r="S110" s="8">
        <v>97.584000000000003</v>
      </c>
      <c r="T110" s="8">
        <v>-488.96499999999997</v>
      </c>
      <c r="U110" s="8">
        <v>959.40700000000004</v>
      </c>
      <c r="V110" s="8">
        <v>-8.9749999999999996</v>
      </c>
      <c r="W110" s="8">
        <v>-49.945999999999998</v>
      </c>
      <c r="X110" s="8">
        <v>2663.83</v>
      </c>
      <c r="Y110" s="8">
        <v>0</v>
      </c>
      <c r="Z110" s="8">
        <v>-1.6459999999999999</v>
      </c>
      <c r="AA110" s="8">
        <v>120.932</v>
      </c>
      <c r="AB110" s="8">
        <v>676.08</v>
      </c>
      <c r="AC110" s="8">
        <v>49.307000000000002</v>
      </c>
      <c r="AD110" s="8">
        <v>3508.5030000000002</v>
      </c>
      <c r="AE110" s="8">
        <v>658.69100000000003</v>
      </c>
      <c r="AF110" s="8">
        <v>2849.8119999999999</v>
      </c>
      <c r="AG110" s="8">
        <v>0</v>
      </c>
      <c r="AH110" s="8">
        <v>0</v>
      </c>
      <c r="AI110" s="8">
        <v>2849.8119999999999</v>
      </c>
      <c r="AJ110" s="8">
        <v>-1087.319</v>
      </c>
      <c r="AK110" s="8">
        <v>1762.4929999999999</v>
      </c>
      <c r="AL110" s="8">
        <v>0</v>
      </c>
      <c r="AM110" s="8"/>
      <c r="AN110" s="8">
        <v>0.42050999999999999</v>
      </c>
      <c r="AO110" s="8">
        <v>0.42050999999999999</v>
      </c>
      <c r="AP110" s="8">
        <v>4191.3140000000003</v>
      </c>
      <c r="AQ110" s="8">
        <v>0.39027000000000001</v>
      </c>
      <c r="AR110" s="8">
        <v>0.39027000000000001</v>
      </c>
      <c r="AS110" s="8">
        <v>4705.616</v>
      </c>
      <c r="AT110" s="8">
        <v>0.12</v>
      </c>
      <c r="AU110" s="1">
        <v>0.28600794442871502</v>
      </c>
      <c r="AV110" s="8"/>
      <c r="AW110" s="8">
        <v>2326.8119999999999</v>
      </c>
      <c r="AX110" s="8">
        <v>2263.4740000000002</v>
      </c>
      <c r="AY110" s="8">
        <v>2252.3090000000002</v>
      </c>
      <c r="AZ110" s="1">
        <v>0.18774099999999999</v>
      </c>
      <c r="BA110" s="9">
        <v>43465</v>
      </c>
      <c r="BB110" s="8"/>
      <c r="BC110" s="8">
        <v>0</v>
      </c>
      <c r="BD110" s="8">
        <v>0</v>
      </c>
      <c r="BE110" s="8">
        <v>438.02600000000001</v>
      </c>
      <c r="BF110" s="8">
        <v>0</v>
      </c>
      <c r="BG110" s="8">
        <v>12.666</v>
      </c>
      <c r="BH110" s="8">
        <v>49.368819999999999</v>
      </c>
      <c r="BI110" s="8">
        <v>168.72218000000001</v>
      </c>
      <c r="BJ110" s="8"/>
      <c r="BK110" s="8"/>
      <c r="BL110" s="8">
        <v>5059.8389999999999</v>
      </c>
      <c r="BM110" s="8">
        <v>0</v>
      </c>
      <c r="BN110" s="8">
        <v>5059.8389999999999</v>
      </c>
      <c r="BO110" s="8">
        <v>4682.8609999999999</v>
      </c>
      <c r="BP110" s="8">
        <v>5443.482</v>
      </c>
      <c r="BQ110" s="8">
        <v>735.52599999999995</v>
      </c>
      <c r="BR110" s="8">
        <v>0</v>
      </c>
      <c r="BS110" s="8">
        <v>1207.425</v>
      </c>
      <c r="BT110" s="8">
        <v>12446.272000000001</v>
      </c>
      <c r="BU110" s="8">
        <v>1166.704</v>
      </c>
      <c r="BV110" s="8">
        <v>-414.04899999999998</v>
      </c>
      <c r="BW110" s="8">
        <v>752.65499999999997</v>
      </c>
      <c r="BX110" s="8">
        <v>10588.453</v>
      </c>
      <c r="BY110" s="8">
        <v>534.62400000000002</v>
      </c>
      <c r="BZ110" s="8">
        <v>100.09099999999999</v>
      </c>
      <c r="CA110" s="8">
        <v>0</v>
      </c>
      <c r="CB110" s="8">
        <v>285.49</v>
      </c>
      <c r="CC110" s="8">
        <v>39939.972000000002</v>
      </c>
      <c r="CD110" s="8">
        <v>64647.557000000001</v>
      </c>
      <c r="CE110" s="8"/>
      <c r="CF110" s="8">
        <v>221.49299999999999</v>
      </c>
      <c r="CG110" s="8">
        <v>829.85500000000002</v>
      </c>
      <c r="CH110" s="8">
        <v>265.07900000000001</v>
      </c>
      <c r="CI110" s="8">
        <v>3217.893</v>
      </c>
      <c r="CJ110" s="8">
        <v>0</v>
      </c>
      <c r="CK110" s="8">
        <v>1451.4739999999999</v>
      </c>
      <c r="CL110" s="8">
        <v>2501.0419999999999</v>
      </c>
      <c r="CM110" s="8">
        <v>9395.3230000000003</v>
      </c>
      <c r="CN110" s="8">
        <v>20484.722000000002</v>
      </c>
      <c r="CO110" s="8">
        <v>0</v>
      </c>
      <c r="CP110" s="8">
        <v>14.901</v>
      </c>
      <c r="CQ110" s="8">
        <v>961.01300000000003</v>
      </c>
      <c r="CR110" s="8">
        <v>479.51299999999998</v>
      </c>
      <c r="CS110" s="8">
        <v>31340.617999999999</v>
      </c>
      <c r="CT110" s="8">
        <v>6309.4960000000001</v>
      </c>
      <c r="CU110" s="8">
        <v>0</v>
      </c>
      <c r="CV110" s="8">
        <v>13460.921</v>
      </c>
      <c r="CW110" s="8">
        <v>-385.07799999999997</v>
      </c>
      <c r="CX110" s="8">
        <v>-432.62700000000001</v>
      </c>
      <c r="CY110" s="8">
        <v>18952.712</v>
      </c>
      <c r="CZ110" s="8">
        <v>14354.227000000001</v>
      </c>
      <c r="DA110" s="8">
        <v>33306.938999999998</v>
      </c>
      <c r="DB110" s="8">
        <v>64647.557000000001</v>
      </c>
      <c r="DC110" s="8"/>
      <c r="DD110" s="8">
        <v>4162.8138600000002</v>
      </c>
      <c r="DE110" s="8">
        <v>4162.8140000000003</v>
      </c>
      <c r="DF110" s="8">
        <v>4.5528599999999999</v>
      </c>
      <c r="DG110" s="8">
        <v>23967.694</v>
      </c>
      <c r="DH110" s="8">
        <v>18907.855</v>
      </c>
      <c r="DI110" s="8">
        <v>0</v>
      </c>
      <c r="DJ110" s="8">
        <v>1744.7280000000001</v>
      </c>
      <c r="DK110" s="8">
        <v>14354.227000000001</v>
      </c>
      <c r="DL110" s="8">
        <v>10179.618</v>
      </c>
      <c r="DM110" s="8">
        <v>0.77200000000000002</v>
      </c>
      <c r="DN110" s="8">
        <v>0</v>
      </c>
      <c r="DO110" s="8">
        <v>746.88400000000001</v>
      </c>
      <c r="DP110" s="8">
        <v>322.48500000000001</v>
      </c>
      <c r="DQ110" s="8">
        <v>280.13600000000002</v>
      </c>
      <c r="DR110" s="8">
        <v>542.76099999999997</v>
      </c>
      <c r="DS110" s="8">
        <v>21.321999999999999</v>
      </c>
      <c r="DT110" s="8">
        <v>8498</v>
      </c>
      <c r="DU110" s="8">
        <v>0</v>
      </c>
      <c r="DV110" s="8"/>
      <c r="DW110" s="8">
        <v>1762.4929999999999</v>
      </c>
      <c r="DX110" s="8">
        <v>63.338000000000001</v>
      </c>
      <c r="DY110" s="8">
        <v>11.164999999999999</v>
      </c>
      <c r="DZ110" s="8">
        <v>74.503</v>
      </c>
      <c r="EA110" s="8">
        <v>0</v>
      </c>
      <c r="EB110" s="8">
        <v>-169.30099999999999</v>
      </c>
      <c r="EC110" s="8">
        <v>12.454000000000001</v>
      </c>
      <c r="ED110" s="8">
        <v>-677.01800000000003</v>
      </c>
      <c r="EE110" s="8">
        <v>-959.40700000000004</v>
      </c>
      <c r="EF110" s="8">
        <v>-33.460999999999999</v>
      </c>
      <c r="EG110" s="8">
        <v>1889.9179999999999</v>
      </c>
      <c r="EH110" s="8">
        <v>-416.30500000000001</v>
      </c>
      <c r="EI110" s="8">
        <v>0</v>
      </c>
      <c r="EJ110" s="8">
        <v>-990.56399999999996</v>
      </c>
      <c r="EK110" s="8">
        <v>-6.87</v>
      </c>
      <c r="EL110" s="8">
        <v>553.39400000000001</v>
      </c>
      <c r="EM110" s="8">
        <v>0</v>
      </c>
      <c r="EN110" s="8">
        <v>0</v>
      </c>
      <c r="EO110" s="8">
        <v>-1494.442</v>
      </c>
      <c r="EP110" s="8">
        <v>106.816</v>
      </c>
      <c r="EQ110" s="8">
        <v>0</v>
      </c>
      <c r="ER110" s="8">
        <v>-51.024999999999999</v>
      </c>
      <c r="ES110" s="8">
        <v>0</v>
      </c>
      <c r="ET110" s="8">
        <v>872.375</v>
      </c>
      <c r="EU110" s="8">
        <v>-1355.604</v>
      </c>
      <c r="EV110" s="8">
        <v>0</v>
      </c>
      <c r="EW110" s="8">
        <v>10265.837</v>
      </c>
      <c r="EX110" s="8">
        <v>10265.837</v>
      </c>
      <c r="EY110" s="8">
        <v>0</v>
      </c>
      <c r="EZ110" s="8">
        <v>-8662.0040000000008</v>
      </c>
      <c r="FA110" s="8">
        <v>-8662.0040000000008</v>
      </c>
      <c r="FB110" s="8">
        <v>0</v>
      </c>
      <c r="FC110" s="8">
        <v>-341.82499999999999</v>
      </c>
      <c r="FD110" s="8">
        <v>-504.08699999999999</v>
      </c>
      <c r="FE110" s="8">
        <v>0</v>
      </c>
      <c r="FF110" s="8">
        <v>-504.08699999999999</v>
      </c>
      <c r="FG110" s="8">
        <v>0</v>
      </c>
      <c r="FH110" s="8">
        <v>-975.02700000000004</v>
      </c>
      <c r="FI110" s="8">
        <v>-217.10599999999999</v>
      </c>
      <c r="FJ110" s="8">
        <v>-59.779000000000003</v>
      </c>
      <c r="FK110" s="8">
        <v>-1074.75</v>
      </c>
      <c r="FL110" s="8"/>
      <c r="FM110" s="8">
        <v>731.69100000000003</v>
      </c>
      <c r="FN110" s="8">
        <v>389.69600000000003</v>
      </c>
      <c r="FO110" s="8">
        <v>17.706</v>
      </c>
      <c r="FP110" s="8">
        <v>367.76812999999999</v>
      </c>
      <c r="FQ110" s="8">
        <v>1164.8489999999999</v>
      </c>
      <c r="FR110" s="8">
        <v>1603.8330000000001</v>
      </c>
      <c r="FS110" s="8" t="s">
        <v>542</v>
      </c>
      <c r="FT110" s="9">
        <v>43465</v>
      </c>
      <c r="FU110" s="8">
        <v>12</v>
      </c>
      <c r="FV110" s="8">
        <v>12988.336090000001</v>
      </c>
      <c r="FW110" s="8">
        <v>1.21635</v>
      </c>
      <c r="FX110" s="8">
        <v>0.93411</v>
      </c>
      <c r="FY110" s="8">
        <v>0.81233999999999995</v>
      </c>
      <c r="FZ110" s="8">
        <v>0.79873000000000005</v>
      </c>
      <c r="GA110" s="31">
        <f t="shared" si="16"/>
        <v>2018</v>
      </c>
      <c r="GB110" s="10">
        <f t="shared" si="17"/>
        <v>12</v>
      </c>
      <c r="GC110" s="10">
        <v>0.68462999999999996</v>
      </c>
      <c r="GD110" s="10">
        <v>0.57467999999999997</v>
      </c>
    </row>
    <row r="111" spans="1:186">
      <c r="A111" s="10" t="str">
        <f>Assumptions!C11</f>
        <v>Target</v>
      </c>
      <c r="B111" s="10" t="str">
        <f>Assumptions!B11</f>
        <v>NYSE:TGT</v>
      </c>
      <c r="C111" s="8" t="str">
        <f>CONCATENATE("FY",RIGHT(Assumptions!D$11,4)-11)</f>
        <v>FY2008</v>
      </c>
      <c r="D111" s="10">
        <f t="shared" si="15"/>
        <v>2007</v>
      </c>
      <c r="E111" s="8">
        <v>61471</v>
      </c>
      <c r="F111" s="8">
        <v>1896</v>
      </c>
      <c r="G111" s="8">
        <v>63367</v>
      </c>
      <c r="H111" s="8">
        <v>43521</v>
      </c>
      <c r="I111" s="8">
        <v>19009</v>
      </c>
      <c r="J111" s="8">
        <v>12078</v>
      </c>
      <c r="K111" s="8">
        <v>0</v>
      </c>
      <c r="L111" s="8">
        <v>0</v>
      </c>
      <c r="M111" s="8">
        <v>1659</v>
      </c>
      <c r="N111" s="8">
        <v>0</v>
      </c>
      <c r="O111" s="8">
        <v>0</v>
      </c>
      <c r="P111" s="8">
        <v>13737</v>
      </c>
      <c r="Q111" s="8">
        <v>5272</v>
      </c>
      <c r="R111" s="8">
        <v>-668</v>
      </c>
      <c r="S111" s="8">
        <v>21</v>
      </c>
      <c r="T111" s="8">
        <v>-647</v>
      </c>
      <c r="U111" s="8">
        <v>0</v>
      </c>
      <c r="V111" s="8">
        <v>0</v>
      </c>
      <c r="W111" s="8">
        <v>0</v>
      </c>
      <c r="X111" s="8">
        <v>462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4625</v>
      </c>
      <c r="AE111" s="8">
        <v>1776</v>
      </c>
      <c r="AF111" s="8">
        <v>2849</v>
      </c>
      <c r="AG111" s="8">
        <v>0</v>
      </c>
      <c r="AH111" s="8">
        <v>0</v>
      </c>
      <c r="AI111" s="8">
        <v>2849</v>
      </c>
      <c r="AJ111" s="8">
        <v>0</v>
      </c>
      <c r="AK111" s="8">
        <v>2849</v>
      </c>
      <c r="AL111" s="8">
        <v>0</v>
      </c>
      <c r="AM111" s="8"/>
      <c r="AN111" s="8">
        <v>3.37</v>
      </c>
      <c r="AO111" s="8">
        <v>3.37</v>
      </c>
      <c r="AP111" s="8">
        <v>845.4</v>
      </c>
      <c r="AQ111" s="8">
        <v>3.33568</v>
      </c>
      <c r="AR111" s="8">
        <v>3.33568</v>
      </c>
      <c r="AS111" s="8">
        <v>850.8</v>
      </c>
      <c r="AT111" s="8">
        <v>0.52</v>
      </c>
      <c r="AU111" s="1">
        <v>0.15514215514215501</v>
      </c>
      <c r="AV111" s="8"/>
      <c r="AW111" s="8">
        <v>6931</v>
      </c>
      <c r="AX111" s="8">
        <v>5287</v>
      </c>
      <c r="AY111" s="8">
        <v>5272</v>
      </c>
      <c r="AZ111" s="1">
        <v>0.38400000000000001</v>
      </c>
      <c r="BA111" s="9">
        <v>39480</v>
      </c>
      <c r="BB111" s="8"/>
      <c r="BC111" s="8">
        <v>1195</v>
      </c>
      <c r="BD111" s="8">
        <v>1195</v>
      </c>
      <c r="BE111" s="8">
        <v>0</v>
      </c>
      <c r="BF111" s="8">
        <v>0</v>
      </c>
      <c r="BG111" s="8">
        <v>165</v>
      </c>
      <c r="BH111" s="8">
        <v>71.431799999999996</v>
      </c>
      <c r="BI111" s="8">
        <v>93.568200000000004</v>
      </c>
      <c r="BJ111" s="8"/>
      <c r="BK111" s="8"/>
      <c r="BL111" s="8">
        <v>2450</v>
      </c>
      <c r="BM111" s="8">
        <v>29</v>
      </c>
      <c r="BN111" s="8">
        <v>2479</v>
      </c>
      <c r="BO111" s="8">
        <v>0</v>
      </c>
      <c r="BP111" s="8">
        <v>597</v>
      </c>
      <c r="BQ111" s="8">
        <v>6780</v>
      </c>
      <c r="BR111" s="8">
        <v>556</v>
      </c>
      <c r="BS111" s="8">
        <v>440</v>
      </c>
      <c r="BT111" s="8">
        <v>18906</v>
      </c>
      <c r="BU111" s="8">
        <v>31982</v>
      </c>
      <c r="BV111" s="8">
        <v>-7887</v>
      </c>
      <c r="BW111" s="8">
        <v>24095</v>
      </c>
      <c r="BX111" s="8">
        <v>215</v>
      </c>
      <c r="BY111" s="8">
        <v>60</v>
      </c>
      <c r="BZ111" s="8">
        <v>19</v>
      </c>
      <c r="CA111" s="8">
        <v>0</v>
      </c>
      <c r="CB111" s="8">
        <v>0</v>
      </c>
      <c r="CC111" s="8">
        <v>1136</v>
      </c>
      <c r="CD111" s="8">
        <v>44560</v>
      </c>
      <c r="CE111" s="8"/>
      <c r="CF111" s="8">
        <v>6721</v>
      </c>
      <c r="CG111" s="8">
        <v>2271</v>
      </c>
      <c r="CH111" s="8">
        <v>0</v>
      </c>
      <c r="CI111" s="8">
        <v>1964</v>
      </c>
      <c r="CJ111" s="8">
        <v>0</v>
      </c>
      <c r="CK111" s="8">
        <v>111</v>
      </c>
      <c r="CL111" s="8">
        <v>115</v>
      </c>
      <c r="CM111" s="8">
        <v>11782</v>
      </c>
      <c r="CN111" s="8">
        <v>15126</v>
      </c>
      <c r="CO111" s="8">
        <v>0</v>
      </c>
      <c r="CP111" s="8">
        <v>142</v>
      </c>
      <c r="CQ111" s="8">
        <v>470</v>
      </c>
      <c r="CR111" s="8">
        <v>1733</v>
      </c>
      <c r="CS111" s="8">
        <v>29253</v>
      </c>
      <c r="CT111" s="8">
        <v>68</v>
      </c>
      <c r="CU111" s="8">
        <v>2656</v>
      </c>
      <c r="CV111" s="8">
        <v>12761</v>
      </c>
      <c r="CW111" s="8">
        <v>0</v>
      </c>
      <c r="CX111" s="8">
        <v>-178</v>
      </c>
      <c r="CY111" s="8">
        <v>15307</v>
      </c>
      <c r="CZ111" s="8">
        <v>0</v>
      </c>
      <c r="DA111" s="8">
        <v>15307</v>
      </c>
      <c r="DB111" s="8">
        <v>44560</v>
      </c>
      <c r="DC111" s="8"/>
      <c r="DD111" s="8">
        <v>813.03408999999999</v>
      </c>
      <c r="DE111" s="8">
        <v>818.73771999999997</v>
      </c>
      <c r="DF111" s="8">
        <v>18.69585</v>
      </c>
      <c r="DG111" s="8">
        <v>17090</v>
      </c>
      <c r="DH111" s="8">
        <v>14611</v>
      </c>
      <c r="DI111" s="8">
        <v>-348</v>
      </c>
      <c r="DJ111" s="8">
        <v>132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5522</v>
      </c>
      <c r="DQ111" s="8">
        <v>18329</v>
      </c>
      <c r="DR111" s="8">
        <v>6279</v>
      </c>
      <c r="DS111" s="8">
        <v>1852</v>
      </c>
      <c r="DT111" s="8">
        <v>366000</v>
      </c>
      <c r="DU111" s="8">
        <v>0</v>
      </c>
      <c r="DV111" s="8"/>
      <c r="DW111" s="8">
        <v>2849</v>
      </c>
      <c r="DX111" s="8">
        <v>1644</v>
      </c>
      <c r="DY111" s="8">
        <v>15</v>
      </c>
      <c r="DZ111" s="8">
        <v>1659</v>
      </c>
      <c r="EA111" s="8">
        <v>0</v>
      </c>
      <c r="EB111" s="8">
        <v>0</v>
      </c>
      <c r="EC111" s="8">
        <v>0</v>
      </c>
      <c r="ED111" s="8">
        <v>28</v>
      </c>
      <c r="EE111" s="8">
        <v>0</v>
      </c>
      <c r="EF111" s="8">
        <v>481</v>
      </c>
      <c r="EG111" s="8">
        <v>-97</v>
      </c>
      <c r="EH111" s="8">
        <v>-602</v>
      </c>
      <c r="EI111" s="8">
        <v>-525</v>
      </c>
      <c r="EJ111" s="8">
        <v>111</v>
      </c>
      <c r="EK111" s="8">
        <v>148</v>
      </c>
      <c r="EL111" s="8">
        <v>4125</v>
      </c>
      <c r="EM111" s="8">
        <v>-4369</v>
      </c>
      <c r="EN111" s="8">
        <v>95</v>
      </c>
      <c r="EO111" s="8">
        <v>0</v>
      </c>
      <c r="EP111" s="8">
        <v>0</v>
      </c>
      <c r="EQ111" s="8">
        <v>0</v>
      </c>
      <c r="ER111" s="8">
        <v>-182</v>
      </c>
      <c r="ES111" s="8">
        <v>0</v>
      </c>
      <c r="ET111" s="8">
        <v>-1739</v>
      </c>
      <c r="EU111" s="8">
        <v>-6195</v>
      </c>
      <c r="EV111" s="8">
        <v>1000</v>
      </c>
      <c r="EW111" s="8">
        <v>7617</v>
      </c>
      <c r="EX111" s="8">
        <v>8617</v>
      </c>
      <c r="EY111" s="8">
        <v>-500</v>
      </c>
      <c r="EZ111" s="8">
        <v>-1326</v>
      </c>
      <c r="FA111" s="8">
        <v>-1826</v>
      </c>
      <c r="FB111" s="8">
        <v>210</v>
      </c>
      <c r="FC111" s="8">
        <v>-2477</v>
      </c>
      <c r="FD111" s="8">
        <v>-442</v>
      </c>
      <c r="FE111" s="8">
        <v>0</v>
      </c>
      <c r="FF111" s="8">
        <v>-442</v>
      </c>
      <c r="FG111" s="8">
        <v>0</v>
      </c>
      <c r="FH111" s="8">
        <v>-375</v>
      </c>
      <c r="FI111" s="8">
        <v>3707</v>
      </c>
      <c r="FJ111" s="8">
        <v>0</v>
      </c>
      <c r="FK111" s="8">
        <v>1637</v>
      </c>
      <c r="FL111" s="8"/>
      <c r="FM111" s="8">
        <v>633</v>
      </c>
      <c r="FN111" s="8">
        <v>1734</v>
      </c>
      <c r="FO111" s="8">
        <v>-2230.5</v>
      </c>
      <c r="FP111" s="8">
        <v>-1813</v>
      </c>
      <c r="FQ111" s="8">
        <v>2471</v>
      </c>
      <c r="FR111" s="8">
        <v>6791</v>
      </c>
      <c r="FS111" s="8" t="s">
        <v>541</v>
      </c>
      <c r="FT111" s="9">
        <v>39480</v>
      </c>
      <c r="FU111" s="8">
        <v>12</v>
      </c>
      <c r="FV111" s="8">
        <v>47399.70708</v>
      </c>
      <c r="FW111" s="8">
        <v>0.82816999999999996</v>
      </c>
      <c r="FX111" s="8">
        <v>0.82979999999999998</v>
      </c>
      <c r="FY111" s="8">
        <v>1.1895199999999999</v>
      </c>
      <c r="FZ111" s="8">
        <v>1.21061</v>
      </c>
      <c r="GA111" s="31">
        <f t="shared" si="16"/>
        <v>2008</v>
      </c>
      <c r="GB111" s="10">
        <f t="shared" si="17"/>
        <v>2</v>
      </c>
      <c r="GC111" s="10">
        <v>0.61172000000000004</v>
      </c>
      <c r="GD111" s="10">
        <v>0.53978000000000004</v>
      </c>
    </row>
    <row r="112" spans="1:186">
      <c r="A112" s="8" t="str">
        <f t="shared" ref="A112:A122" si="24">A111</f>
        <v>Target</v>
      </c>
      <c r="B112" s="8" t="str">
        <f t="shared" ref="B112:B122" si="25">B111</f>
        <v>NYSE:TGT</v>
      </c>
      <c r="C112" s="8" t="str">
        <f>CONCATENATE("FY",RIGHT(Assumptions!D$11,4)-10)</f>
        <v>FY2009</v>
      </c>
      <c r="D112" s="10">
        <f t="shared" si="15"/>
        <v>2008</v>
      </c>
      <c r="E112" s="8">
        <v>62884</v>
      </c>
      <c r="F112" s="8">
        <v>2064</v>
      </c>
      <c r="G112" s="8">
        <v>64948</v>
      </c>
      <c r="H112" s="8">
        <v>44766</v>
      </c>
      <c r="I112" s="8">
        <v>18389</v>
      </c>
      <c r="J112" s="8">
        <v>12345</v>
      </c>
      <c r="K112" s="8">
        <v>0</v>
      </c>
      <c r="L112" s="8">
        <v>0</v>
      </c>
      <c r="M112" s="8">
        <v>1809</v>
      </c>
      <c r="N112" s="8">
        <v>0</v>
      </c>
      <c r="O112" s="8">
        <v>0</v>
      </c>
      <c r="P112" s="8">
        <v>14154</v>
      </c>
      <c r="Q112" s="8">
        <v>4235</v>
      </c>
      <c r="R112" s="8">
        <v>-727</v>
      </c>
      <c r="S112" s="8">
        <v>28</v>
      </c>
      <c r="T112" s="8">
        <v>-699</v>
      </c>
      <c r="U112" s="8">
        <v>0</v>
      </c>
      <c r="V112" s="8">
        <v>0</v>
      </c>
      <c r="W112" s="8">
        <v>0</v>
      </c>
      <c r="X112" s="8">
        <v>3536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3536</v>
      </c>
      <c r="AE112" s="8">
        <v>1322</v>
      </c>
      <c r="AF112" s="8">
        <v>2214</v>
      </c>
      <c r="AG112" s="8">
        <v>0</v>
      </c>
      <c r="AH112" s="8">
        <v>0</v>
      </c>
      <c r="AI112" s="8">
        <v>2214</v>
      </c>
      <c r="AJ112" s="8">
        <v>0</v>
      </c>
      <c r="AK112" s="8">
        <v>2214</v>
      </c>
      <c r="AL112" s="8">
        <v>0</v>
      </c>
      <c r="AM112" s="8"/>
      <c r="AN112" s="8">
        <v>2.8738299999999999</v>
      </c>
      <c r="AO112" s="8">
        <v>2.8738299999999999</v>
      </c>
      <c r="AP112" s="8">
        <v>770.4</v>
      </c>
      <c r="AQ112" s="8">
        <v>2.86</v>
      </c>
      <c r="AR112" s="8">
        <v>2.86</v>
      </c>
      <c r="AS112" s="8">
        <v>773.6</v>
      </c>
      <c r="AT112" s="8">
        <v>0.6</v>
      </c>
      <c r="AU112" s="1">
        <v>0.21002710027100299</v>
      </c>
      <c r="AV112" s="8"/>
      <c r="AW112" s="8">
        <v>6061</v>
      </c>
      <c r="AX112" s="8">
        <v>4256</v>
      </c>
      <c r="AY112" s="8">
        <v>4235</v>
      </c>
      <c r="AZ112" s="1">
        <v>0.37386799999999998</v>
      </c>
      <c r="BA112" s="9">
        <v>39844</v>
      </c>
      <c r="BB112" s="8"/>
      <c r="BC112" s="8">
        <v>1233</v>
      </c>
      <c r="BD112" s="8">
        <v>1233</v>
      </c>
      <c r="BE112" s="8">
        <v>0</v>
      </c>
      <c r="BF112" s="8">
        <v>0</v>
      </c>
      <c r="BG112" s="8">
        <v>193</v>
      </c>
      <c r="BH112" s="8">
        <v>66.714699999999993</v>
      </c>
      <c r="BI112" s="8">
        <v>126.28530000000001</v>
      </c>
      <c r="BJ112" s="8"/>
      <c r="BK112" s="8"/>
      <c r="BL112" s="8">
        <v>562</v>
      </c>
      <c r="BM112" s="8">
        <v>302</v>
      </c>
      <c r="BN112" s="8">
        <v>864</v>
      </c>
      <c r="BO112" s="8">
        <v>0</v>
      </c>
      <c r="BP112" s="8">
        <v>669</v>
      </c>
      <c r="BQ112" s="8">
        <v>6705</v>
      </c>
      <c r="BR112" s="8">
        <v>693</v>
      </c>
      <c r="BS112" s="8">
        <v>473</v>
      </c>
      <c r="BT112" s="8">
        <v>17488</v>
      </c>
      <c r="BU112" s="8">
        <v>34816</v>
      </c>
      <c r="BV112" s="8">
        <v>-9060</v>
      </c>
      <c r="BW112" s="8">
        <v>25756</v>
      </c>
      <c r="BX112" s="8">
        <v>163</v>
      </c>
      <c r="BY112" s="8">
        <v>60</v>
      </c>
      <c r="BZ112" s="8">
        <v>29</v>
      </c>
      <c r="CA112" s="8">
        <v>0</v>
      </c>
      <c r="CB112" s="8">
        <v>0</v>
      </c>
      <c r="CC112" s="8">
        <v>468</v>
      </c>
      <c r="CD112" s="8">
        <v>44106</v>
      </c>
      <c r="CE112" s="8"/>
      <c r="CF112" s="8">
        <v>6337</v>
      </c>
      <c r="CG112" s="8">
        <v>1630</v>
      </c>
      <c r="CH112" s="8">
        <v>0</v>
      </c>
      <c r="CI112" s="8">
        <v>1262</v>
      </c>
      <c r="CJ112" s="8">
        <v>0</v>
      </c>
      <c r="CK112" s="8">
        <v>0</v>
      </c>
      <c r="CL112" s="8">
        <v>720</v>
      </c>
      <c r="CM112" s="8">
        <v>10512</v>
      </c>
      <c r="CN112" s="8">
        <v>17520</v>
      </c>
      <c r="CO112" s="8">
        <v>0</v>
      </c>
      <c r="CP112" s="8">
        <v>318</v>
      </c>
      <c r="CQ112" s="8">
        <v>455</v>
      </c>
      <c r="CR112" s="8">
        <v>1589</v>
      </c>
      <c r="CS112" s="8">
        <v>30394</v>
      </c>
      <c r="CT112" s="8">
        <v>63</v>
      </c>
      <c r="CU112" s="8">
        <v>2762</v>
      </c>
      <c r="CV112" s="8">
        <v>11443</v>
      </c>
      <c r="CW112" s="8">
        <v>0</v>
      </c>
      <c r="CX112" s="8">
        <v>-556</v>
      </c>
      <c r="CY112" s="8">
        <v>13712</v>
      </c>
      <c r="CZ112" s="8">
        <v>0</v>
      </c>
      <c r="DA112" s="8">
        <v>13712</v>
      </c>
      <c r="DB112" s="8">
        <v>44106</v>
      </c>
      <c r="DC112" s="8"/>
      <c r="DD112" s="8">
        <v>752.67269999999996</v>
      </c>
      <c r="DE112" s="8">
        <v>752.71245999999996</v>
      </c>
      <c r="DF112" s="8">
        <v>18.21678</v>
      </c>
      <c r="DG112" s="8">
        <v>18782</v>
      </c>
      <c r="DH112" s="8">
        <v>17918</v>
      </c>
      <c r="DI112" s="8">
        <v>213</v>
      </c>
      <c r="DJ112" s="8">
        <v>1544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5767</v>
      </c>
      <c r="DQ112" s="8">
        <v>20430</v>
      </c>
      <c r="DR112" s="8">
        <v>6856</v>
      </c>
      <c r="DS112" s="8">
        <v>1763</v>
      </c>
      <c r="DT112" s="8">
        <v>351000</v>
      </c>
      <c r="DU112" s="8">
        <v>0</v>
      </c>
      <c r="DV112" s="8"/>
      <c r="DW112" s="8">
        <v>2214</v>
      </c>
      <c r="DX112" s="8">
        <v>1805</v>
      </c>
      <c r="DY112" s="8">
        <v>21</v>
      </c>
      <c r="DZ112" s="8">
        <v>1826</v>
      </c>
      <c r="EA112" s="8">
        <v>0</v>
      </c>
      <c r="EB112" s="8">
        <v>316</v>
      </c>
      <c r="EC112" s="8">
        <v>0</v>
      </c>
      <c r="ED112" s="8">
        <v>0</v>
      </c>
      <c r="EE112" s="8">
        <v>0</v>
      </c>
      <c r="EF112" s="8">
        <v>1251</v>
      </c>
      <c r="EG112" s="8">
        <v>91</v>
      </c>
      <c r="EH112" s="8">
        <v>-458</v>
      </c>
      <c r="EI112" s="8">
        <v>77</v>
      </c>
      <c r="EJ112" s="8">
        <v>-389</v>
      </c>
      <c r="EK112" s="8">
        <v>-570</v>
      </c>
      <c r="EL112" s="8">
        <v>4430</v>
      </c>
      <c r="EM112" s="8">
        <v>-3547</v>
      </c>
      <c r="EN112" s="8">
        <v>39</v>
      </c>
      <c r="EO112" s="8">
        <v>0</v>
      </c>
      <c r="EP112" s="8">
        <v>0</v>
      </c>
      <c r="EQ112" s="8">
        <v>0</v>
      </c>
      <c r="ER112" s="8">
        <v>-42</v>
      </c>
      <c r="ES112" s="8">
        <v>0</v>
      </c>
      <c r="ET112" s="8">
        <v>-823</v>
      </c>
      <c r="EU112" s="8">
        <v>-4373</v>
      </c>
      <c r="EV112" s="8">
        <v>0</v>
      </c>
      <c r="EW112" s="8">
        <v>3557</v>
      </c>
      <c r="EX112" s="8">
        <v>3557</v>
      </c>
      <c r="EY112" s="8">
        <v>-500</v>
      </c>
      <c r="EZ112" s="8">
        <v>-1455</v>
      </c>
      <c r="FA112" s="8">
        <v>-1955</v>
      </c>
      <c r="FB112" s="8">
        <v>43</v>
      </c>
      <c r="FC112" s="8">
        <v>-2815</v>
      </c>
      <c r="FD112" s="8">
        <v>-465</v>
      </c>
      <c r="FE112" s="8">
        <v>0</v>
      </c>
      <c r="FF112" s="8">
        <v>-465</v>
      </c>
      <c r="FG112" s="8">
        <v>0</v>
      </c>
      <c r="FH112" s="8">
        <v>-8</v>
      </c>
      <c r="FI112" s="8">
        <v>-1643</v>
      </c>
      <c r="FJ112" s="8">
        <v>0</v>
      </c>
      <c r="FK112" s="8">
        <v>-1586</v>
      </c>
      <c r="FL112" s="8"/>
      <c r="FM112" s="8">
        <v>873</v>
      </c>
      <c r="FN112" s="8">
        <v>1399</v>
      </c>
      <c r="FO112" s="8">
        <v>-221.5</v>
      </c>
      <c r="FP112" s="8">
        <v>232.875</v>
      </c>
      <c r="FQ112" s="8">
        <v>765</v>
      </c>
      <c r="FR112" s="8">
        <v>1602</v>
      </c>
      <c r="FS112" s="8" t="s">
        <v>541</v>
      </c>
      <c r="FT112" s="9">
        <v>39844</v>
      </c>
      <c r="FU112" s="8">
        <v>12</v>
      </c>
      <c r="FV112" s="8">
        <v>23486.737840000002</v>
      </c>
      <c r="FW112" s="8">
        <v>0.67432000000000003</v>
      </c>
      <c r="FX112" s="8">
        <v>1.0456799999999999</v>
      </c>
      <c r="FY112" s="8">
        <v>1.33263</v>
      </c>
      <c r="FZ112" s="8">
        <v>1.36663</v>
      </c>
      <c r="GA112" s="31">
        <f t="shared" si="16"/>
        <v>2009</v>
      </c>
      <c r="GB112" s="10">
        <f t="shared" si="17"/>
        <v>1</v>
      </c>
      <c r="GC112" s="10">
        <v>0.83165</v>
      </c>
      <c r="GD112" s="10">
        <v>0.72491000000000005</v>
      </c>
    </row>
    <row r="113" spans="1:186">
      <c r="A113" s="8" t="str">
        <f t="shared" si="24"/>
        <v>Target</v>
      </c>
      <c r="B113" s="8" t="str">
        <f t="shared" si="25"/>
        <v>NYSE:TGT</v>
      </c>
      <c r="C113" s="8" t="str">
        <f>CONCATENATE("FY",RIGHT(Assumptions!D$11,4)-9)</f>
        <v>FY2010</v>
      </c>
      <c r="D113" s="10">
        <f t="shared" si="15"/>
        <v>2009</v>
      </c>
      <c r="E113" s="8">
        <v>63435</v>
      </c>
      <c r="F113" s="8">
        <v>1922</v>
      </c>
      <c r="G113" s="8">
        <v>65357</v>
      </c>
      <c r="H113" s="8">
        <v>44694</v>
      </c>
      <c r="I113" s="8">
        <v>19031</v>
      </c>
      <c r="J113" s="8">
        <v>12446</v>
      </c>
      <c r="K113" s="8">
        <v>0</v>
      </c>
      <c r="L113" s="8">
        <v>0</v>
      </c>
      <c r="M113" s="8">
        <v>2009</v>
      </c>
      <c r="N113" s="8">
        <v>0</v>
      </c>
      <c r="O113" s="8">
        <v>0</v>
      </c>
      <c r="P113" s="8">
        <v>14455</v>
      </c>
      <c r="Q113" s="8">
        <v>4576</v>
      </c>
      <c r="R113" s="8">
        <v>-707</v>
      </c>
      <c r="S113" s="8">
        <v>3</v>
      </c>
      <c r="T113" s="8">
        <v>-704</v>
      </c>
      <c r="U113" s="8">
        <v>0</v>
      </c>
      <c r="V113" s="8">
        <v>0</v>
      </c>
      <c r="W113" s="8">
        <v>0</v>
      </c>
      <c r="X113" s="8">
        <v>3872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3872</v>
      </c>
      <c r="AE113" s="8">
        <v>1384</v>
      </c>
      <c r="AF113" s="8">
        <v>2488</v>
      </c>
      <c r="AG113" s="8">
        <v>0</v>
      </c>
      <c r="AH113" s="8">
        <v>0</v>
      </c>
      <c r="AI113" s="8">
        <v>2488</v>
      </c>
      <c r="AJ113" s="8">
        <v>0</v>
      </c>
      <c r="AK113" s="8">
        <v>2488</v>
      </c>
      <c r="AL113" s="8">
        <v>0</v>
      </c>
      <c r="AM113" s="8"/>
      <c r="AN113" s="8">
        <v>3.3085100000000001</v>
      </c>
      <c r="AO113" s="8">
        <v>3.3085100000000001</v>
      </c>
      <c r="AP113" s="8">
        <v>752</v>
      </c>
      <c r="AQ113" s="8">
        <v>3.3</v>
      </c>
      <c r="AR113" s="8">
        <v>3.3</v>
      </c>
      <c r="AS113" s="8">
        <v>754.8</v>
      </c>
      <c r="AT113" s="8">
        <v>0.66</v>
      </c>
      <c r="AU113" s="1">
        <v>0.19935691318328</v>
      </c>
      <c r="AV113" s="8"/>
      <c r="AW113" s="8">
        <v>6599</v>
      </c>
      <c r="AX113" s="8">
        <v>4600</v>
      </c>
      <c r="AY113" s="8">
        <v>4576</v>
      </c>
      <c r="AZ113" s="1">
        <v>0.35743799999999998</v>
      </c>
      <c r="BA113" s="9">
        <v>40208</v>
      </c>
      <c r="BB113" s="8"/>
      <c r="BC113" s="8">
        <v>1167</v>
      </c>
      <c r="BD113" s="8">
        <v>1167</v>
      </c>
      <c r="BE113" s="8">
        <v>0</v>
      </c>
      <c r="BF113" s="8">
        <v>0</v>
      </c>
      <c r="BG113" s="8">
        <v>201</v>
      </c>
      <c r="BH113" s="8">
        <v>64.646420000000006</v>
      </c>
      <c r="BI113" s="8">
        <v>136.35357999999999</v>
      </c>
      <c r="BJ113" s="8"/>
      <c r="BK113" s="8"/>
      <c r="BL113" s="8">
        <v>583</v>
      </c>
      <c r="BM113" s="8">
        <v>1644</v>
      </c>
      <c r="BN113" s="8">
        <v>2227</v>
      </c>
      <c r="BO113" s="8">
        <v>0</v>
      </c>
      <c r="BP113" s="8">
        <v>916</v>
      </c>
      <c r="BQ113" s="8">
        <v>7179</v>
      </c>
      <c r="BR113" s="8">
        <v>724</v>
      </c>
      <c r="BS113" s="8">
        <v>412</v>
      </c>
      <c r="BT113" s="8">
        <v>18424</v>
      </c>
      <c r="BU113" s="8">
        <v>35765</v>
      </c>
      <c r="BV113" s="8">
        <v>-10485</v>
      </c>
      <c r="BW113" s="8">
        <v>25280</v>
      </c>
      <c r="BX113" s="8">
        <v>131</v>
      </c>
      <c r="BY113" s="8">
        <v>59</v>
      </c>
      <c r="BZ113" s="8">
        <v>44</v>
      </c>
      <c r="CA113" s="8">
        <v>0</v>
      </c>
      <c r="CB113" s="8">
        <v>0</v>
      </c>
      <c r="CC113" s="8">
        <v>459</v>
      </c>
      <c r="CD113" s="8">
        <v>44533</v>
      </c>
      <c r="CE113" s="8"/>
      <c r="CF113" s="8">
        <v>6511</v>
      </c>
      <c r="CG113" s="8">
        <v>1902</v>
      </c>
      <c r="CH113" s="8">
        <v>0</v>
      </c>
      <c r="CI113" s="8">
        <v>1696</v>
      </c>
      <c r="CJ113" s="8">
        <v>0</v>
      </c>
      <c r="CK113" s="8">
        <v>24</v>
      </c>
      <c r="CL113" s="8">
        <v>807</v>
      </c>
      <c r="CM113" s="8">
        <v>11327</v>
      </c>
      <c r="CN113" s="8">
        <v>15141</v>
      </c>
      <c r="CO113" s="8">
        <v>0</v>
      </c>
      <c r="CP113" s="8">
        <v>178</v>
      </c>
      <c r="CQ113" s="8">
        <v>835</v>
      </c>
      <c r="CR113" s="8">
        <v>1705</v>
      </c>
      <c r="CS113" s="8">
        <v>29186</v>
      </c>
      <c r="CT113" s="8">
        <v>62</v>
      </c>
      <c r="CU113" s="8">
        <v>2919</v>
      </c>
      <c r="CV113" s="8">
        <v>12947</v>
      </c>
      <c r="CW113" s="8">
        <v>0</v>
      </c>
      <c r="CX113" s="8">
        <v>-581</v>
      </c>
      <c r="CY113" s="8">
        <v>15347</v>
      </c>
      <c r="CZ113" s="8">
        <v>0</v>
      </c>
      <c r="DA113" s="8">
        <v>15347</v>
      </c>
      <c r="DB113" s="8">
        <v>44533</v>
      </c>
      <c r="DC113" s="8"/>
      <c r="DD113" s="8">
        <v>739.31651999999997</v>
      </c>
      <c r="DE113" s="8">
        <v>744.64445000000001</v>
      </c>
      <c r="DF113" s="8">
        <v>20.609839999999998</v>
      </c>
      <c r="DG113" s="8">
        <v>16837</v>
      </c>
      <c r="DH113" s="8">
        <v>14610</v>
      </c>
      <c r="DI113" s="8">
        <v>103</v>
      </c>
      <c r="DJ113" s="8">
        <v>160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5793</v>
      </c>
      <c r="DQ113" s="8">
        <v>22152</v>
      </c>
      <c r="DR113" s="8">
        <v>7318</v>
      </c>
      <c r="DS113" s="8">
        <v>502</v>
      </c>
      <c r="DT113" s="8">
        <v>351000</v>
      </c>
      <c r="DU113" s="8">
        <v>0</v>
      </c>
      <c r="DV113" s="8"/>
      <c r="DW113" s="8">
        <v>2488</v>
      </c>
      <c r="DX113" s="8">
        <v>1999</v>
      </c>
      <c r="DY113" s="8">
        <v>24</v>
      </c>
      <c r="DZ113" s="8">
        <v>2023</v>
      </c>
      <c r="EA113" s="8">
        <v>0</v>
      </c>
      <c r="EB113" s="8">
        <v>143</v>
      </c>
      <c r="EC113" s="8">
        <v>0</v>
      </c>
      <c r="ED113" s="8">
        <v>0</v>
      </c>
      <c r="EE113" s="8">
        <v>0</v>
      </c>
      <c r="EF113" s="8">
        <v>0</v>
      </c>
      <c r="EG113" s="8">
        <v>364</v>
      </c>
      <c r="EH113" s="8">
        <v>-57</v>
      </c>
      <c r="EI113" s="8">
        <v>-474</v>
      </c>
      <c r="EJ113" s="8">
        <v>174</v>
      </c>
      <c r="EK113" s="8">
        <v>-68</v>
      </c>
      <c r="EL113" s="8">
        <v>5881</v>
      </c>
      <c r="EM113" s="8">
        <v>-1729</v>
      </c>
      <c r="EN113" s="8">
        <v>33</v>
      </c>
      <c r="EO113" s="8">
        <v>0</v>
      </c>
      <c r="EP113" s="8">
        <v>0</v>
      </c>
      <c r="EQ113" s="8">
        <v>0</v>
      </c>
      <c r="ER113" s="8">
        <v>3</v>
      </c>
      <c r="ES113" s="8">
        <v>0</v>
      </c>
      <c r="ET113" s="8">
        <v>-10</v>
      </c>
      <c r="EU113" s="8">
        <v>-1703</v>
      </c>
      <c r="EV113" s="8">
        <v>0</v>
      </c>
      <c r="EW113" s="8">
        <v>0</v>
      </c>
      <c r="EX113" s="8">
        <v>0</v>
      </c>
      <c r="EY113" s="8">
        <v>0</v>
      </c>
      <c r="EZ113" s="8">
        <v>-1970</v>
      </c>
      <c r="FA113" s="8">
        <v>-1970</v>
      </c>
      <c r="FB113" s="8">
        <v>47</v>
      </c>
      <c r="FC113" s="8">
        <v>-423</v>
      </c>
      <c r="FD113" s="8">
        <v>-496</v>
      </c>
      <c r="FE113" s="8">
        <v>0</v>
      </c>
      <c r="FF113" s="8">
        <v>-496</v>
      </c>
      <c r="FG113" s="8">
        <v>0</v>
      </c>
      <c r="FH113" s="8">
        <v>0</v>
      </c>
      <c r="FI113" s="8">
        <v>-2842</v>
      </c>
      <c r="FJ113" s="8">
        <v>0</v>
      </c>
      <c r="FK113" s="8">
        <v>1336</v>
      </c>
      <c r="FL113" s="8"/>
      <c r="FM113" s="8">
        <v>805</v>
      </c>
      <c r="FN113" s="8">
        <v>1040</v>
      </c>
      <c r="FO113" s="8">
        <v>3623.125</v>
      </c>
      <c r="FP113" s="8">
        <v>4065</v>
      </c>
      <c r="FQ113" s="8">
        <v>-808</v>
      </c>
      <c r="FR113" s="8">
        <v>-1970</v>
      </c>
      <c r="FS113" s="8" t="s">
        <v>541</v>
      </c>
      <c r="FT113" s="9">
        <v>40208</v>
      </c>
      <c r="FU113" s="8">
        <v>12</v>
      </c>
      <c r="FV113" s="8">
        <v>38571.076439999997</v>
      </c>
      <c r="FW113" s="8">
        <v>0.58631</v>
      </c>
      <c r="FX113" s="8">
        <v>1.1306799999999999</v>
      </c>
      <c r="FY113" s="8">
        <v>1.2938799999999999</v>
      </c>
      <c r="FZ113" s="8">
        <v>1.1564399999999999</v>
      </c>
      <c r="GA113" s="31">
        <f t="shared" si="16"/>
        <v>2010</v>
      </c>
      <c r="GB113" s="10">
        <f t="shared" si="17"/>
        <v>1</v>
      </c>
      <c r="GC113" s="10">
        <v>1.0643199999999999</v>
      </c>
      <c r="GD113" s="10">
        <v>0.97941</v>
      </c>
    </row>
    <row r="114" spans="1:186">
      <c r="A114" s="8" t="str">
        <f t="shared" si="24"/>
        <v>Target</v>
      </c>
      <c r="B114" s="8" t="str">
        <f t="shared" si="25"/>
        <v>NYSE:TGT</v>
      </c>
      <c r="C114" s="8" t="str">
        <f>CONCATENATE("FY",RIGHT(Assumptions!D$11,4)-8)</f>
        <v>FY2011</v>
      </c>
      <c r="D114" s="10">
        <f t="shared" si="15"/>
        <v>2010</v>
      </c>
      <c r="E114" s="8">
        <v>65786</v>
      </c>
      <c r="F114" s="8">
        <v>1604</v>
      </c>
      <c r="G114" s="8">
        <v>67390</v>
      </c>
      <c r="H114" s="8">
        <v>45725</v>
      </c>
      <c r="I114" s="8">
        <v>20703</v>
      </c>
      <c r="J114" s="8">
        <v>13469</v>
      </c>
      <c r="K114" s="8">
        <v>0</v>
      </c>
      <c r="L114" s="8">
        <v>0</v>
      </c>
      <c r="M114" s="8">
        <v>2065</v>
      </c>
      <c r="N114" s="8">
        <v>0</v>
      </c>
      <c r="O114" s="8">
        <v>0</v>
      </c>
      <c r="P114" s="8">
        <v>15534</v>
      </c>
      <c r="Q114" s="8">
        <v>5169</v>
      </c>
      <c r="R114" s="8">
        <v>-674</v>
      </c>
      <c r="S114" s="8">
        <v>0</v>
      </c>
      <c r="T114" s="8">
        <v>-674</v>
      </c>
      <c r="U114" s="8">
        <v>0</v>
      </c>
      <c r="V114" s="8">
        <v>0</v>
      </c>
      <c r="W114" s="8">
        <v>0</v>
      </c>
      <c r="X114" s="8">
        <v>449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4495</v>
      </c>
      <c r="AE114" s="8">
        <v>1575</v>
      </c>
      <c r="AF114" s="8">
        <v>2920</v>
      </c>
      <c r="AG114" s="8">
        <v>0</v>
      </c>
      <c r="AH114" s="8">
        <v>0</v>
      </c>
      <c r="AI114" s="8">
        <v>2920</v>
      </c>
      <c r="AJ114" s="8">
        <v>0</v>
      </c>
      <c r="AK114" s="8">
        <v>2920</v>
      </c>
      <c r="AL114" s="8">
        <v>0</v>
      </c>
      <c r="AM114" s="8"/>
      <c r="AN114" s="8">
        <v>4.03538</v>
      </c>
      <c r="AO114" s="8">
        <v>4.03538</v>
      </c>
      <c r="AP114" s="8">
        <v>723.6</v>
      </c>
      <c r="AQ114" s="8">
        <v>4</v>
      </c>
      <c r="AR114" s="8">
        <v>4</v>
      </c>
      <c r="AS114" s="8">
        <v>729.4</v>
      </c>
      <c r="AT114" s="8">
        <v>0.84</v>
      </c>
      <c r="AU114" s="1">
        <v>0.20856164383561601</v>
      </c>
      <c r="AV114" s="8"/>
      <c r="AW114" s="8">
        <v>7253</v>
      </c>
      <c r="AX114" s="8">
        <v>5193</v>
      </c>
      <c r="AY114" s="8">
        <v>5169</v>
      </c>
      <c r="AZ114" s="1">
        <v>0.35038900000000001</v>
      </c>
      <c r="BA114" s="9">
        <v>40572</v>
      </c>
      <c r="BB114" s="8"/>
      <c r="BC114" s="8">
        <v>1292</v>
      </c>
      <c r="BD114" s="8">
        <v>1292</v>
      </c>
      <c r="BE114" s="8">
        <v>0</v>
      </c>
      <c r="BF114" s="8">
        <v>0</v>
      </c>
      <c r="BG114" s="8">
        <v>200</v>
      </c>
      <c r="BH114" s="8">
        <v>65.927999999999997</v>
      </c>
      <c r="BI114" s="8">
        <v>134.072</v>
      </c>
      <c r="BJ114" s="8"/>
      <c r="BK114" s="8"/>
      <c r="BL114" s="8">
        <v>1712</v>
      </c>
      <c r="BM114" s="8">
        <v>0</v>
      </c>
      <c r="BN114" s="8">
        <v>1712</v>
      </c>
      <c r="BO114" s="8">
        <v>0</v>
      </c>
      <c r="BP114" s="8">
        <v>922</v>
      </c>
      <c r="BQ114" s="8">
        <v>7596</v>
      </c>
      <c r="BR114" s="8">
        <v>379</v>
      </c>
      <c r="BS114" s="8">
        <v>451</v>
      </c>
      <c r="BT114" s="8">
        <v>17213</v>
      </c>
      <c r="BU114" s="8">
        <v>37048</v>
      </c>
      <c r="BV114" s="8">
        <v>-11555</v>
      </c>
      <c r="BW114" s="8">
        <v>25493</v>
      </c>
      <c r="BX114" s="8">
        <v>139</v>
      </c>
      <c r="BY114" s="8">
        <v>59</v>
      </c>
      <c r="BZ114" s="8">
        <v>48</v>
      </c>
      <c r="CA114" s="8">
        <v>0</v>
      </c>
      <c r="CB114" s="8">
        <v>0</v>
      </c>
      <c r="CC114" s="8">
        <v>637</v>
      </c>
      <c r="CD114" s="8">
        <v>43705</v>
      </c>
      <c r="CE114" s="8"/>
      <c r="CF114" s="8">
        <v>6625</v>
      </c>
      <c r="CG114" s="8">
        <v>1879</v>
      </c>
      <c r="CH114" s="8">
        <v>0</v>
      </c>
      <c r="CI114" s="8">
        <v>119</v>
      </c>
      <c r="CJ114" s="8">
        <v>0</v>
      </c>
      <c r="CK114" s="8">
        <v>144</v>
      </c>
      <c r="CL114" s="8">
        <v>881</v>
      </c>
      <c r="CM114" s="8">
        <v>10070</v>
      </c>
      <c r="CN114" s="8">
        <v>15661</v>
      </c>
      <c r="CO114" s="8">
        <v>0</v>
      </c>
      <c r="CP114" s="8">
        <v>128</v>
      </c>
      <c r="CQ114" s="8">
        <v>934</v>
      </c>
      <c r="CR114" s="8">
        <v>1425</v>
      </c>
      <c r="CS114" s="8">
        <v>28218</v>
      </c>
      <c r="CT114" s="8">
        <v>59</v>
      </c>
      <c r="CU114" s="8">
        <v>3311</v>
      </c>
      <c r="CV114" s="8">
        <v>12698</v>
      </c>
      <c r="CW114" s="8">
        <v>0</v>
      </c>
      <c r="CX114" s="8">
        <v>-581</v>
      </c>
      <c r="CY114" s="8">
        <v>15487</v>
      </c>
      <c r="CZ114" s="8">
        <v>0</v>
      </c>
      <c r="DA114" s="8">
        <v>15487</v>
      </c>
      <c r="DB114" s="8">
        <v>43705</v>
      </c>
      <c r="DC114" s="8"/>
      <c r="DD114" s="8">
        <v>693.06335000000001</v>
      </c>
      <c r="DE114" s="8">
        <v>704.03822000000002</v>
      </c>
      <c r="DF114" s="8">
        <v>21.997389999999999</v>
      </c>
      <c r="DG114" s="8">
        <v>15780</v>
      </c>
      <c r="DH114" s="8">
        <v>14068</v>
      </c>
      <c r="DI114" s="8">
        <v>41</v>
      </c>
      <c r="DJ114" s="8">
        <v>160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5928</v>
      </c>
      <c r="DQ114" s="8">
        <v>23081</v>
      </c>
      <c r="DR114" s="8">
        <v>7472</v>
      </c>
      <c r="DS114" s="8">
        <v>567</v>
      </c>
      <c r="DT114" s="8">
        <v>355000</v>
      </c>
      <c r="DU114" s="8">
        <v>0</v>
      </c>
      <c r="DV114" s="8"/>
      <c r="DW114" s="8">
        <v>2920</v>
      </c>
      <c r="DX114" s="8">
        <v>2060</v>
      </c>
      <c r="DY114" s="8">
        <v>24</v>
      </c>
      <c r="DZ114" s="8">
        <v>2084</v>
      </c>
      <c r="EA114" s="8">
        <v>0</v>
      </c>
      <c r="EB114" s="8">
        <v>-145</v>
      </c>
      <c r="EC114" s="8">
        <v>0</v>
      </c>
      <c r="ED114" s="8">
        <v>0</v>
      </c>
      <c r="EE114" s="8">
        <v>0</v>
      </c>
      <c r="EF114" s="8">
        <v>0</v>
      </c>
      <c r="EG114" s="8">
        <v>445</v>
      </c>
      <c r="EH114" s="8">
        <v>-78</v>
      </c>
      <c r="EI114" s="8">
        <v>-417</v>
      </c>
      <c r="EJ114" s="8">
        <v>115</v>
      </c>
      <c r="EK114" s="8">
        <v>-290</v>
      </c>
      <c r="EL114" s="8">
        <v>5271</v>
      </c>
      <c r="EM114" s="8">
        <v>-2129</v>
      </c>
      <c r="EN114" s="8">
        <v>69</v>
      </c>
      <c r="EO114" s="8">
        <v>0</v>
      </c>
      <c r="EP114" s="8">
        <v>0</v>
      </c>
      <c r="EQ114" s="8">
        <v>0</v>
      </c>
      <c r="ER114" s="8">
        <v>-47</v>
      </c>
      <c r="ES114" s="8">
        <v>0</v>
      </c>
      <c r="ET114" s="8">
        <v>363</v>
      </c>
      <c r="EU114" s="8">
        <v>-1744</v>
      </c>
      <c r="EV114" s="8">
        <v>0</v>
      </c>
      <c r="EW114" s="8">
        <v>1011</v>
      </c>
      <c r="EX114" s="8">
        <v>1011</v>
      </c>
      <c r="EY114" s="8">
        <v>0</v>
      </c>
      <c r="EZ114" s="8">
        <v>-2259</v>
      </c>
      <c r="FA114" s="8">
        <v>-2259</v>
      </c>
      <c r="FB114" s="8">
        <v>294</v>
      </c>
      <c r="FC114" s="8">
        <v>-2452</v>
      </c>
      <c r="FD114" s="8">
        <v>-609</v>
      </c>
      <c r="FE114" s="8">
        <v>0</v>
      </c>
      <c r="FF114" s="8">
        <v>-609</v>
      </c>
      <c r="FG114" s="8">
        <v>0</v>
      </c>
      <c r="FH114" s="8">
        <v>0</v>
      </c>
      <c r="FI114" s="8">
        <v>-4015</v>
      </c>
      <c r="FJ114" s="8">
        <v>0</v>
      </c>
      <c r="FK114" s="8">
        <v>-488</v>
      </c>
      <c r="FL114" s="8"/>
      <c r="FM114" s="8">
        <v>752</v>
      </c>
      <c r="FN114" s="8">
        <v>1259</v>
      </c>
      <c r="FO114" s="8">
        <v>3889.375</v>
      </c>
      <c r="FP114" s="8">
        <v>4310.625</v>
      </c>
      <c r="FQ114" s="8">
        <v>-1016</v>
      </c>
      <c r="FR114" s="8">
        <v>-1248</v>
      </c>
      <c r="FS114" s="8" t="s">
        <v>541</v>
      </c>
      <c r="FT114" s="9">
        <v>40572</v>
      </c>
      <c r="FU114" s="8">
        <v>12</v>
      </c>
      <c r="FV114" s="8">
        <v>38484.242570000002</v>
      </c>
      <c r="FW114" s="8">
        <v>0.59914999999999996</v>
      </c>
      <c r="FX114" s="8">
        <v>0.98395999999999995</v>
      </c>
      <c r="FY114" s="8">
        <v>1.0285599999999999</v>
      </c>
      <c r="FZ114" s="8">
        <v>0.72794999999999999</v>
      </c>
      <c r="GA114" s="31">
        <f t="shared" si="16"/>
        <v>2011</v>
      </c>
      <c r="GB114" s="10">
        <f t="shared" si="17"/>
        <v>1</v>
      </c>
      <c r="GC114" s="10">
        <v>1.0964</v>
      </c>
      <c r="GD114" s="10">
        <v>0.99448000000000003</v>
      </c>
    </row>
    <row r="115" spans="1:186">
      <c r="A115" s="8" t="str">
        <f t="shared" si="24"/>
        <v>Target</v>
      </c>
      <c r="B115" s="8" t="str">
        <f t="shared" si="25"/>
        <v>NYSE:TGT</v>
      </c>
      <c r="C115" s="8" t="str">
        <f>CONCATENATE("FY",RIGHT(Assumptions!D$11,4)-7)</f>
        <v>FY2012</v>
      </c>
      <c r="D115" s="10">
        <f t="shared" si="15"/>
        <v>2011</v>
      </c>
      <c r="E115" s="8">
        <v>68466</v>
      </c>
      <c r="F115" s="8">
        <v>1399</v>
      </c>
      <c r="G115" s="8">
        <v>69865</v>
      </c>
      <c r="H115" s="8">
        <v>47860</v>
      </c>
      <c r="I115" s="8">
        <v>21559</v>
      </c>
      <c r="J115" s="8">
        <v>14063</v>
      </c>
      <c r="K115" s="8">
        <v>0</v>
      </c>
      <c r="L115" s="8">
        <v>0</v>
      </c>
      <c r="M115" s="8">
        <v>2131</v>
      </c>
      <c r="N115" s="8">
        <v>0</v>
      </c>
      <c r="O115" s="8">
        <v>0</v>
      </c>
      <c r="P115" s="8">
        <v>16194</v>
      </c>
      <c r="Q115" s="8">
        <v>5365</v>
      </c>
      <c r="R115" s="8">
        <v>-779</v>
      </c>
      <c r="S115" s="8">
        <v>0</v>
      </c>
      <c r="T115" s="8">
        <v>-779</v>
      </c>
      <c r="U115" s="8">
        <v>0</v>
      </c>
      <c r="V115" s="8">
        <v>0</v>
      </c>
      <c r="W115" s="8">
        <v>0</v>
      </c>
      <c r="X115" s="8">
        <v>4586</v>
      </c>
      <c r="Y115" s="8">
        <v>0</v>
      </c>
      <c r="Z115" s="8">
        <v>0</v>
      </c>
      <c r="AA115" s="8">
        <v>0</v>
      </c>
      <c r="AB115" s="8">
        <v>-43</v>
      </c>
      <c r="AC115" s="8">
        <v>-87</v>
      </c>
      <c r="AD115" s="8">
        <v>4456</v>
      </c>
      <c r="AE115" s="8">
        <v>1527</v>
      </c>
      <c r="AF115" s="8">
        <v>2929</v>
      </c>
      <c r="AG115" s="8">
        <v>0</v>
      </c>
      <c r="AH115" s="8">
        <v>0</v>
      </c>
      <c r="AI115" s="8">
        <v>2929</v>
      </c>
      <c r="AJ115" s="8">
        <v>0</v>
      </c>
      <c r="AK115" s="8">
        <v>2929</v>
      </c>
      <c r="AL115" s="8">
        <v>0</v>
      </c>
      <c r="AM115" s="8"/>
      <c r="AN115" s="8">
        <v>4.3130600000000001</v>
      </c>
      <c r="AO115" s="8">
        <v>4.3130600000000001</v>
      </c>
      <c r="AP115" s="8">
        <v>679.1</v>
      </c>
      <c r="AQ115" s="8">
        <v>4.28</v>
      </c>
      <c r="AR115" s="8">
        <v>4.28</v>
      </c>
      <c r="AS115" s="8">
        <v>683.9</v>
      </c>
      <c r="AT115" s="8">
        <v>1.1000000000000001</v>
      </c>
      <c r="AU115" s="1">
        <v>0.25606008876749697</v>
      </c>
      <c r="AV115" s="8"/>
      <c r="AW115" s="8">
        <v>7496</v>
      </c>
      <c r="AX115" s="8">
        <v>5389</v>
      </c>
      <c r="AY115" s="8">
        <v>5365</v>
      </c>
      <c r="AZ115" s="1">
        <v>0.34268399999999999</v>
      </c>
      <c r="BA115" s="9">
        <v>40936</v>
      </c>
      <c r="BB115" s="8"/>
      <c r="BC115" s="8">
        <v>1360</v>
      </c>
      <c r="BD115" s="8">
        <v>1360</v>
      </c>
      <c r="BE115" s="8">
        <v>0</v>
      </c>
      <c r="BF115" s="8">
        <v>0</v>
      </c>
      <c r="BG115" s="8">
        <v>165</v>
      </c>
      <c r="BH115" s="8">
        <v>61.430160000000001</v>
      </c>
      <c r="BI115" s="8">
        <v>103.56984</v>
      </c>
      <c r="BJ115" s="8"/>
      <c r="BK115" s="8"/>
      <c r="BL115" s="8">
        <v>794</v>
      </c>
      <c r="BM115" s="8">
        <v>0</v>
      </c>
      <c r="BN115" s="8">
        <v>814</v>
      </c>
      <c r="BO115" s="8">
        <v>0</v>
      </c>
      <c r="BP115" s="8">
        <v>1003</v>
      </c>
      <c r="BQ115" s="8">
        <v>7918</v>
      </c>
      <c r="BR115" s="8">
        <v>275</v>
      </c>
      <c r="BS115" s="8">
        <v>306</v>
      </c>
      <c r="BT115" s="8">
        <v>16449</v>
      </c>
      <c r="BU115" s="8">
        <v>41531</v>
      </c>
      <c r="BV115" s="8">
        <v>-12382</v>
      </c>
      <c r="BW115" s="8">
        <v>29149</v>
      </c>
      <c r="BX115" s="8">
        <v>114</v>
      </c>
      <c r="BY115" s="8">
        <v>59</v>
      </c>
      <c r="BZ115" s="8">
        <v>59</v>
      </c>
      <c r="CA115" s="8">
        <v>0</v>
      </c>
      <c r="CB115" s="8">
        <v>56</v>
      </c>
      <c r="CC115" s="8">
        <v>620</v>
      </c>
      <c r="CD115" s="8">
        <v>46630</v>
      </c>
      <c r="CE115" s="8"/>
      <c r="CF115" s="8">
        <v>6857</v>
      </c>
      <c r="CG115" s="8">
        <v>1933</v>
      </c>
      <c r="CH115" s="8">
        <v>0</v>
      </c>
      <c r="CI115" s="8">
        <v>3786</v>
      </c>
      <c r="CJ115" s="8">
        <v>0</v>
      </c>
      <c r="CK115" s="8">
        <v>257</v>
      </c>
      <c r="CL115" s="8">
        <v>987</v>
      </c>
      <c r="CM115" s="8">
        <v>14287</v>
      </c>
      <c r="CN115" s="8">
        <v>13697</v>
      </c>
      <c r="CO115" s="8">
        <v>0</v>
      </c>
      <c r="CP115" s="8">
        <v>225</v>
      </c>
      <c r="CQ115" s="8">
        <v>1191</v>
      </c>
      <c r="CR115" s="8">
        <v>1409</v>
      </c>
      <c r="CS115" s="8">
        <v>30809</v>
      </c>
      <c r="CT115" s="8">
        <v>56</v>
      </c>
      <c r="CU115" s="8">
        <v>3487</v>
      </c>
      <c r="CV115" s="8">
        <v>12959</v>
      </c>
      <c r="CW115" s="8">
        <v>0</v>
      </c>
      <c r="CX115" s="8">
        <v>-681</v>
      </c>
      <c r="CY115" s="8">
        <v>15821</v>
      </c>
      <c r="CZ115" s="8">
        <v>0</v>
      </c>
      <c r="DA115" s="8">
        <v>15821</v>
      </c>
      <c r="DB115" s="8">
        <v>46630</v>
      </c>
      <c r="DC115" s="8"/>
      <c r="DD115" s="8">
        <v>668.48697000000004</v>
      </c>
      <c r="DE115" s="8">
        <v>669.29292999999996</v>
      </c>
      <c r="DF115" s="8">
        <v>23.638380000000002</v>
      </c>
      <c r="DG115" s="8">
        <v>17483</v>
      </c>
      <c r="DH115" s="8">
        <v>16669</v>
      </c>
      <c r="DI115" s="8">
        <v>132</v>
      </c>
      <c r="DJ115" s="8">
        <v>1320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6122</v>
      </c>
      <c r="DQ115" s="8">
        <v>26837</v>
      </c>
      <c r="DR115" s="8">
        <v>7609</v>
      </c>
      <c r="DS115" s="8">
        <v>963</v>
      </c>
      <c r="DT115" s="8">
        <v>365000</v>
      </c>
      <c r="DU115" s="8">
        <v>0</v>
      </c>
      <c r="DV115" s="8"/>
      <c r="DW115" s="8">
        <v>2929</v>
      </c>
      <c r="DX115" s="8">
        <v>2107</v>
      </c>
      <c r="DY115" s="8">
        <v>24</v>
      </c>
      <c r="DZ115" s="8">
        <v>2131</v>
      </c>
      <c r="EA115" s="8">
        <v>0</v>
      </c>
      <c r="EB115" s="8">
        <v>22</v>
      </c>
      <c r="EC115" s="8">
        <v>0</v>
      </c>
      <c r="ED115" s="8">
        <v>0</v>
      </c>
      <c r="EE115" s="8">
        <v>0</v>
      </c>
      <c r="EF115" s="8">
        <v>0</v>
      </c>
      <c r="EG115" s="8">
        <v>371</v>
      </c>
      <c r="EH115" s="8">
        <v>-187</v>
      </c>
      <c r="EI115" s="8">
        <v>-322</v>
      </c>
      <c r="EJ115" s="8">
        <v>232</v>
      </c>
      <c r="EK115" s="8">
        <v>14</v>
      </c>
      <c r="EL115" s="8">
        <v>5434</v>
      </c>
      <c r="EM115" s="8">
        <v>-4368</v>
      </c>
      <c r="EN115" s="8">
        <v>37</v>
      </c>
      <c r="EO115" s="8">
        <v>0</v>
      </c>
      <c r="EP115" s="8">
        <v>0</v>
      </c>
      <c r="EQ115" s="8">
        <v>0</v>
      </c>
      <c r="ER115" s="8">
        <v>-108</v>
      </c>
      <c r="ES115" s="8">
        <v>0</v>
      </c>
      <c r="ET115" s="8">
        <v>259</v>
      </c>
      <c r="EU115" s="8">
        <v>-4180</v>
      </c>
      <c r="EV115" s="8">
        <v>1500</v>
      </c>
      <c r="EW115" s="8">
        <v>1994</v>
      </c>
      <c r="EX115" s="8">
        <v>3494</v>
      </c>
      <c r="EY115" s="8">
        <v>0</v>
      </c>
      <c r="EZ115" s="8">
        <v>-3125</v>
      </c>
      <c r="FA115" s="8">
        <v>-3125</v>
      </c>
      <c r="FB115" s="8">
        <v>89</v>
      </c>
      <c r="FC115" s="8">
        <v>-1842</v>
      </c>
      <c r="FD115" s="8">
        <v>-750</v>
      </c>
      <c r="FE115" s="8">
        <v>0</v>
      </c>
      <c r="FF115" s="8">
        <v>-750</v>
      </c>
      <c r="FG115" s="8">
        <v>0</v>
      </c>
      <c r="FH115" s="8">
        <v>-6</v>
      </c>
      <c r="FI115" s="8">
        <v>-2140</v>
      </c>
      <c r="FJ115" s="8">
        <v>-32</v>
      </c>
      <c r="FK115" s="8">
        <v>-918</v>
      </c>
      <c r="FL115" s="8"/>
      <c r="FM115" s="8">
        <v>816</v>
      </c>
      <c r="FN115" s="8">
        <v>1109</v>
      </c>
      <c r="FO115" s="8">
        <v>1135.25</v>
      </c>
      <c r="FP115" s="8">
        <v>1622.125</v>
      </c>
      <c r="FQ115" s="8">
        <v>-416</v>
      </c>
      <c r="FR115" s="8">
        <v>369</v>
      </c>
      <c r="FS115" s="8" t="s">
        <v>541</v>
      </c>
      <c r="FT115" s="9">
        <v>40936</v>
      </c>
      <c r="FU115" s="8">
        <v>12</v>
      </c>
      <c r="FV115" s="8">
        <v>33613.426149999999</v>
      </c>
      <c r="FW115" s="8">
        <v>0.61299000000000003</v>
      </c>
      <c r="FX115" s="8">
        <v>0.88554999999999995</v>
      </c>
      <c r="FY115" s="8">
        <v>0.58475999999999995</v>
      </c>
      <c r="FZ115" s="8">
        <v>0.49898999999999999</v>
      </c>
      <c r="GA115" s="31">
        <f t="shared" si="16"/>
        <v>2012</v>
      </c>
      <c r="GB115" s="10">
        <f t="shared" si="17"/>
        <v>1</v>
      </c>
      <c r="GC115" s="10">
        <v>0.72831000000000001</v>
      </c>
      <c r="GD115" s="10">
        <v>0.74314999999999998</v>
      </c>
    </row>
    <row r="116" spans="1:186">
      <c r="A116" s="8" t="str">
        <f t="shared" si="24"/>
        <v>Target</v>
      </c>
      <c r="B116" s="8" t="str">
        <f t="shared" si="25"/>
        <v>NYSE:TGT</v>
      </c>
      <c r="C116" s="8" t="str">
        <f>CONCATENATE("FY",RIGHT(Assumptions!D$11,4)-6)</f>
        <v>FY2013</v>
      </c>
      <c r="D116" s="10">
        <f t="shared" si="15"/>
        <v>2012</v>
      </c>
      <c r="E116" s="8">
        <v>71960</v>
      </c>
      <c r="F116" s="8">
        <v>1341</v>
      </c>
      <c r="G116" s="8">
        <v>73301</v>
      </c>
      <c r="H116" s="8">
        <v>50568</v>
      </c>
      <c r="I116" s="8">
        <v>22427</v>
      </c>
      <c r="J116" s="8">
        <v>14606</v>
      </c>
      <c r="K116" s="8">
        <v>0</v>
      </c>
      <c r="L116" s="8">
        <v>0</v>
      </c>
      <c r="M116" s="8">
        <v>2044</v>
      </c>
      <c r="N116" s="8">
        <v>0</v>
      </c>
      <c r="O116" s="8">
        <v>0</v>
      </c>
      <c r="P116" s="8">
        <v>16650</v>
      </c>
      <c r="Q116" s="8">
        <v>5777</v>
      </c>
      <c r="R116" s="8">
        <v>-684</v>
      </c>
      <c r="S116" s="8">
        <v>0</v>
      </c>
      <c r="T116" s="8">
        <v>-684</v>
      </c>
      <c r="U116" s="8">
        <v>0</v>
      </c>
      <c r="V116" s="8">
        <v>0</v>
      </c>
      <c r="W116" s="8">
        <v>0</v>
      </c>
      <c r="X116" s="8">
        <v>5093</v>
      </c>
      <c r="Y116" s="8">
        <v>0</v>
      </c>
      <c r="Z116" s="8">
        <v>0</v>
      </c>
      <c r="AA116" s="8">
        <v>0</v>
      </c>
      <c r="AB116" s="8">
        <v>-37</v>
      </c>
      <c r="AC116" s="8">
        <v>0</v>
      </c>
      <c r="AD116" s="8">
        <v>5056</v>
      </c>
      <c r="AE116" s="8">
        <v>1741</v>
      </c>
      <c r="AF116" s="8">
        <v>3315</v>
      </c>
      <c r="AG116" s="8">
        <v>-316</v>
      </c>
      <c r="AH116" s="8">
        <v>0</v>
      </c>
      <c r="AI116" s="8">
        <v>2999</v>
      </c>
      <c r="AJ116" s="8">
        <v>0</v>
      </c>
      <c r="AK116" s="8">
        <v>2999</v>
      </c>
      <c r="AL116" s="8">
        <v>0</v>
      </c>
      <c r="AM116" s="8"/>
      <c r="AN116" s="8">
        <v>4.56677</v>
      </c>
      <c r="AO116" s="8">
        <v>5.0479700000000003</v>
      </c>
      <c r="AP116" s="8">
        <v>656.7</v>
      </c>
      <c r="AQ116" s="8">
        <v>4.5235900000000004</v>
      </c>
      <c r="AR116" s="8">
        <v>5</v>
      </c>
      <c r="AS116" s="8">
        <v>663.3</v>
      </c>
      <c r="AT116" s="8">
        <v>1.32</v>
      </c>
      <c r="AU116" s="1">
        <v>0.28976325441813899</v>
      </c>
      <c r="AV116" s="8"/>
      <c r="AW116" s="8">
        <v>7821</v>
      </c>
      <c r="AX116" s="8">
        <v>5793</v>
      </c>
      <c r="AY116" s="8">
        <v>5777</v>
      </c>
      <c r="AZ116" s="1">
        <v>0.34434300000000001</v>
      </c>
      <c r="BA116" s="9">
        <v>41307</v>
      </c>
      <c r="BB116" s="8"/>
      <c r="BC116" s="8">
        <v>1389</v>
      </c>
      <c r="BD116" s="8">
        <v>1389</v>
      </c>
      <c r="BE116" s="8">
        <v>0</v>
      </c>
      <c r="BF116" s="8">
        <v>0</v>
      </c>
      <c r="BG116" s="8">
        <v>216</v>
      </c>
      <c r="BH116" s="8">
        <v>68.468540000000004</v>
      </c>
      <c r="BI116" s="8">
        <v>147.53146000000001</v>
      </c>
      <c r="BJ116" s="8"/>
      <c r="BK116" s="8"/>
      <c r="BL116" s="8">
        <v>784</v>
      </c>
      <c r="BM116" s="8">
        <v>0</v>
      </c>
      <c r="BN116" s="8">
        <v>784</v>
      </c>
      <c r="BO116" s="8">
        <v>0</v>
      </c>
      <c r="BP116" s="8">
        <v>1099</v>
      </c>
      <c r="BQ116" s="8">
        <v>7903</v>
      </c>
      <c r="BR116" s="8">
        <v>193</v>
      </c>
      <c r="BS116" s="8">
        <v>258</v>
      </c>
      <c r="BT116" s="8">
        <v>16388</v>
      </c>
      <c r="BU116" s="8">
        <v>43964</v>
      </c>
      <c r="BV116" s="8">
        <v>-13311</v>
      </c>
      <c r="BW116" s="8">
        <v>30653</v>
      </c>
      <c r="BX116" s="8">
        <v>85</v>
      </c>
      <c r="BY116" s="8">
        <v>59</v>
      </c>
      <c r="BZ116" s="8">
        <v>48</v>
      </c>
      <c r="CA116" s="8">
        <v>0</v>
      </c>
      <c r="CB116" s="8">
        <v>206</v>
      </c>
      <c r="CC116" s="8">
        <v>607</v>
      </c>
      <c r="CD116" s="8">
        <v>48163</v>
      </c>
      <c r="CE116" s="8"/>
      <c r="CF116" s="8">
        <v>7056</v>
      </c>
      <c r="CG116" s="8">
        <v>2048</v>
      </c>
      <c r="CH116" s="8">
        <v>0</v>
      </c>
      <c r="CI116" s="8">
        <v>2994</v>
      </c>
      <c r="CJ116" s="8">
        <v>0</v>
      </c>
      <c r="CK116" s="8">
        <v>272</v>
      </c>
      <c r="CL116" s="8">
        <v>1158</v>
      </c>
      <c r="CM116" s="8">
        <v>14031</v>
      </c>
      <c r="CN116" s="8">
        <v>14654</v>
      </c>
      <c r="CO116" s="8">
        <v>0</v>
      </c>
      <c r="CP116" s="8">
        <v>170</v>
      </c>
      <c r="CQ116" s="8">
        <v>1311</v>
      </c>
      <c r="CR116" s="8">
        <v>1439</v>
      </c>
      <c r="CS116" s="8">
        <v>31605</v>
      </c>
      <c r="CT116" s="8">
        <v>54</v>
      </c>
      <c r="CU116" s="8">
        <v>3925</v>
      </c>
      <c r="CV116" s="8">
        <v>13155</v>
      </c>
      <c r="CW116" s="8">
        <v>0</v>
      </c>
      <c r="CX116" s="8">
        <v>-576</v>
      </c>
      <c r="CY116" s="8">
        <v>16558</v>
      </c>
      <c r="CZ116" s="8">
        <v>0</v>
      </c>
      <c r="DA116" s="8">
        <v>16558</v>
      </c>
      <c r="DB116" s="8">
        <v>48163</v>
      </c>
      <c r="DC116" s="8"/>
      <c r="DD116" s="8">
        <v>641.38716999999997</v>
      </c>
      <c r="DE116" s="8">
        <v>645.29441999999995</v>
      </c>
      <c r="DF116" s="8">
        <v>25.659600000000001</v>
      </c>
      <c r="DG116" s="8">
        <v>17648</v>
      </c>
      <c r="DH116" s="8">
        <v>16864</v>
      </c>
      <c r="DI116" s="8">
        <v>-22</v>
      </c>
      <c r="DJ116" s="8">
        <v>1728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6206</v>
      </c>
      <c r="DQ116" s="8">
        <v>28653</v>
      </c>
      <c r="DR116" s="8">
        <v>7929</v>
      </c>
      <c r="DS116" s="8">
        <v>1176</v>
      </c>
      <c r="DT116" s="8">
        <v>361000</v>
      </c>
      <c r="DU116" s="8">
        <v>0</v>
      </c>
      <c r="DV116" s="8"/>
      <c r="DW116" s="8">
        <v>2999</v>
      </c>
      <c r="DX116" s="8">
        <v>2028</v>
      </c>
      <c r="DY116" s="8">
        <v>16</v>
      </c>
      <c r="DZ116" s="8">
        <v>2044</v>
      </c>
      <c r="EA116" s="8">
        <v>0</v>
      </c>
      <c r="EB116" s="8">
        <v>59</v>
      </c>
      <c r="EC116" s="8">
        <v>0</v>
      </c>
      <c r="ED116" s="8">
        <v>0</v>
      </c>
      <c r="EE116" s="8">
        <v>0</v>
      </c>
      <c r="EF116" s="8">
        <v>0</v>
      </c>
      <c r="EG116" s="8">
        <v>383</v>
      </c>
      <c r="EH116" s="8">
        <v>-217</v>
      </c>
      <c r="EI116" s="8">
        <v>160</v>
      </c>
      <c r="EJ116" s="8">
        <v>193</v>
      </c>
      <c r="EK116" s="8">
        <v>-155</v>
      </c>
      <c r="EL116" s="8">
        <v>5325</v>
      </c>
      <c r="EM116" s="8">
        <v>-2346</v>
      </c>
      <c r="EN116" s="8">
        <v>66</v>
      </c>
      <c r="EO116" s="8">
        <v>0</v>
      </c>
      <c r="EP116" s="8">
        <v>0</v>
      </c>
      <c r="EQ116" s="8">
        <v>0</v>
      </c>
      <c r="ER116" s="8">
        <v>102</v>
      </c>
      <c r="ES116" s="8">
        <v>0</v>
      </c>
      <c r="ET116" s="8">
        <v>-677</v>
      </c>
      <c r="EU116" s="8">
        <v>-2855</v>
      </c>
      <c r="EV116" s="8">
        <v>970</v>
      </c>
      <c r="EW116" s="8">
        <v>1971</v>
      </c>
      <c r="EX116" s="8">
        <v>2941</v>
      </c>
      <c r="EY116" s="8">
        <v>-1500</v>
      </c>
      <c r="EZ116" s="8">
        <v>-1529</v>
      </c>
      <c r="FA116" s="8">
        <v>-3029</v>
      </c>
      <c r="FB116" s="8">
        <v>360</v>
      </c>
      <c r="FC116" s="8">
        <v>-1875</v>
      </c>
      <c r="FD116" s="8">
        <v>-869</v>
      </c>
      <c r="FE116" s="8">
        <v>0</v>
      </c>
      <c r="FF116" s="8">
        <v>-869</v>
      </c>
      <c r="FG116" s="8">
        <v>0</v>
      </c>
      <c r="FH116" s="8">
        <v>-16</v>
      </c>
      <c r="FI116" s="8">
        <v>-2488</v>
      </c>
      <c r="FJ116" s="8">
        <v>8</v>
      </c>
      <c r="FK116" s="8">
        <v>-10</v>
      </c>
      <c r="FL116" s="8"/>
      <c r="FM116" s="8">
        <v>697</v>
      </c>
      <c r="FN116" s="8">
        <v>1603</v>
      </c>
      <c r="FO116" s="8">
        <v>3550.125</v>
      </c>
      <c r="FP116" s="8">
        <v>3977.625</v>
      </c>
      <c r="FQ116" s="8">
        <v>-567</v>
      </c>
      <c r="FR116" s="8">
        <v>-88</v>
      </c>
      <c r="FS116" s="8" t="s">
        <v>541</v>
      </c>
      <c r="FT116" s="9">
        <v>41307</v>
      </c>
      <c r="FU116" s="8">
        <v>12</v>
      </c>
      <c r="FV116" s="8">
        <v>39796.079149999998</v>
      </c>
      <c r="FW116" s="8">
        <v>0.62226000000000004</v>
      </c>
      <c r="FX116" s="8">
        <v>0.92900000000000005</v>
      </c>
      <c r="FY116" s="8">
        <v>0.54376999999999998</v>
      </c>
      <c r="FZ116" s="8">
        <v>0.60602999999999996</v>
      </c>
      <c r="GA116" s="31">
        <f t="shared" si="16"/>
        <v>2013</v>
      </c>
      <c r="GB116" s="10">
        <f t="shared" si="17"/>
        <v>2</v>
      </c>
      <c r="GC116" s="10">
        <v>0.51271999999999995</v>
      </c>
      <c r="GD116" s="10">
        <v>0.58421999999999996</v>
      </c>
    </row>
    <row r="117" spans="1:186">
      <c r="A117" s="8" t="str">
        <f t="shared" si="24"/>
        <v>Target</v>
      </c>
      <c r="B117" s="8" t="str">
        <f t="shared" si="25"/>
        <v>NYSE:TGT</v>
      </c>
      <c r="C117" s="8" t="str">
        <f>CONCATENATE("FY",RIGHT(Assumptions!D$11,4)-5)</f>
        <v>FY2014</v>
      </c>
      <c r="D117" s="10">
        <f t="shared" si="15"/>
        <v>2013</v>
      </c>
      <c r="E117" s="8">
        <v>71279</v>
      </c>
      <c r="F117" s="8">
        <v>0</v>
      </c>
      <c r="G117" s="8">
        <v>71279</v>
      </c>
      <c r="H117" s="8">
        <v>50039</v>
      </c>
      <c r="I117" s="8">
        <v>21240</v>
      </c>
      <c r="J117" s="8">
        <v>14365</v>
      </c>
      <c r="K117" s="8">
        <v>0</v>
      </c>
      <c r="L117" s="8">
        <v>0</v>
      </c>
      <c r="M117" s="8">
        <v>1996</v>
      </c>
      <c r="N117" s="8">
        <v>0</v>
      </c>
      <c r="O117" s="8">
        <v>0</v>
      </c>
      <c r="P117" s="8">
        <v>16361</v>
      </c>
      <c r="Q117" s="8">
        <v>4879</v>
      </c>
      <c r="R117" s="8">
        <v>-604</v>
      </c>
      <c r="S117" s="8">
        <v>0</v>
      </c>
      <c r="T117" s="8">
        <v>-604</v>
      </c>
      <c r="U117" s="8">
        <v>0</v>
      </c>
      <c r="V117" s="8">
        <v>0</v>
      </c>
      <c r="W117" s="8">
        <v>0</v>
      </c>
      <c r="X117" s="8">
        <v>4275</v>
      </c>
      <c r="Y117" s="8">
        <v>0</v>
      </c>
      <c r="Z117" s="8">
        <v>0</v>
      </c>
      <c r="AA117" s="8">
        <v>391</v>
      </c>
      <c r="AB117" s="8">
        <v>-77</v>
      </c>
      <c r="AC117" s="8">
        <v>-445</v>
      </c>
      <c r="AD117" s="8">
        <v>4121</v>
      </c>
      <c r="AE117" s="8">
        <v>1427</v>
      </c>
      <c r="AF117" s="8">
        <v>2694</v>
      </c>
      <c r="AG117" s="8">
        <v>-723</v>
      </c>
      <c r="AH117" s="8">
        <v>0</v>
      </c>
      <c r="AI117" s="8">
        <v>1971</v>
      </c>
      <c r="AJ117" s="8">
        <v>0</v>
      </c>
      <c r="AK117" s="8">
        <v>1971</v>
      </c>
      <c r="AL117" s="8">
        <v>0</v>
      </c>
      <c r="AM117" s="8"/>
      <c r="AN117" s="8">
        <v>3.10345</v>
      </c>
      <c r="AO117" s="8">
        <v>4.2418500000000003</v>
      </c>
      <c r="AP117" s="8">
        <v>635.1</v>
      </c>
      <c r="AQ117" s="8">
        <v>3.07348</v>
      </c>
      <c r="AR117" s="8">
        <v>4.2</v>
      </c>
      <c r="AS117" s="8">
        <v>641.79999999999995</v>
      </c>
      <c r="AT117" s="8">
        <v>1.58</v>
      </c>
      <c r="AU117" s="1">
        <v>0.51040081177067498</v>
      </c>
      <c r="AV117" s="8"/>
      <c r="AW117" s="8">
        <v>6875</v>
      </c>
      <c r="AX117" s="8">
        <v>4899</v>
      </c>
      <c r="AY117" s="8">
        <v>4879</v>
      </c>
      <c r="AZ117" s="1">
        <v>0.346275</v>
      </c>
      <c r="BA117" s="9">
        <v>41671</v>
      </c>
      <c r="BB117" s="8"/>
      <c r="BC117" s="8">
        <v>1548</v>
      </c>
      <c r="BD117" s="8">
        <v>1548</v>
      </c>
      <c r="BE117" s="8">
        <v>0</v>
      </c>
      <c r="BF117" s="8">
        <v>0</v>
      </c>
      <c r="BG117" s="8">
        <v>204</v>
      </c>
      <c r="BH117" s="8">
        <v>66.662300000000002</v>
      </c>
      <c r="BI117" s="8">
        <v>137.33770000000001</v>
      </c>
      <c r="BJ117" s="8"/>
      <c r="BK117" s="8"/>
      <c r="BL117" s="8">
        <v>670</v>
      </c>
      <c r="BM117" s="8">
        <v>0</v>
      </c>
      <c r="BN117" s="8">
        <v>670</v>
      </c>
      <c r="BO117" s="8">
        <v>0</v>
      </c>
      <c r="BP117" s="8">
        <v>1106</v>
      </c>
      <c r="BQ117" s="8">
        <v>8278</v>
      </c>
      <c r="BR117" s="8">
        <v>155</v>
      </c>
      <c r="BS117" s="8">
        <v>1109</v>
      </c>
      <c r="BT117" s="8">
        <v>11573</v>
      </c>
      <c r="BU117" s="8">
        <v>40478</v>
      </c>
      <c r="BV117" s="8">
        <v>-14066</v>
      </c>
      <c r="BW117" s="8">
        <v>26412</v>
      </c>
      <c r="BX117" s="8">
        <v>62</v>
      </c>
      <c r="BY117" s="8">
        <v>151</v>
      </c>
      <c r="BZ117" s="8">
        <v>180</v>
      </c>
      <c r="CA117" s="8">
        <v>0</v>
      </c>
      <c r="CB117" s="8">
        <v>0</v>
      </c>
      <c r="CC117" s="8">
        <v>6175</v>
      </c>
      <c r="CD117" s="8">
        <v>44553</v>
      </c>
      <c r="CE117" s="8"/>
      <c r="CF117" s="8">
        <v>7335</v>
      </c>
      <c r="CG117" s="8">
        <v>1866</v>
      </c>
      <c r="CH117" s="8">
        <v>0</v>
      </c>
      <c r="CI117" s="8">
        <v>1143</v>
      </c>
      <c r="CJ117" s="8">
        <v>0</v>
      </c>
      <c r="CK117" s="8">
        <v>216</v>
      </c>
      <c r="CL117" s="8">
        <v>1701</v>
      </c>
      <c r="CM117" s="8">
        <v>12777</v>
      </c>
      <c r="CN117" s="8">
        <v>11468</v>
      </c>
      <c r="CO117" s="8">
        <v>0</v>
      </c>
      <c r="CP117" s="8">
        <v>115</v>
      </c>
      <c r="CQ117" s="8">
        <v>1349</v>
      </c>
      <c r="CR117" s="8">
        <v>2613</v>
      </c>
      <c r="CS117" s="8">
        <v>28322</v>
      </c>
      <c r="CT117" s="8">
        <v>53</v>
      </c>
      <c r="CU117" s="8">
        <v>4470</v>
      </c>
      <c r="CV117" s="8">
        <v>12599</v>
      </c>
      <c r="CW117" s="8">
        <v>0</v>
      </c>
      <c r="CX117" s="8">
        <v>-891</v>
      </c>
      <c r="CY117" s="8">
        <v>16231</v>
      </c>
      <c r="CZ117" s="8">
        <v>0</v>
      </c>
      <c r="DA117" s="8">
        <v>16231</v>
      </c>
      <c r="DB117" s="8">
        <v>44553</v>
      </c>
      <c r="DC117" s="8"/>
      <c r="DD117" s="8">
        <v>633.17469000000006</v>
      </c>
      <c r="DE117" s="8">
        <v>632.93074000000001</v>
      </c>
      <c r="DF117" s="8">
        <v>25.644200000000001</v>
      </c>
      <c r="DG117" s="8">
        <v>12611</v>
      </c>
      <c r="DH117" s="8">
        <v>11941</v>
      </c>
      <c r="DI117" s="8">
        <v>-59</v>
      </c>
      <c r="DJ117" s="8">
        <v>1632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6143</v>
      </c>
      <c r="DQ117" s="8">
        <v>25984</v>
      </c>
      <c r="DR117" s="8">
        <v>7594</v>
      </c>
      <c r="DS117" s="8">
        <v>757</v>
      </c>
      <c r="DT117" s="8">
        <v>366000</v>
      </c>
      <c r="DU117" s="8">
        <v>0</v>
      </c>
      <c r="DV117" s="8"/>
      <c r="DW117" s="8">
        <v>1971</v>
      </c>
      <c r="DX117" s="8">
        <v>1976</v>
      </c>
      <c r="DY117" s="8">
        <v>20</v>
      </c>
      <c r="DZ117" s="8">
        <v>1996</v>
      </c>
      <c r="EA117" s="8">
        <v>0</v>
      </c>
      <c r="EB117" s="8">
        <v>-304</v>
      </c>
      <c r="EC117" s="8">
        <v>0</v>
      </c>
      <c r="ED117" s="8">
        <v>0</v>
      </c>
      <c r="EE117" s="8">
        <v>0</v>
      </c>
      <c r="EF117" s="8">
        <v>0</v>
      </c>
      <c r="EG117" s="8">
        <v>1226</v>
      </c>
      <c r="EH117" s="8">
        <v>2860</v>
      </c>
      <c r="EI117" s="8">
        <v>-504</v>
      </c>
      <c r="EJ117" s="8">
        <v>247</v>
      </c>
      <c r="EK117" s="8">
        <v>-79</v>
      </c>
      <c r="EL117" s="8">
        <v>6520</v>
      </c>
      <c r="EM117" s="8">
        <v>-1886</v>
      </c>
      <c r="EN117" s="8">
        <v>70</v>
      </c>
      <c r="EO117" s="8">
        <v>-157</v>
      </c>
      <c r="EP117" s="8">
        <v>0</v>
      </c>
      <c r="EQ117" s="8">
        <v>0</v>
      </c>
      <c r="ER117" s="8">
        <v>130</v>
      </c>
      <c r="ES117" s="8">
        <v>0</v>
      </c>
      <c r="ET117" s="8">
        <v>1572</v>
      </c>
      <c r="EU117" s="8">
        <v>-271</v>
      </c>
      <c r="EV117" s="8">
        <v>0</v>
      </c>
      <c r="EW117" s="8">
        <v>0</v>
      </c>
      <c r="EX117" s="8">
        <v>0</v>
      </c>
      <c r="EY117" s="8">
        <v>-890</v>
      </c>
      <c r="EZ117" s="8">
        <v>-3463</v>
      </c>
      <c r="FA117" s="8">
        <v>-4353</v>
      </c>
      <c r="FB117" s="8">
        <v>456</v>
      </c>
      <c r="FC117" s="8">
        <v>-1461</v>
      </c>
      <c r="FD117" s="8">
        <v>-1006</v>
      </c>
      <c r="FE117" s="8">
        <v>0</v>
      </c>
      <c r="FF117" s="8">
        <v>-1006</v>
      </c>
      <c r="FG117" s="8">
        <v>0</v>
      </c>
      <c r="FH117" s="8">
        <v>0</v>
      </c>
      <c r="FI117" s="8">
        <v>-6364</v>
      </c>
      <c r="FJ117" s="8">
        <v>26</v>
      </c>
      <c r="FK117" s="8">
        <v>-89</v>
      </c>
      <c r="FL117" s="8"/>
      <c r="FM117" s="8">
        <v>1043</v>
      </c>
      <c r="FN117" s="8">
        <v>1386</v>
      </c>
      <c r="FO117" s="8">
        <v>8185.875</v>
      </c>
      <c r="FP117" s="8">
        <v>8563.375</v>
      </c>
      <c r="FQ117" s="8">
        <v>-5298</v>
      </c>
      <c r="FR117" s="8">
        <v>-4353</v>
      </c>
      <c r="FS117" s="8" t="s">
        <v>541</v>
      </c>
      <c r="FT117" s="9">
        <v>41671</v>
      </c>
      <c r="FU117" s="8">
        <v>12</v>
      </c>
      <c r="FV117" s="8">
        <v>35801.447269999997</v>
      </c>
      <c r="FW117" s="8">
        <v>0.49010999999999999</v>
      </c>
      <c r="FX117" s="8">
        <v>0.79108999999999996</v>
      </c>
      <c r="FY117" s="8">
        <v>0.65985000000000005</v>
      </c>
      <c r="FZ117" s="8">
        <v>0.75827</v>
      </c>
      <c r="GA117" s="31">
        <f t="shared" si="16"/>
        <v>2014</v>
      </c>
      <c r="GB117" s="10">
        <f t="shared" si="17"/>
        <v>2</v>
      </c>
      <c r="GC117" s="10">
        <v>0.51415999999999995</v>
      </c>
      <c r="GD117" s="10">
        <v>0.55978000000000006</v>
      </c>
    </row>
    <row r="118" spans="1:186">
      <c r="A118" s="8" t="str">
        <f t="shared" si="24"/>
        <v>Target</v>
      </c>
      <c r="B118" s="8" t="str">
        <f t="shared" si="25"/>
        <v>NYSE:TGT</v>
      </c>
      <c r="C118" s="8" t="str">
        <f>CONCATENATE("FY",RIGHT(Assumptions!D$11,4)-4)</f>
        <v>FY2015</v>
      </c>
      <c r="D118" s="10">
        <f t="shared" si="15"/>
        <v>2014</v>
      </c>
      <c r="E118" s="8">
        <v>72618</v>
      </c>
      <c r="F118" s="8">
        <v>0</v>
      </c>
      <c r="G118" s="8">
        <v>72618</v>
      </c>
      <c r="H118" s="8">
        <v>51278</v>
      </c>
      <c r="I118" s="8">
        <v>21340</v>
      </c>
      <c r="J118" s="8">
        <v>14552</v>
      </c>
      <c r="K118" s="8">
        <v>0</v>
      </c>
      <c r="L118" s="8">
        <v>0</v>
      </c>
      <c r="M118" s="8">
        <v>2129</v>
      </c>
      <c r="N118" s="8">
        <v>0</v>
      </c>
      <c r="O118" s="8">
        <v>0</v>
      </c>
      <c r="P118" s="8">
        <v>16681</v>
      </c>
      <c r="Q118" s="8">
        <v>4659</v>
      </c>
      <c r="R118" s="8">
        <v>-597</v>
      </c>
      <c r="S118" s="8">
        <v>0</v>
      </c>
      <c r="T118" s="8">
        <v>-597</v>
      </c>
      <c r="U118" s="8">
        <v>0</v>
      </c>
      <c r="V118" s="8">
        <v>0</v>
      </c>
      <c r="W118" s="8">
        <v>0</v>
      </c>
      <c r="X118" s="8">
        <v>4062</v>
      </c>
      <c r="Y118" s="8">
        <v>0</v>
      </c>
      <c r="Z118" s="8">
        <v>0</v>
      </c>
      <c r="AA118" s="8">
        <v>0</v>
      </c>
      <c r="AB118" s="8">
        <v>-124</v>
      </c>
      <c r="AC118" s="8">
        <v>-285</v>
      </c>
      <c r="AD118" s="8">
        <v>3653</v>
      </c>
      <c r="AE118" s="8">
        <v>1204</v>
      </c>
      <c r="AF118" s="8">
        <v>2449</v>
      </c>
      <c r="AG118" s="8">
        <v>-4085</v>
      </c>
      <c r="AH118" s="8">
        <v>0</v>
      </c>
      <c r="AI118" s="8">
        <v>-1636</v>
      </c>
      <c r="AJ118" s="8">
        <v>0</v>
      </c>
      <c r="AK118" s="8">
        <v>-1636</v>
      </c>
      <c r="AL118" s="8">
        <v>0</v>
      </c>
      <c r="AM118" s="8"/>
      <c r="AN118" s="8">
        <v>-2.5775999999999999</v>
      </c>
      <c r="AO118" s="8">
        <v>3.8585199999999999</v>
      </c>
      <c r="AP118" s="8">
        <v>634.70000000000005</v>
      </c>
      <c r="AQ118" s="8">
        <v>-2.5518200000000002</v>
      </c>
      <c r="AR118" s="8">
        <v>3.83</v>
      </c>
      <c r="AS118" s="8">
        <v>640.1</v>
      </c>
      <c r="AT118" s="8">
        <v>1.9</v>
      </c>
      <c r="AU118" s="1">
        <v>-0.736552567237164</v>
      </c>
      <c r="AV118" s="8"/>
      <c r="AW118" s="8">
        <v>6788</v>
      </c>
      <c r="AX118" s="8">
        <v>4681</v>
      </c>
      <c r="AY118" s="8">
        <v>4659</v>
      </c>
      <c r="AZ118" s="1">
        <v>0.329592</v>
      </c>
      <c r="BA118" s="9">
        <v>42035</v>
      </c>
      <c r="BB118" s="8"/>
      <c r="BC118" s="8">
        <v>1600</v>
      </c>
      <c r="BD118" s="8">
        <v>1600</v>
      </c>
      <c r="BE118" s="8">
        <v>0</v>
      </c>
      <c r="BF118" s="8">
        <v>0</v>
      </c>
      <c r="BG118" s="8">
        <v>186</v>
      </c>
      <c r="BH118" s="8">
        <v>70.174080000000004</v>
      </c>
      <c r="BI118" s="8">
        <v>115.82592</v>
      </c>
      <c r="BJ118" s="8"/>
      <c r="BK118" s="8"/>
      <c r="BL118" s="8">
        <v>2210</v>
      </c>
      <c r="BM118" s="8">
        <v>0</v>
      </c>
      <c r="BN118" s="8">
        <v>2210</v>
      </c>
      <c r="BO118" s="8">
        <v>0</v>
      </c>
      <c r="BP118" s="8">
        <v>1126</v>
      </c>
      <c r="BQ118" s="8">
        <v>8282</v>
      </c>
      <c r="BR118" s="8">
        <v>0</v>
      </c>
      <c r="BS118" s="8">
        <v>1775</v>
      </c>
      <c r="BT118" s="8">
        <v>13624</v>
      </c>
      <c r="BU118" s="8">
        <v>41045</v>
      </c>
      <c r="BV118" s="8">
        <v>-15093</v>
      </c>
      <c r="BW118" s="8">
        <v>25952</v>
      </c>
      <c r="BX118" s="8">
        <v>65</v>
      </c>
      <c r="BY118" s="8">
        <v>147</v>
      </c>
      <c r="BZ118" s="8">
        <v>64</v>
      </c>
      <c r="CA118" s="8">
        <v>0</v>
      </c>
      <c r="CB118" s="8">
        <v>0</v>
      </c>
      <c r="CC118" s="8">
        <v>1233</v>
      </c>
      <c r="CD118" s="8">
        <v>41172</v>
      </c>
      <c r="CE118" s="8"/>
      <c r="CF118" s="8">
        <v>7759</v>
      </c>
      <c r="CG118" s="8">
        <v>1985</v>
      </c>
      <c r="CH118" s="8">
        <v>0</v>
      </c>
      <c r="CI118" s="8">
        <v>91</v>
      </c>
      <c r="CJ118" s="8">
        <v>0</v>
      </c>
      <c r="CK118" s="8">
        <v>26</v>
      </c>
      <c r="CL118" s="8">
        <v>1263</v>
      </c>
      <c r="CM118" s="8">
        <v>11736</v>
      </c>
      <c r="CN118" s="8">
        <v>12658</v>
      </c>
      <c r="CO118" s="8">
        <v>0</v>
      </c>
      <c r="CP118" s="8">
        <v>151</v>
      </c>
      <c r="CQ118" s="8">
        <v>1160</v>
      </c>
      <c r="CR118" s="8">
        <v>1470</v>
      </c>
      <c r="CS118" s="8">
        <v>27175</v>
      </c>
      <c r="CT118" s="8">
        <v>53</v>
      </c>
      <c r="CU118" s="8">
        <v>4899</v>
      </c>
      <c r="CV118" s="8">
        <v>9644</v>
      </c>
      <c r="CW118" s="8">
        <v>0</v>
      </c>
      <c r="CX118" s="8">
        <v>-599</v>
      </c>
      <c r="CY118" s="8">
        <v>13997</v>
      </c>
      <c r="CZ118" s="8">
        <v>0</v>
      </c>
      <c r="DA118" s="8">
        <v>13997</v>
      </c>
      <c r="DB118" s="8">
        <v>41172</v>
      </c>
      <c r="DC118" s="8"/>
      <c r="DD118" s="8">
        <v>641.73879999999997</v>
      </c>
      <c r="DE118" s="8">
        <v>640.21398999999997</v>
      </c>
      <c r="DF118" s="8">
        <v>21.863</v>
      </c>
      <c r="DG118" s="8">
        <v>12749</v>
      </c>
      <c r="DH118" s="8">
        <v>10539</v>
      </c>
      <c r="DI118" s="8">
        <v>103</v>
      </c>
      <c r="DJ118" s="8">
        <v>1488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127</v>
      </c>
      <c r="DQ118" s="8">
        <v>26613</v>
      </c>
      <c r="DR118" s="8">
        <v>7881</v>
      </c>
      <c r="DS118" s="8">
        <v>424</v>
      </c>
      <c r="DT118" s="8">
        <v>347000</v>
      </c>
      <c r="DU118" s="8">
        <v>0</v>
      </c>
      <c r="DV118" s="8"/>
      <c r="DW118" s="8">
        <v>-1636</v>
      </c>
      <c r="DX118" s="8">
        <v>2107</v>
      </c>
      <c r="DY118" s="8">
        <v>22</v>
      </c>
      <c r="DZ118" s="8">
        <v>2129</v>
      </c>
      <c r="EA118" s="8">
        <v>0</v>
      </c>
      <c r="EB118" s="8">
        <v>40</v>
      </c>
      <c r="EC118" s="8">
        <v>0</v>
      </c>
      <c r="ED118" s="8">
        <v>0</v>
      </c>
      <c r="EE118" s="8">
        <v>0</v>
      </c>
      <c r="EF118" s="8">
        <v>0</v>
      </c>
      <c r="EG118" s="8">
        <v>4377</v>
      </c>
      <c r="EH118" s="8">
        <v>0</v>
      </c>
      <c r="EI118" s="8">
        <v>-512</v>
      </c>
      <c r="EJ118" s="8">
        <v>803</v>
      </c>
      <c r="EK118" s="8">
        <v>-115</v>
      </c>
      <c r="EL118" s="8">
        <v>4465</v>
      </c>
      <c r="EM118" s="8">
        <v>-1786</v>
      </c>
      <c r="EN118" s="8">
        <v>95</v>
      </c>
      <c r="EO118" s="8">
        <v>-20</v>
      </c>
      <c r="EP118" s="8">
        <v>0</v>
      </c>
      <c r="EQ118" s="8">
        <v>0</v>
      </c>
      <c r="ER118" s="8">
        <v>106</v>
      </c>
      <c r="ES118" s="8">
        <v>0</v>
      </c>
      <c r="ET118" s="8">
        <v>-321</v>
      </c>
      <c r="EU118" s="8">
        <v>-1926</v>
      </c>
      <c r="EV118" s="8">
        <v>0</v>
      </c>
      <c r="EW118" s="8">
        <v>1993</v>
      </c>
      <c r="EX118" s="8">
        <v>1993</v>
      </c>
      <c r="EY118" s="8">
        <v>-80</v>
      </c>
      <c r="EZ118" s="8">
        <v>-2079</v>
      </c>
      <c r="FA118" s="8">
        <v>-2159</v>
      </c>
      <c r="FB118" s="8">
        <v>373</v>
      </c>
      <c r="FC118" s="8">
        <v>-26</v>
      </c>
      <c r="FD118" s="8">
        <v>-1205</v>
      </c>
      <c r="FE118" s="8">
        <v>0</v>
      </c>
      <c r="FF118" s="8">
        <v>-1205</v>
      </c>
      <c r="FG118" s="8">
        <v>0</v>
      </c>
      <c r="FH118" s="8">
        <v>0</v>
      </c>
      <c r="FI118" s="8">
        <v>-1024</v>
      </c>
      <c r="FJ118" s="8">
        <v>0</v>
      </c>
      <c r="FK118" s="8">
        <v>1515</v>
      </c>
      <c r="FL118" s="8"/>
      <c r="FM118" s="8">
        <v>871</v>
      </c>
      <c r="FN118" s="8">
        <v>1251</v>
      </c>
      <c r="FO118" s="8">
        <v>2454.75</v>
      </c>
      <c r="FP118" s="8">
        <v>2827.875</v>
      </c>
      <c r="FQ118" s="8">
        <v>500</v>
      </c>
      <c r="FR118" s="8">
        <v>-166</v>
      </c>
      <c r="FS118" s="8" t="s">
        <v>541</v>
      </c>
      <c r="FT118" s="9">
        <v>42035</v>
      </c>
      <c r="FU118" s="8">
        <v>12</v>
      </c>
      <c r="FV118" s="8">
        <v>46886.948380000002</v>
      </c>
      <c r="FW118" s="8">
        <v>0.48677999999999999</v>
      </c>
      <c r="FX118" s="8">
        <v>0.66508</v>
      </c>
      <c r="FY118" s="8">
        <v>0.77756000000000003</v>
      </c>
      <c r="FZ118" s="8">
        <v>0.80513000000000001</v>
      </c>
      <c r="GA118" s="31">
        <f t="shared" si="16"/>
        <v>2015</v>
      </c>
      <c r="GB118" s="10">
        <f t="shared" si="17"/>
        <v>1</v>
      </c>
      <c r="GC118" s="10">
        <v>0.92266999999999999</v>
      </c>
      <c r="GD118" s="10">
        <v>0.93483000000000005</v>
      </c>
    </row>
    <row r="119" spans="1:186">
      <c r="A119" s="8" t="str">
        <f t="shared" si="24"/>
        <v>Target</v>
      </c>
      <c r="B119" s="8" t="str">
        <f t="shared" si="25"/>
        <v>NYSE:TGT</v>
      </c>
      <c r="C119" s="8" t="str">
        <f>CONCATENATE("FY",RIGHT(Assumptions!D$11,4)-3)</f>
        <v>FY2016</v>
      </c>
      <c r="D119" s="10">
        <f t="shared" si="15"/>
        <v>2015</v>
      </c>
      <c r="E119" s="8">
        <v>73785</v>
      </c>
      <c r="F119" s="8">
        <v>0</v>
      </c>
      <c r="G119" s="8">
        <v>73785</v>
      </c>
      <c r="H119" s="8">
        <v>52241</v>
      </c>
      <c r="I119" s="8">
        <v>21544</v>
      </c>
      <c r="J119" s="8">
        <v>14473</v>
      </c>
      <c r="K119" s="8">
        <v>0</v>
      </c>
      <c r="L119" s="8">
        <v>0</v>
      </c>
      <c r="M119" s="8">
        <v>1969</v>
      </c>
      <c r="N119" s="8">
        <v>0</v>
      </c>
      <c r="O119" s="8">
        <v>0</v>
      </c>
      <c r="P119" s="8">
        <v>16442</v>
      </c>
      <c r="Q119" s="8">
        <v>5102</v>
      </c>
      <c r="R119" s="8">
        <v>-607</v>
      </c>
      <c r="S119" s="8">
        <v>0</v>
      </c>
      <c r="T119" s="8">
        <v>-607</v>
      </c>
      <c r="U119" s="8">
        <v>0</v>
      </c>
      <c r="V119" s="8">
        <v>0</v>
      </c>
      <c r="W119" s="8">
        <v>0</v>
      </c>
      <c r="X119" s="8">
        <v>4495</v>
      </c>
      <c r="Y119" s="8">
        <v>0</v>
      </c>
      <c r="Z119" s="8">
        <v>0</v>
      </c>
      <c r="AA119" s="8">
        <v>620</v>
      </c>
      <c r="AB119" s="8">
        <v>-15</v>
      </c>
      <c r="AC119" s="8">
        <v>0</v>
      </c>
      <c r="AD119" s="8">
        <v>4923</v>
      </c>
      <c r="AE119" s="8">
        <v>1602</v>
      </c>
      <c r="AF119" s="8">
        <v>3321</v>
      </c>
      <c r="AG119" s="8">
        <v>42</v>
      </c>
      <c r="AH119" s="8">
        <v>0</v>
      </c>
      <c r="AI119" s="8">
        <v>3363</v>
      </c>
      <c r="AJ119" s="8">
        <v>0</v>
      </c>
      <c r="AK119" s="8">
        <v>3363</v>
      </c>
      <c r="AL119" s="8">
        <v>0</v>
      </c>
      <c r="AM119" s="8"/>
      <c r="AN119" s="8">
        <v>5.3576499999999996</v>
      </c>
      <c r="AO119" s="8">
        <v>5.2907400000000004</v>
      </c>
      <c r="AP119" s="8">
        <v>627.70000000000005</v>
      </c>
      <c r="AQ119" s="8">
        <v>5.3163600000000004</v>
      </c>
      <c r="AR119" s="8">
        <v>5.25</v>
      </c>
      <c r="AS119" s="8">
        <v>632.9</v>
      </c>
      <c r="AT119" s="8">
        <v>2.16</v>
      </c>
      <c r="AU119" s="1">
        <v>0.40499553969669899</v>
      </c>
      <c r="AV119" s="8"/>
      <c r="AW119" s="8">
        <v>7315</v>
      </c>
      <c r="AX119" s="8">
        <v>5125</v>
      </c>
      <c r="AY119" s="8">
        <v>5102</v>
      </c>
      <c r="AZ119" s="1">
        <v>0.32541100000000001</v>
      </c>
      <c r="BA119" s="9">
        <v>42399</v>
      </c>
      <c r="BB119" s="8"/>
      <c r="BC119" s="8">
        <v>1434</v>
      </c>
      <c r="BD119" s="8">
        <v>1434</v>
      </c>
      <c r="BE119" s="8">
        <v>0</v>
      </c>
      <c r="BF119" s="8">
        <v>0</v>
      </c>
      <c r="BG119" s="8">
        <v>182</v>
      </c>
      <c r="BH119" s="8">
        <v>67.444829999999996</v>
      </c>
      <c r="BI119" s="8">
        <v>114.55517</v>
      </c>
      <c r="BJ119" s="8"/>
      <c r="BK119" s="8"/>
      <c r="BL119" s="8">
        <v>4046</v>
      </c>
      <c r="BM119" s="8">
        <v>0</v>
      </c>
      <c r="BN119" s="8">
        <v>4046</v>
      </c>
      <c r="BO119" s="8">
        <v>0</v>
      </c>
      <c r="BP119" s="8">
        <v>736</v>
      </c>
      <c r="BQ119" s="8">
        <v>8601</v>
      </c>
      <c r="BR119" s="8">
        <v>0</v>
      </c>
      <c r="BS119" s="8">
        <v>533</v>
      </c>
      <c r="BT119" s="8">
        <v>14130</v>
      </c>
      <c r="BU119" s="8">
        <v>41463</v>
      </c>
      <c r="BV119" s="8">
        <v>-16246</v>
      </c>
      <c r="BW119" s="8">
        <v>25217</v>
      </c>
      <c r="BX119" s="8">
        <v>27</v>
      </c>
      <c r="BY119" s="8">
        <v>133</v>
      </c>
      <c r="BZ119" s="8">
        <v>61</v>
      </c>
      <c r="CA119" s="8">
        <v>0</v>
      </c>
      <c r="CB119" s="8">
        <v>0</v>
      </c>
      <c r="CC119" s="8">
        <v>610</v>
      </c>
      <c r="CD119" s="8">
        <v>40262</v>
      </c>
      <c r="CE119" s="8"/>
      <c r="CF119" s="8">
        <v>7418</v>
      </c>
      <c r="CG119" s="8">
        <v>1942</v>
      </c>
      <c r="CH119" s="8">
        <v>0</v>
      </c>
      <c r="CI119" s="8">
        <v>823</v>
      </c>
      <c r="CJ119" s="8">
        <v>0</v>
      </c>
      <c r="CK119" s="8">
        <v>502</v>
      </c>
      <c r="CL119" s="8">
        <v>1293</v>
      </c>
      <c r="CM119" s="8">
        <v>12622</v>
      </c>
      <c r="CN119" s="8">
        <v>11945</v>
      </c>
      <c r="CO119" s="8">
        <v>0</v>
      </c>
      <c r="CP119" s="8">
        <v>54</v>
      </c>
      <c r="CQ119" s="8">
        <v>823</v>
      </c>
      <c r="CR119" s="8">
        <v>1201</v>
      </c>
      <c r="CS119" s="8">
        <v>27305</v>
      </c>
      <c r="CT119" s="8">
        <v>50</v>
      </c>
      <c r="CU119" s="8">
        <v>5348</v>
      </c>
      <c r="CV119" s="8">
        <v>8188</v>
      </c>
      <c r="CW119" s="8">
        <v>0</v>
      </c>
      <c r="CX119" s="8">
        <v>-629</v>
      </c>
      <c r="CY119" s="8">
        <v>12957</v>
      </c>
      <c r="CZ119" s="8">
        <v>0</v>
      </c>
      <c r="DA119" s="8">
        <v>12957</v>
      </c>
      <c r="DB119" s="8">
        <v>40262</v>
      </c>
      <c r="DC119" s="8"/>
      <c r="DD119" s="8">
        <v>599.98212000000001</v>
      </c>
      <c r="DE119" s="8">
        <v>602.22652000000005</v>
      </c>
      <c r="DF119" s="8">
        <v>21.515160000000002</v>
      </c>
      <c r="DG119" s="8">
        <v>12768</v>
      </c>
      <c r="DH119" s="8">
        <v>8722</v>
      </c>
      <c r="DI119" s="8">
        <v>-10</v>
      </c>
      <c r="DJ119" s="8">
        <v>145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125</v>
      </c>
      <c r="DQ119" s="8">
        <v>27059</v>
      </c>
      <c r="DR119" s="8">
        <v>7964</v>
      </c>
      <c r="DS119" s="8">
        <v>315</v>
      </c>
      <c r="DT119" s="8">
        <v>341000</v>
      </c>
      <c r="DU119" s="8">
        <v>0</v>
      </c>
      <c r="DV119" s="8"/>
      <c r="DW119" s="8">
        <v>3363</v>
      </c>
      <c r="DX119" s="8">
        <v>2190</v>
      </c>
      <c r="DY119" s="8">
        <v>23</v>
      </c>
      <c r="DZ119" s="8">
        <v>2213</v>
      </c>
      <c r="EA119" s="8">
        <v>0</v>
      </c>
      <c r="EB119" s="8">
        <v>-563</v>
      </c>
      <c r="EC119" s="8">
        <v>0</v>
      </c>
      <c r="ED119" s="8">
        <v>0</v>
      </c>
      <c r="EE119" s="8">
        <v>0</v>
      </c>
      <c r="EF119" s="8">
        <v>0</v>
      </c>
      <c r="EG119" s="8">
        <v>-364</v>
      </c>
      <c r="EH119" s="8">
        <v>0</v>
      </c>
      <c r="EI119" s="8">
        <v>-316</v>
      </c>
      <c r="EJ119" s="8">
        <v>-362</v>
      </c>
      <c r="EK119" s="8">
        <v>1168</v>
      </c>
      <c r="EL119" s="8">
        <v>5958</v>
      </c>
      <c r="EM119" s="8">
        <v>-1438</v>
      </c>
      <c r="EN119" s="8">
        <v>28</v>
      </c>
      <c r="EO119" s="8">
        <v>0</v>
      </c>
      <c r="EP119" s="8">
        <v>1875</v>
      </c>
      <c r="EQ119" s="8">
        <v>0</v>
      </c>
      <c r="ER119" s="8">
        <v>24</v>
      </c>
      <c r="ES119" s="8">
        <v>0</v>
      </c>
      <c r="ET119" s="8">
        <v>19</v>
      </c>
      <c r="EU119" s="8">
        <v>508</v>
      </c>
      <c r="EV119" s="8">
        <v>0</v>
      </c>
      <c r="EW119" s="8">
        <v>0</v>
      </c>
      <c r="EX119" s="8">
        <v>0</v>
      </c>
      <c r="EY119" s="8">
        <v>0</v>
      </c>
      <c r="EZ119" s="8">
        <v>-85</v>
      </c>
      <c r="FA119" s="8">
        <v>-85</v>
      </c>
      <c r="FB119" s="8">
        <v>300</v>
      </c>
      <c r="FC119" s="8">
        <v>-3483</v>
      </c>
      <c r="FD119" s="8">
        <v>-1362</v>
      </c>
      <c r="FE119" s="8">
        <v>0</v>
      </c>
      <c r="FF119" s="8">
        <v>-1362</v>
      </c>
      <c r="FG119" s="8">
        <v>0</v>
      </c>
      <c r="FH119" s="8">
        <v>0</v>
      </c>
      <c r="FI119" s="8">
        <v>-4630</v>
      </c>
      <c r="FJ119" s="8">
        <v>0</v>
      </c>
      <c r="FK119" s="8">
        <v>1836</v>
      </c>
      <c r="FL119" s="8"/>
      <c r="FM119" s="8">
        <v>604</v>
      </c>
      <c r="FN119" s="8">
        <v>-127</v>
      </c>
      <c r="FO119" s="8">
        <v>5186.375</v>
      </c>
      <c r="FP119" s="8">
        <v>5565.75</v>
      </c>
      <c r="FQ119" s="8">
        <v>-1484</v>
      </c>
      <c r="FR119" s="8">
        <v>-85</v>
      </c>
      <c r="FS119" s="8" t="s">
        <v>541</v>
      </c>
      <c r="FT119" s="9">
        <v>42399</v>
      </c>
      <c r="FU119" s="8">
        <v>12</v>
      </c>
      <c r="FV119" s="8">
        <v>44614.457600000002</v>
      </c>
      <c r="FW119" s="8">
        <v>0.66134000000000004</v>
      </c>
      <c r="FX119" s="8">
        <v>0.56986999999999999</v>
      </c>
      <c r="FY119" s="8">
        <v>0.64907999999999999</v>
      </c>
      <c r="FZ119" s="8">
        <v>0.54229000000000005</v>
      </c>
      <c r="GA119" s="31">
        <f t="shared" si="16"/>
        <v>2016</v>
      </c>
      <c r="GB119" s="10">
        <f t="shared" si="17"/>
        <v>1</v>
      </c>
      <c r="GC119" s="10">
        <v>0.55971000000000004</v>
      </c>
      <c r="GD119" s="10">
        <v>0.65971000000000002</v>
      </c>
    </row>
    <row r="120" spans="1:186">
      <c r="A120" s="8" t="str">
        <f t="shared" si="24"/>
        <v>Target</v>
      </c>
      <c r="B120" s="8" t="str">
        <f t="shared" si="25"/>
        <v>NYSE:TGT</v>
      </c>
      <c r="C120" s="8" t="str">
        <f>CONCATENATE("FY",RIGHT(Assumptions!D$11,4)-2)</f>
        <v>FY2017</v>
      </c>
      <c r="D120" s="10">
        <f t="shared" si="15"/>
        <v>2016</v>
      </c>
      <c r="E120" s="8">
        <v>69414</v>
      </c>
      <c r="F120" s="8">
        <v>857</v>
      </c>
      <c r="G120" s="8">
        <v>70271</v>
      </c>
      <c r="H120" s="8">
        <v>49145</v>
      </c>
      <c r="I120" s="8">
        <v>21126</v>
      </c>
      <c r="J120" s="8">
        <v>14086</v>
      </c>
      <c r="K120" s="8">
        <v>0</v>
      </c>
      <c r="L120" s="8">
        <v>0</v>
      </c>
      <c r="M120" s="8">
        <v>2045</v>
      </c>
      <c r="N120" s="8">
        <v>0</v>
      </c>
      <c r="O120" s="8">
        <v>0</v>
      </c>
      <c r="P120" s="8">
        <v>16131</v>
      </c>
      <c r="Q120" s="8">
        <v>4995</v>
      </c>
      <c r="R120" s="8">
        <v>-569</v>
      </c>
      <c r="S120" s="8">
        <v>0</v>
      </c>
      <c r="T120" s="8">
        <v>-569</v>
      </c>
      <c r="U120" s="8">
        <v>0</v>
      </c>
      <c r="V120" s="8">
        <v>0</v>
      </c>
      <c r="W120" s="8">
        <v>0</v>
      </c>
      <c r="X120" s="8">
        <v>4426</v>
      </c>
      <c r="Y120" s="8">
        <v>0</v>
      </c>
      <c r="Z120" s="8">
        <v>0</v>
      </c>
      <c r="AA120" s="8">
        <v>0</v>
      </c>
      <c r="AB120" s="8">
        <v>-43</v>
      </c>
      <c r="AC120" s="8">
        <v>-422</v>
      </c>
      <c r="AD120" s="8">
        <v>3961</v>
      </c>
      <c r="AE120" s="8">
        <v>1295</v>
      </c>
      <c r="AF120" s="8">
        <v>2666</v>
      </c>
      <c r="AG120" s="8">
        <v>68</v>
      </c>
      <c r="AH120" s="8">
        <v>0</v>
      </c>
      <c r="AI120" s="8">
        <v>2734</v>
      </c>
      <c r="AJ120" s="8">
        <v>0</v>
      </c>
      <c r="AK120" s="8">
        <v>2734</v>
      </c>
      <c r="AL120" s="8">
        <v>0</v>
      </c>
      <c r="AM120" s="8"/>
      <c r="AN120" s="8">
        <v>4.7333800000000004</v>
      </c>
      <c r="AO120" s="8">
        <v>4.6156499999999996</v>
      </c>
      <c r="AP120" s="8">
        <v>577.6</v>
      </c>
      <c r="AQ120" s="8">
        <v>4.6967400000000001</v>
      </c>
      <c r="AR120" s="8">
        <v>4.58</v>
      </c>
      <c r="AS120" s="8">
        <v>582.5</v>
      </c>
      <c r="AT120" s="8">
        <v>2.3199999999999998</v>
      </c>
      <c r="AU120" s="1">
        <v>0.493050475493782</v>
      </c>
      <c r="AV120" s="8"/>
      <c r="AW120" s="8">
        <v>7313</v>
      </c>
      <c r="AX120" s="8">
        <v>5008</v>
      </c>
      <c r="AY120" s="8">
        <v>4995</v>
      </c>
      <c r="AZ120" s="1">
        <v>0.32693699999999998</v>
      </c>
      <c r="BA120" s="9">
        <v>42763</v>
      </c>
      <c r="BB120" s="8"/>
      <c r="BC120" s="8">
        <v>1465</v>
      </c>
      <c r="BD120" s="8">
        <v>1465</v>
      </c>
      <c r="BE120" s="8">
        <v>0</v>
      </c>
      <c r="BF120" s="8">
        <v>0</v>
      </c>
      <c r="BG120" s="8">
        <v>199</v>
      </c>
      <c r="BH120" s="8">
        <v>68.500990000000002</v>
      </c>
      <c r="BI120" s="8">
        <v>123.49901</v>
      </c>
      <c r="BJ120" s="8"/>
      <c r="BK120" s="8"/>
      <c r="BL120" s="8">
        <v>2512</v>
      </c>
      <c r="BM120" s="8">
        <v>0</v>
      </c>
      <c r="BN120" s="8">
        <v>2512</v>
      </c>
      <c r="BO120" s="8">
        <v>0</v>
      </c>
      <c r="BP120" s="8">
        <v>749</v>
      </c>
      <c r="BQ120" s="8">
        <v>8309</v>
      </c>
      <c r="BR120" s="8">
        <v>0</v>
      </c>
      <c r="BS120" s="8">
        <v>213</v>
      </c>
      <c r="BT120" s="8">
        <v>11990</v>
      </c>
      <c r="BU120" s="8">
        <v>42071</v>
      </c>
      <c r="BV120" s="8">
        <v>-17413</v>
      </c>
      <c r="BW120" s="8">
        <v>24658</v>
      </c>
      <c r="BX120" s="8">
        <v>4</v>
      </c>
      <c r="BY120" s="8">
        <v>133</v>
      </c>
      <c r="BZ120" s="8">
        <v>50</v>
      </c>
      <c r="CA120" s="8">
        <v>0</v>
      </c>
      <c r="CB120" s="8">
        <v>0</v>
      </c>
      <c r="CC120" s="8">
        <v>520</v>
      </c>
      <c r="CD120" s="8">
        <v>37431</v>
      </c>
      <c r="CE120" s="8"/>
      <c r="CF120" s="8">
        <v>7252</v>
      </c>
      <c r="CG120" s="8">
        <v>1866</v>
      </c>
      <c r="CH120" s="8">
        <v>0</v>
      </c>
      <c r="CI120" s="8">
        <v>1718</v>
      </c>
      <c r="CJ120" s="8">
        <v>0</v>
      </c>
      <c r="CK120" s="8">
        <v>158</v>
      </c>
      <c r="CL120" s="8">
        <v>1020</v>
      </c>
      <c r="CM120" s="8">
        <v>12707</v>
      </c>
      <c r="CN120" s="8">
        <v>11031</v>
      </c>
      <c r="CO120" s="8">
        <v>0</v>
      </c>
      <c r="CP120" s="8">
        <v>46</v>
      </c>
      <c r="CQ120" s="8">
        <v>861</v>
      </c>
      <c r="CR120" s="8">
        <v>1203</v>
      </c>
      <c r="CS120" s="8">
        <v>26478</v>
      </c>
      <c r="CT120" s="8">
        <v>46</v>
      </c>
      <c r="CU120" s="8">
        <v>5661</v>
      </c>
      <c r="CV120" s="8">
        <v>5884</v>
      </c>
      <c r="CW120" s="8">
        <v>0</v>
      </c>
      <c r="CX120" s="8">
        <v>-638</v>
      </c>
      <c r="CY120" s="8">
        <v>10953</v>
      </c>
      <c r="CZ120" s="8">
        <v>0</v>
      </c>
      <c r="DA120" s="8">
        <v>10953</v>
      </c>
      <c r="DB120" s="8">
        <v>37431</v>
      </c>
      <c r="DC120" s="8"/>
      <c r="DD120" s="8">
        <v>552.67534000000001</v>
      </c>
      <c r="DE120" s="8">
        <v>556.15623000000005</v>
      </c>
      <c r="DF120" s="8">
        <v>19.694109999999998</v>
      </c>
      <c r="DG120" s="8">
        <v>12749</v>
      </c>
      <c r="DH120" s="8">
        <v>10237</v>
      </c>
      <c r="DI120" s="8">
        <v>7</v>
      </c>
      <c r="DJ120" s="8">
        <v>1536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6106</v>
      </c>
      <c r="DQ120" s="8">
        <v>27611</v>
      </c>
      <c r="DR120" s="8">
        <v>8154</v>
      </c>
      <c r="DS120" s="8">
        <v>200</v>
      </c>
      <c r="DT120" s="8">
        <v>323000</v>
      </c>
      <c r="DU120" s="8">
        <v>0</v>
      </c>
      <c r="DV120" s="8"/>
      <c r="DW120" s="8">
        <v>2734</v>
      </c>
      <c r="DX120" s="8">
        <v>2305</v>
      </c>
      <c r="DY120" s="8">
        <v>13</v>
      </c>
      <c r="DZ120" s="8">
        <v>2318</v>
      </c>
      <c r="EA120" s="8">
        <v>0</v>
      </c>
      <c r="EB120" s="8">
        <v>-11</v>
      </c>
      <c r="EC120" s="8">
        <v>0</v>
      </c>
      <c r="ED120" s="8">
        <v>0</v>
      </c>
      <c r="EE120" s="8">
        <v>0</v>
      </c>
      <c r="EF120" s="8">
        <v>0</v>
      </c>
      <c r="EG120" s="8">
        <v>394</v>
      </c>
      <c r="EH120" s="8">
        <v>0</v>
      </c>
      <c r="EI120" s="8">
        <v>293</v>
      </c>
      <c r="EJ120" s="8">
        <v>-166</v>
      </c>
      <c r="EK120" s="8">
        <v>-338</v>
      </c>
      <c r="EL120" s="8">
        <v>5444</v>
      </c>
      <c r="EM120" s="8">
        <v>-1547</v>
      </c>
      <c r="EN120" s="8">
        <v>46</v>
      </c>
      <c r="EO120" s="8">
        <v>0</v>
      </c>
      <c r="EP120" s="8">
        <v>0</v>
      </c>
      <c r="EQ120" s="8">
        <v>0</v>
      </c>
      <c r="ER120" s="8">
        <v>28</v>
      </c>
      <c r="ES120" s="8">
        <v>0</v>
      </c>
      <c r="ET120" s="8">
        <v>0</v>
      </c>
      <c r="EU120" s="8">
        <v>-1473</v>
      </c>
      <c r="EV120" s="8">
        <v>0</v>
      </c>
      <c r="EW120" s="8">
        <v>1977</v>
      </c>
      <c r="EX120" s="8">
        <v>1977</v>
      </c>
      <c r="EY120" s="8">
        <v>0</v>
      </c>
      <c r="EZ120" s="8">
        <v>-2649</v>
      </c>
      <c r="FA120" s="8">
        <v>-2649</v>
      </c>
      <c r="FB120" s="8">
        <v>221</v>
      </c>
      <c r="FC120" s="8">
        <v>-3706</v>
      </c>
      <c r="FD120" s="8">
        <v>-1348</v>
      </c>
      <c r="FE120" s="8">
        <v>0</v>
      </c>
      <c r="FF120" s="8">
        <v>-1348</v>
      </c>
      <c r="FG120" s="8">
        <v>0</v>
      </c>
      <c r="FH120" s="8">
        <v>0</v>
      </c>
      <c r="FI120" s="8">
        <v>-5505</v>
      </c>
      <c r="FJ120" s="8">
        <v>0</v>
      </c>
      <c r="FK120" s="8">
        <v>-1534</v>
      </c>
      <c r="FL120" s="8"/>
      <c r="FM120" s="8">
        <v>999</v>
      </c>
      <c r="FN120" s="8">
        <v>1514</v>
      </c>
      <c r="FO120" s="8">
        <v>3449.25</v>
      </c>
      <c r="FP120" s="8">
        <v>3804.875</v>
      </c>
      <c r="FQ120" s="8">
        <v>204</v>
      </c>
      <c r="FR120" s="8">
        <v>-672</v>
      </c>
      <c r="FS120" s="8" t="s">
        <v>541</v>
      </c>
      <c r="FT120" s="9">
        <v>42763</v>
      </c>
      <c r="FU120" s="8">
        <v>12</v>
      </c>
      <c r="FV120" s="8">
        <v>35906.415999999997</v>
      </c>
      <c r="FW120" s="8">
        <v>0.61467000000000005</v>
      </c>
      <c r="FX120" s="8">
        <v>0.63580999999999999</v>
      </c>
      <c r="FY120" s="8">
        <v>0.72258999999999995</v>
      </c>
      <c r="FZ120" s="8">
        <v>1.1293299999999999</v>
      </c>
      <c r="GA120" s="31">
        <f t="shared" si="16"/>
        <v>2017</v>
      </c>
      <c r="GB120" s="10">
        <f t="shared" si="17"/>
        <v>1</v>
      </c>
      <c r="GC120" s="10">
        <v>0.40479999999999999</v>
      </c>
      <c r="GD120" s="10">
        <v>0.39154</v>
      </c>
    </row>
    <row r="121" spans="1:186">
      <c r="A121" s="8" t="str">
        <f t="shared" si="24"/>
        <v>Target</v>
      </c>
      <c r="B121" s="8" t="str">
        <f t="shared" si="25"/>
        <v>NYSE:TGT</v>
      </c>
      <c r="C121" s="8" t="str">
        <f>CONCATENATE("FY",RIGHT(Assumptions!D$11,4)-1)</f>
        <v>FY2018</v>
      </c>
      <c r="D121" s="10">
        <f t="shared" si="15"/>
        <v>2017</v>
      </c>
      <c r="E121" s="8">
        <v>71786</v>
      </c>
      <c r="F121" s="8">
        <v>928</v>
      </c>
      <c r="G121" s="8">
        <v>72714</v>
      </c>
      <c r="H121" s="8">
        <v>51125</v>
      </c>
      <c r="I121" s="8">
        <v>21589</v>
      </c>
      <c r="J121" s="8">
        <v>14990</v>
      </c>
      <c r="K121" s="8">
        <v>0</v>
      </c>
      <c r="L121" s="8">
        <v>0</v>
      </c>
      <c r="M121" s="8">
        <v>2225</v>
      </c>
      <c r="N121" s="8">
        <v>0</v>
      </c>
      <c r="O121" s="8">
        <v>0</v>
      </c>
      <c r="P121" s="8">
        <v>17215</v>
      </c>
      <c r="Q121" s="8">
        <v>4374</v>
      </c>
      <c r="R121" s="8">
        <v>-530</v>
      </c>
      <c r="S121" s="8">
        <v>0</v>
      </c>
      <c r="T121" s="8">
        <v>-530</v>
      </c>
      <c r="U121" s="8">
        <v>0</v>
      </c>
      <c r="V121" s="8">
        <v>0</v>
      </c>
      <c r="W121" s="8">
        <v>0</v>
      </c>
      <c r="X121" s="8">
        <v>3844</v>
      </c>
      <c r="Y121" s="8">
        <v>0</v>
      </c>
      <c r="Z121" s="8">
        <v>0</v>
      </c>
      <c r="AA121" s="8">
        <v>0</v>
      </c>
      <c r="AB121" s="8">
        <v>-91</v>
      </c>
      <c r="AC121" s="8">
        <v>-123</v>
      </c>
      <c r="AD121" s="8">
        <v>3630</v>
      </c>
      <c r="AE121" s="8">
        <v>722</v>
      </c>
      <c r="AF121" s="8">
        <v>2908</v>
      </c>
      <c r="AG121" s="8">
        <v>6</v>
      </c>
      <c r="AH121" s="8">
        <v>0</v>
      </c>
      <c r="AI121" s="8">
        <v>2914</v>
      </c>
      <c r="AJ121" s="8">
        <v>0</v>
      </c>
      <c r="AK121" s="8">
        <v>2914</v>
      </c>
      <c r="AL121" s="8">
        <v>0</v>
      </c>
      <c r="AM121" s="8"/>
      <c r="AN121" s="8">
        <v>5.3291899999999996</v>
      </c>
      <c r="AO121" s="8">
        <v>5.3182200000000002</v>
      </c>
      <c r="AP121" s="8">
        <v>546.79999999999995</v>
      </c>
      <c r="AQ121" s="8">
        <v>5.3009000000000004</v>
      </c>
      <c r="AR121" s="8">
        <v>5.29</v>
      </c>
      <c r="AS121" s="8">
        <v>550.29999999999995</v>
      </c>
      <c r="AT121" s="8">
        <v>2.44</v>
      </c>
      <c r="AU121" s="1">
        <v>0.45916266300617697</v>
      </c>
      <c r="AV121" s="8"/>
      <c r="AW121" s="8">
        <v>6850</v>
      </c>
      <c r="AX121" s="8">
        <v>4388</v>
      </c>
      <c r="AY121" s="8">
        <v>4374</v>
      </c>
      <c r="AZ121" s="1">
        <v>0.19889799999999999</v>
      </c>
      <c r="BA121" s="9">
        <v>43134</v>
      </c>
      <c r="BB121" s="8"/>
      <c r="BC121" s="8">
        <v>1457</v>
      </c>
      <c r="BD121" s="8">
        <v>1457</v>
      </c>
      <c r="BE121" s="8">
        <v>0</v>
      </c>
      <c r="BF121" s="8">
        <v>0</v>
      </c>
      <c r="BG121" s="8">
        <v>221</v>
      </c>
      <c r="BH121" s="8">
        <v>68.550619999999995</v>
      </c>
      <c r="BI121" s="8">
        <v>143.44937999999999</v>
      </c>
      <c r="BJ121" s="8"/>
      <c r="BK121" s="8"/>
      <c r="BL121" s="8">
        <v>2643</v>
      </c>
      <c r="BM121" s="8">
        <v>0</v>
      </c>
      <c r="BN121" s="8">
        <v>2643</v>
      </c>
      <c r="BO121" s="8">
        <v>0</v>
      </c>
      <c r="BP121" s="8">
        <v>929</v>
      </c>
      <c r="BQ121" s="8">
        <v>8597</v>
      </c>
      <c r="BR121" s="8">
        <v>0</v>
      </c>
      <c r="BS121" s="8">
        <v>214</v>
      </c>
      <c r="BT121" s="8">
        <v>12540</v>
      </c>
      <c r="BU121" s="8">
        <v>44818</v>
      </c>
      <c r="BV121" s="8">
        <v>-18398</v>
      </c>
      <c r="BW121" s="8">
        <v>26420</v>
      </c>
      <c r="BX121" s="8">
        <v>0</v>
      </c>
      <c r="BY121" s="8">
        <v>630</v>
      </c>
      <c r="BZ121" s="8">
        <v>79</v>
      </c>
      <c r="CA121" s="8">
        <v>0</v>
      </c>
      <c r="CB121" s="8">
        <v>0</v>
      </c>
      <c r="CC121" s="8">
        <v>634</v>
      </c>
      <c r="CD121" s="8">
        <v>40303</v>
      </c>
      <c r="CE121" s="8"/>
      <c r="CF121" s="8">
        <v>8677</v>
      </c>
      <c r="CG121" s="8">
        <v>2087</v>
      </c>
      <c r="CH121" s="8">
        <v>0</v>
      </c>
      <c r="CI121" s="8">
        <v>201</v>
      </c>
      <c r="CJ121" s="8">
        <v>228</v>
      </c>
      <c r="CK121" s="8">
        <v>0</v>
      </c>
      <c r="CL121" s="8">
        <v>1132</v>
      </c>
      <c r="CM121" s="8">
        <v>13052</v>
      </c>
      <c r="CN121" s="8">
        <v>10238</v>
      </c>
      <c r="CO121" s="8">
        <v>2809</v>
      </c>
      <c r="CP121" s="8">
        <v>41</v>
      </c>
      <c r="CQ121" s="8">
        <v>693</v>
      </c>
      <c r="CR121" s="8">
        <v>1219</v>
      </c>
      <c r="CS121" s="8">
        <v>28652</v>
      </c>
      <c r="CT121" s="8">
        <v>45</v>
      </c>
      <c r="CU121" s="8">
        <v>5858</v>
      </c>
      <c r="CV121" s="8">
        <v>6495</v>
      </c>
      <c r="CW121" s="8">
        <v>0</v>
      </c>
      <c r="CX121" s="8">
        <v>-747</v>
      </c>
      <c r="CY121" s="8">
        <v>11651</v>
      </c>
      <c r="CZ121" s="8">
        <v>0</v>
      </c>
      <c r="DA121" s="8">
        <v>11651</v>
      </c>
      <c r="DB121" s="8">
        <v>40303</v>
      </c>
      <c r="DC121" s="8"/>
      <c r="DD121" s="8">
        <v>541.68167000000005</v>
      </c>
      <c r="DE121" s="8">
        <v>541.68167000000005</v>
      </c>
      <c r="DF121" s="8">
        <v>21.508939999999999</v>
      </c>
      <c r="DG121" s="8">
        <v>13476</v>
      </c>
      <c r="DH121" s="8">
        <v>10833</v>
      </c>
      <c r="DI121" s="8">
        <v>7</v>
      </c>
      <c r="DJ121" s="8">
        <v>1696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095</v>
      </c>
      <c r="DQ121" s="8">
        <v>26978</v>
      </c>
      <c r="DR121" s="8">
        <v>8268</v>
      </c>
      <c r="DS121" s="8">
        <v>440</v>
      </c>
      <c r="DT121" s="8">
        <v>345000</v>
      </c>
      <c r="DU121" s="8">
        <v>0</v>
      </c>
      <c r="DV121" s="8"/>
      <c r="DW121" s="8">
        <v>2914</v>
      </c>
      <c r="DX121" s="8">
        <v>2462</v>
      </c>
      <c r="DY121" s="8">
        <v>14</v>
      </c>
      <c r="DZ121" s="8">
        <v>2476</v>
      </c>
      <c r="EA121" s="8">
        <v>0</v>
      </c>
      <c r="EB121" s="8">
        <v>208</v>
      </c>
      <c r="EC121" s="8">
        <v>0</v>
      </c>
      <c r="ED121" s="8">
        <v>0</v>
      </c>
      <c r="EE121" s="8">
        <v>0</v>
      </c>
      <c r="EF121" s="8">
        <v>0</v>
      </c>
      <c r="EG121" s="8">
        <v>-71</v>
      </c>
      <c r="EH121" s="8">
        <v>0</v>
      </c>
      <c r="EI121" s="8">
        <v>-348</v>
      </c>
      <c r="EJ121" s="8">
        <v>1307</v>
      </c>
      <c r="EK121" s="8">
        <v>263</v>
      </c>
      <c r="EL121" s="8">
        <v>6935</v>
      </c>
      <c r="EM121" s="8">
        <v>-2533</v>
      </c>
      <c r="EN121" s="8">
        <v>31</v>
      </c>
      <c r="EO121" s="8">
        <v>-518</v>
      </c>
      <c r="EP121" s="8">
        <v>0</v>
      </c>
      <c r="EQ121" s="8">
        <v>0</v>
      </c>
      <c r="ER121" s="8">
        <v>-55</v>
      </c>
      <c r="ES121" s="8">
        <v>0</v>
      </c>
      <c r="ET121" s="8">
        <v>0</v>
      </c>
      <c r="EU121" s="8">
        <v>-3075</v>
      </c>
      <c r="EV121" s="8">
        <v>0</v>
      </c>
      <c r="EW121" s="8">
        <v>739</v>
      </c>
      <c r="EX121" s="8">
        <v>739</v>
      </c>
      <c r="EY121" s="8">
        <v>0</v>
      </c>
      <c r="EZ121" s="8">
        <v>-2192</v>
      </c>
      <c r="FA121" s="8">
        <v>-2192</v>
      </c>
      <c r="FB121" s="8">
        <v>108</v>
      </c>
      <c r="FC121" s="8">
        <v>-1046</v>
      </c>
      <c r="FD121" s="8">
        <v>-1338</v>
      </c>
      <c r="FE121" s="8">
        <v>0</v>
      </c>
      <c r="FF121" s="8">
        <v>-1338</v>
      </c>
      <c r="FG121" s="8">
        <v>0</v>
      </c>
      <c r="FH121" s="8">
        <v>0</v>
      </c>
      <c r="FI121" s="8">
        <v>-3729</v>
      </c>
      <c r="FJ121" s="8">
        <v>0</v>
      </c>
      <c r="FK121" s="8">
        <v>131</v>
      </c>
      <c r="FL121" s="8"/>
      <c r="FM121" s="8">
        <v>678</v>
      </c>
      <c r="FN121" s="8">
        <v>934</v>
      </c>
      <c r="FO121" s="8">
        <v>3675.5</v>
      </c>
      <c r="FP121" s="8">
        <v>4006.75</v>
      </c>
      <c r="FQ121" s="8">
        <v>-1215</v>
      </c>
      <c r="FR121" s="8">
        <v>-1453</v>
      </c>
      <c r="FS121" s="8" t="s">
        <v>541</v>
      </c>
      <c r="FT121" s="9">
        <v>43134</v>
      </c>
      <c r="FU121" s="8">
        <v>12</v>
      </c>
      <c r="FV121" s="8">
        <v>39653.624750000003</v>
      </c>
      <c r="FW121" s="8">
        <v>0.54964000000000002</v>
      </c>
      <c r="FX121" s="8">
        <v>0.74373999999999996</v>
      </c>
      <c r="FY121" s="8">
        <v>1.2047300000000001</v>
      </c>
      <c r="FZ121" s="8">
        <v>1.3356399999999999</v>
      </c>
      <c r="GA121" s="31">
        <f t="shared" si="16"/>
        <v>2018</v>
      </c>
      <c r="GB121" s="10">
        <f t="shared" si="17"/>
        <v>2</v>
      </c>
      <c r="GC121" s="10">
        <v>1.1364000000000001</v>
      </c>
      <c r="GD121" s="10">
        <v>0.87719000000000003</v>
      </c>
    </row>
    <row r="122" spans="1:186">
      <c r="A122" s="8" t="str">
        <f t="shared" si="24"/>
        <v>Target</v>
      </c>
      <c r="B122" s="8" t="str">
        <f t="shared" si="25"/>
        <v>NYSE:TGT</v>
      </c>
      <c r="C122" s="8" t="str">
        <f>CONCATENATE("FY",RIGHT(Assumptions!D$11,4))</f>
        <v>FY2019</v>
      </c>
      <c r="D122" s="10">
        <f t="shared" si="15"/>
        <v>2018</v>
      </c>
      <c r="E122" s="8">
        <v>74433</v>
      </c>
      <c r="F122" s="8">
        <v>923</v>
      </c>
      <c r="G122" s="8">
        <v>75356</v>
      </c>
      <c r="H122" s="8">
        <v>53299</v>
      </c>
      <c r="I122" s="8">
        <v>22057</v>
      </c>
      <c r="J122" s="8">
        <v>15606</v>
      </c>
      <c r="K122" s="8">
        <v>0</v>
      </c>
      <c r="L122" s="8">
        <v>0</v>
      </c>
      <c r="M122" s="8">
        <v>2224</v>
      </c>
      <c r="N122" s="8">
        <v>0</v>
      </c>
      <c r="O122" s="8">
        <v>0</v>
      </c>
      <c r="P122" s="8">
        <v>17830</v>
      </c>
      <c r="Q122" s="8">
        <v>4227</v>
      </c>
      <c r="R122" s="8">
        <v>-461</v>
      </c>
      <c r="S122" s="8">
        <v>0</v>
      </c>
      <c r="T122" s="8">
        <v>-461</v>
      </c>
      <c r="U122" s="8">
        <v>0</v>
      </c>
      <c r="V122" s="8">
        <v>0</v>
      </c>
      <c r="W122" s="8">
        <v>2</v>
      </c>
      <c r="X122" s="8">
        <v>3768</v>
      </c>
      <c r="Y122" s="8">
        <v>0</v>
      </c>
      <c r="Z122" s="8">
        <v>0</v>
      </c>
      <c r="AA122" s="8">
        <v>0</v>
      </c>
      <c r="AB122" s="8">
        <v>-92</v>
      </c>
      <c r="AC122" s="8">
        <v>0</v>
      </c>
      <c r="AD122" s="8">
        <v>3676</v>
      </c>
      <c r="AE122" s="8">
        <v>746</v>
      </c>
      <c r="AF122" s="8">
        <v>2930</v>
      </c>
      <c r="AG122" s="8">
        <v>7</v>
      </c>
      <c r="AH122" s="8">
        <v>0</v>
      </c>
      <c r="AI122" s="8">
        <v>2937</v>
      </c>
      <c r="AJ122" s="8">
        <v>0</v>
      </c>
      <c r="AK122" s="8">
        <v>2937</v>
      </c>
      <c r="AL122" s="8">
        <v>0</v>
      </c>
      <c r="AM122" s="8"/>
      <c r="AN122" s="8">
        <v>5.55619</v>
      </c>
      <c r="AO122" s="8">
        <v>5.5429399999999998</v>
      </c>
      <c r="AP122" s="8">
        <v>528.6</v>
      </c>
      <c r="AQ122" s="8">
        <v>5.5131300000000003</v>
      </c>
      <c r="AR122" s="8">
        <v>5.5</v>
      </c>
      <c r="AS122" s="8">
        <v>533.20000000000005</v>
      </c>
      <c r="AT122" s="8">
        <v>2.52</v>
      </c>
      <c r="AU122" s="1">
        <v>0.45454545454545497</v>
      </c>
      <c r="AV122" s="8"/>
      <c r="AW122" s="8">
        <v>6701</v>
      </c>
      <c r="AX122" s="8">
        <v>4241</v>
      </c>
      <c r="AY122" s="8">
        <v>4227</v>
      </c>
      <c r="AZ122" s="1">
        <v>0.20293700000000001</v>
      </c>
      <c r="BA122" s="9">
        <v>43498</v>
      </c>
      <c r="BB122" s="8"/>
      <c r="BC122" s="8">
        <v>1494</v>
      </c>
      <c r="BD122" s="8">
        <v>1494</v>
      </c>
      <c r="BE122" s="8">
        <v>0</v>
      </c>
      <c r="BF122" s="8">
        <v>0</v>
      </c>
      <c r="BG122" s="8">
        <v>251</v>
      </c>
      <c r="BH122" s="8">
        <v>65.748480000000001</v>
      </c>
      <c r="BI122" s="8">
        <v>174.25152</v>
      </c>
      <c r="BJ122" s="8"/>
      <c r="BK122" s="8"/>
      <c r="BL122" s="8">
        <v>1556</v>
      </c>
      <c r="BM122" s="8">
        <v>0</v>
      </c>
      <c r="BN122" s="8">
        <v>1556</v>
      </c>
      <c r="BO122" s="8">
        <v>0</v>
      </c>
      <c r="BP122" s="8">
        <v>1100</v>
      </c>
      <c r="BQ122" s="8">
        <v>9497</v>
      </c>
      <c r="BR122" s="8">
        <v>0</v>
      </c>
      <c r="BS122" s="8">
        <v>209</v>
      </c>
      <c r="BT122" s="8">
        <v>12519</v>
      </c>
      <c r="BU122" s="8">
        <v>46185</v>
      </c>
      <c r="BV122" s="8">
        <v>-18687</v>
      </c>
      <c r="BW122" s="8">
        <v>27498</v>
      </c>
      <c r="BX122" s="8">
        <v>10</v>
      </c>
      <c r="BY122" s="8">
        <v>633</v>
      </c>
      <c r="BZ122" s="8">
        <v>66</v>
      </c>
      <c r="CA122" s="8">
        <v>0</v>
      </c>
      <c r="CB122" s="8">
        <v>0</v>
      </c>
      <c r="CC122" s="8">
        <v>564</v>
      </c>
      <c r="CD122" s="8">
        <v>41290</v>
      </c>
      <c r="CE122" s="8"/>
      <c r="CF122" s="8">
        <v>9761</v>
      </c>
      <c r="CG122" s="8">
        <v>2034</v>
      </c>
      <c r="CH122" s="8">
        <v>0</v>
      </c>
      <c r="CI122" s="8">
        <v>1002</v>
      </c>
      <c r="CJ122" s="8">
        <v>219</v>
      </c>
      <c r="CK122" s="8">
        <v>0</v>
      </c>
      <c r="CL122" s="8">
        <v>1158</v>
      </c>
      <c r="CM122" s="8">
        <v>15014</v>
      </c>
      <c r="CN122" s="8">
        <v>9255</v>
      </c>
      <c r="CO122" s="8">
        <v>2972</v>
      </c>
      <c r="CP122" s="8">
        <v>40</v>
      </c>
      <c r="CQ122" s="8">
        <v>972</v>
      </c>
      <c r="CR122" s="8">
        <v>1170</v>
      </c>
      <c r="CS122" s="8">
        <v>29993</v>
      </c>
      <c r="CT122" s="8">
        <v>43</v>
      </c>
      <c r="CU122" s="8">
        <v>6042</v>
      </c>
      <c r="CV122" s="8">
        <v>6017</v>
      </c>
      <c r="CW122" s="8">
        <v>0</v>
      </c>
      <c r="CX122" s="8">
        <v>-805</v>
      </c>
      <c r="CY122" s="8">
        <v>11297</v>
      </c>
      <c r="CZ122" s="8">
        <v>0</v>
      </c>
      <c r="DA122" s="8">
        <v>11297</v>
      </c>
      <c r="DB122" s="8">
        <v>41290</v>
      </c>
      <c r="DC122" s="8"/>
      <c r="DD122" s="8">
        <v>516.33321000000001</v>
      </c>
      <c r="DE122" s="8">
        <v>517.76160000000004</v>
      </c>
      <c r="DF122" s="8">
        <v>21.818919999999999</v>
      </c>
      <c r="DG122" s="8">
        <v>13448</v>
      </c>
      <c r="DH122" s="8">
        <v>11892</v>
      </c>
      <c r="DI122" s="8">
        <v>33</v>
      </c>
      <c r="DJ122" s="8">
        <v>192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6064</v>
      </c>
      <c r="DQ122" s="8">
        <v>27997</v>
      </c>
      <c r="DR122" s="8">
        <v>8456</v>
      </c>
      <c r="DS122" s="8">
        <v>460</v>
      </c>
      <c r="DT122" s="8">
        <v>360000</v>
      </c>
      <c r="DU122" s="8">
        <v>0</v>
      </c>
      <c r="DV122" s="8"/>
      <c r="DW122" s="8">
        <v>2937</v>
      </c>
      <c r="DX122" s="8">
        <v>2460</v>
      </c>
      <c r="DY122" s="8">
        <v>14</v>
      </c>
      <c r="DZ122" s="8">
        <v>2474</v>
      </c>
      <c r="EA122" s="8">
        <v>0</v>
      </c>
      <c r="EB122" s="8">
        <v>95</v>
      </c>
      <c r="EC122" s="8">
        <v>0</v>
      </c>
      <c r="ED122" s="8">
        <v>0</v>
      </c>
      <c r="EE122" s="8">
        <v>0</v>
      </c>
      <c r="EF122" s="8">
        <v>0</v>
      </c>
      <c r="EG122" s="8">
        <v>315</v>
      </c>
      <c r="EH122" s="8">
        <v>0</v>
      </c>
      <c r="EI122" s="8">
        <v>-900</v>
      </c>
      <c r="EJ122" s="8">
        <v>1127</v>
      </c>
      <c r="EK122" s="8">
        <v>-210</v>
      </c>
      <c r="EL122" s="8">
        <v>5973</v>
      </c>
      <c r="EM122" s="8">
        <v>-3516</v>
      </c>
      <c r="EN122" s="8">
        <v>85</v>
      </c>
      <c r="EO122" s="8">
        <v>0</v>
      </c>
      <c r="EP122" s="8">
        <v>0</v>
      </c>
      <c r="EQ122" s="8">
        <v>0</v>
      </c>
      <c r="ER122" s="8">
        <v>15</v>
      </c>
      <c r="ES122" s="8">
        <v>0</v>
      </c>
      <c r="ET122" s="8">
        <v>0</v>
      </c>
      <c r="EU122" s="8">
        <v>-3416</v>
      </c>
      <c r="EV122" s="8">
        <v>0</v>
      </c>
      <c r="EW122" s="8">
        <v>0</v>
      </c>
      <c r="EX122" s="8">
        <v>0</v>
      </c>
      <c r="EY122" s="8">
        <v>0</v>
      </c>
      <c r="EZ122" s="8">
        <v>-281</v>
      </c>
      <c r="FA122" s="8">
        <v>-281</v>
      </c>
      <c r="FB122" s="8">
        <v>96</v>
      </c>
      <c r="FC122" s="8">
        <v>-2124</v>
      </c>
      <c r="FD122" s="8">
        <v>-1335</v>
      </c>
      <c r="FE122" s="8">
        <v>0</v>
      </c>
      <c r="FF122" s="8">
        <v>-1335</v>
      </c>
      <c r="FG122" s="8">
        <v>0</v>
      </c>
      <c r="FH122" s="8">
        <v>0</v>
      </c>
      <c r="FI122" s="8">
        <v>-3644</v>
      </c>
      <c r="FJ122" s="8">
        <v>0</v>
      </c>
      <c r="FK122" s="8">
        <v>-1087</v>
      </c>
      <c r="FL122" s="8"/>
      <c r="FM122" s="8">
        <v>476</v>
      </c>
      <c r="FN122" s="8">
        <v>373</v>
      </c>
      <c r="FO122" s="8">
        <v>1549.75</v>
      </c>
      <c r="FP122" s="8">
        <v>1837.875</v>
      </c>
      <c r="FQ122" s="8">
        <v>-104</v>
      </c>
      <c r="FR122" s="8">
        <v>-281</v>
      </c>
      <c r="FS122" s="8" t="s">
        <v>541</v>
      </c>
      <c r="FT122" s="9">
        <v>43498</v>
      </c>
      <c r="FU122" s="8">
        <v>12</v>
      </c>
      <c r="FV122" s="8">
        <v>37138.897530000002</v>
      </c>
      <c r="FW122" s="8">
        <v>-0.46253</v>
      </c>
      <c r="FX122" s="8">
        <v>0.70196000000000003</v>
      </c>
      <c r="FY122" s="8">
        <v>0.92552000000000001</v>
      </c>
      <c r="FZ122" s="8">
        <v>0.85470999999999997</v>
      </c>
      <c r="GA122" s="31">
        <f t="shared" si="16"/>
        <v>2019</v>
      </c>
      <c r="GB122" s="10">
        <f t="shared" si="17"/>
        <v>2</v>
      </c>
      <c r="GC122" s="10">
        <v>0.95970999999999995</v>
      </c>
      <c r="GD122" s="10">
        <v>0.85650000000000004</v>
      </c>
    </row>
    <row r="123" spans="1:186">
      <c r="A123" s="10" t="str">
        <f>Assumptions!C12</f>
        <v>Macy's</v>
      </c>
      <c r="B123" s="10" t="str">
        <f>Assumptions!B12</f>
        <v>NYSE:M</v>
      </c>
      <c r="C123" s="8" t="str">
        <f>CONCATENATE("FY",RIGHT(Assumptions!D$12,4)-11)</f>
        <v>FY2008</v>
      </c>
      <c r="D123" s="10">
        <f t="shared" si="15"/>
        <v>2007</v>
      </c>
      <c r="E123" s="8">
        <v>26313</v>
      </c>
      <c r="F123" s="8">
        <v>0</v>
      </c>
      <c r="G123" s="8">
        <v>26313</v>
      </c>
      <c r="H123" s="8">
        <v>15677</v>
      </c>
      <c r="I123" s="8">
        <v>10636</v>
      </c>
      <c r="J123" s="8">
        <v>855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8554</v>
      </c>
      <c r="Q123" s="8">
        <v>2082</v>
      </c>
      <c r="R123" s="8">
        <v>-579</v>
      </c>
      <c r="S123" s="8">
        <v>36</v>
      </c>
      <c r="T123" s="8">
        <v>-543</v>
      </c>
      <c r="U123" s="8">
        <v>0</v>
      </c>
      <c r="V123" s="8">
        <v>0</v>
      </c>
      <c r="W123" s="8">
        <v>0</v>
      </c>
      <c r="X123" s="8">
        <v>1539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320</v>
      </c>
      <c r="AE123" s="8">
        <v>411</v>
      </c>
      <c r="AF123" s="8">
        <v>909</v>
      </c>
      <c r="AG123" s="8">
        <v>-16</v>
      </c>
      <c r="AH123" s="8">
        <v>0</v>
      </c>
      <c r="AI123" s="8">
        <v>893</v>
      </c>
      <c r="AJ123" s="8">
        <v>0</v>
      </c>
      <c r="AK123" s="8">
        <v>893</v>
      </c>
      <c r="AL123" s="8">
        <v>0</v>
      </c>
      <c r="AM123" s="8"/>
      <c r="AN123" s="8">
        <v>1.9995499999999999</v>
      </c>
      <c r="AO123" s="8">
        <v>2.03538</v>
      </c>
      <c r="AP123" s="8">
        <v>446.6</v>
      </c>
      <c r="AQ123" s="8">
        <v>1.9745900000000001</v>
      </c>
      <c r="AR123" s="8">
        <v>2.0099999999999998</v>
      </c>
      <c r="AS123" s="8">
        <v>451.8</v>
      </c>
      <c r="AT123" s="8">
        <v>0.51749999999999996</v>
      </c>
      <c r="AU123" s="1">
        <v>0.257558790593505</v>
      </c>
      <c r="AV123" s="8"/>
      <c r="AW123" s="8">
        <v>3386</v>
      </c>
      <c r="AX123" s="8">
        <v>2125</v>
      </c>
      <c r="AY123" s="8">
        <v>2082</v>
      </c>
      <c r="AZ123" s="1">
        <v>0.311363</v>
      </c>
      <c r="BA123" s="9">
        <v>39480</v>
      </c>
      <c r="BB123" s="8"/>
      <c r="BC123" s="8">
        <v>1194</v>
      </c>
      <c r="BD123" s="8">
        <v>1194</v>
      </c>
      <c r="BE123" s="8">
        <v>0</v>
      </c>
      <c r="BF123" s="8">
        <v>0</v>
      </c>
      <c r="BG123" s="8">
        <v>0</v>
      </c>
      <c r="BH123" s="8">
        <v>124.14144</v>
      </c>
      <c r="BI123" s="8">
        <v>115.85856</v>
      </c>
      <c r="BJ123" s="8"/>
      <c r="BK123" s="8"/>
      <c r="BL123" s="8">
        <v>583</v>
      </c>
      <c r="BM123" s="8">
        <v>0</v>
      </c>
      <c r="BN123" s="8">
        <v>583</v>
      </c>
      <c r="BO123" s="8">
        <v>463</v>
      </c>
      <c r="BP123" s="8">
        <v>463</v>
      </c>
      <c r="BQ123" s="8">
        <v>5278</v>
      </c>
      <c r="BR123" s="8">
        <v>0</v>
      </c>
      <c r="BS123" s="8">
        <v>0</v>
      </c>
      <c r="BT123" s="8">
        <v>6324</v>
      </c>
      <c r="BU123" s="8">
        <v>16130</v>
      </c>
      <c r="BV123" s="8">
        <v>-5139</v>
      </c>
      <c r="BW123" s="8">
        <v>10991</v>
      </c>
      <c r="BX123" s="8">
        <v>0</v>
      </c>
      <c r="BY123" s="8">
        <v>9133</v>
      </c>
      <c r="BZ123" s="8">
        <v>831</v>
      </c>
      <c r="CA123" s="8">
        <v>0</v>
      </c>
      <c r="CB123" s="8">
        <v>0</v>
      </c>
      <c r="CC123" s="8">
        <v>510</v>
      </c>
      <c r="CD123" s="8">
        <v>27789</v>
      </c>
      <c r="CE123" s="8"/>
      <c r="CF123" s="8">
        <v>2091</v>
      </c>
      <c r="CG123" s="8">
        <v>1303</v>
      </c>
      <c r="CH123" s="8">
        <v>0</v>
      </c>
      <c r="CI123" s="8">
        <v>650</v>
      </c>
      <c r="CJ123" s="8">
        <v>16</v>
      </c>
      <c r="CK123" s="8">
        <v>344</v>
      </c>
      <c r="CL123" s="8">
        <v>98</v>
      </c>
      <c r="CM123" s="8">
        <v>5360</v>
      </c>
      <c r="CN123" s="8">
        <v>9087</v>
      </c>
      <c r="CO123" s="8">
        <v>0</v>
      </c>
      <c r="CP123" s="8">
        <v>1247</v>
      </c>
      <c r="CQ123" s="8">
        <v>1446</v>
      </c>
      <c r="CR123" s="8">
        <v>742</v>
      </c>
      <c r="CS123" s="8">
        <v>17882</v>
      </c>
      <c r="CT123" s="8">
        <v>5</v>
      </c>
      <c r="CU123" s="8">
        <v>5609</v>
      </c>
      <c r="CV123" s="8">
        <v>7032</v>
      </c>
      <c r="CW123" s="8">
        <v>-2557</v>
      </c>
      <c r="CX123" s="8">
        <v>-182</v>
      </c>
      <c r="CY123" s="8">
        <v>9907</v>
      </c>
      <c r="CZ123" s="8">
        <v>0</v>
      </c>
      <c r="DA123" s="8">
        <v>9907</v>
      </c>
      <c r="DB123" s="8">
        <v>27789</v>
      </c>
      <c r="DC123" s="8"/>
      <c r="DD123" s="8">
        <v>420.11815999999999</v>
      </c>
      <c r="DE123" s="8">
        <v>419.745</v>
      </c>
      <c r="DF123" s="8">
        <v>23.602429999999998</v>
      </c>
      <c r="DG123" s="8">
        <v>9753</v>
      </c>
      <c r="DH123" s="8">
        <v>9170</v>
      </c>
      <c r="DI123" s="8">
        <v>980</v>
      </c>
      <c r="DJ123" s="8">
        <v>1920</v>
      </c>
      <c r="DK123" s="8">
        <v>0</v>
      </c>
      <c r="DL123" s="8">
        <v>0</v>
      </c>
      <c r="DM123" s="8">
        <v>0</v>
      </c>
      <c r="DN123" s="8">
        <v>0</v>
      </c>
      <c r="DO123" s="8">
        <v>5060</v>
      </c>
      <c r="DP123" s="8">
        <v>1783</v>
      </c>
      <c r="DQ123" s="8">
        <v>7509</v>
      </c>
      <c r="DR123" s="8">
        <v>6777</v>
      </c>
      <c r="DS123" s="8">
        <v>0</v>
      </c>
      <c r="DT123" s="8">
        <v>182000</v>
      </c>
      <c r="DU123" s="8">
        <v>0</v>
      </c>
      <c r="DV123" s="8"/>
      <c r="DW123" s="8">
        <v>893</v>
      </c>
      <c r="DX123" s="8">
        <v>1261</v>
      </c>
      <c r="DY123" s="8">
        <v>43</v>
      </c>
      <c r="DZ123" s="8">
        <v>1304</v>
      </c>
      <c r="EA123" s="8">
        <v>0</v>
      </c>
      <c r="EB123" s="8">
        <v>0</v>
      </c>
      <c r="EC123" s="8">
        <v>0</v>
      </c>
      <c r="ED123" s="8">
        <v>219</v>
      </c>
      <c r="EE123" s="8">
        <v>0</v>
      </c>
      <c r="EF123" s="8">
        <v>0</v>
      </c>
      <c r="EG123" s="8">
        <v>-15</v>
      </c>
      <c r="EH123" s="8">
        <v>9</v>
      </c>
      <c r="EI123" s="8">
        <v>289</v>
      </c>
      <c r="EJ123" s="8">
        <v>-132</v>
      </c>
      <c r="EK123" s="8">
        <v>-427</v>
      </c>
      <c r="EL123" s="8">
        <v>2219</v>
      </c>
      <c r="EM123" s="8">
        <v>-994</v>
      </c>
      <c r="EN123" s="8">
        <v>227</v>
      </c>
      <c r="EO123" s="8">
        <v>0</v>
      </c>
      <c r="EP123" s="8">
        <v>66</v>
      </c>
      <c r="EQ123" s="8">
        <v>-111</v>
      </c>
      <c r="ER123" s="8">
        <v>0</v>
      </c>
      <c r="ES123" s="8">
        <v>0</v>
      </c>
      <c r="ET123" s="8">
        <v>45</v>
      </c>
      <c r="EU123" s="8">
        <v>-767</v>
      </c>
      <c r="EV123" s="8">
        <v>0</v>
      </c>
      <c r="EW123" s="8">
        <v>1950</v>
      </c>
      <c r="EX123" s="8">
        <v>1950</v>
      </c>
      <c r="EY123" s="8">
        <v>-57</v>
      </c>
      <c r="EZ123" s="8">
        <v>-649</v>
      </c>
      <c r="FA123" s="8">
        <v>-706</v>
      </c>
      <c r="FB123" s="8">
        <v>257</v>
      </c>
      <c r="FC123" s="8">
        <v>-3322</v>
      </c>
      <c r="FD123" s="8">
        <v>-230</v>
      </c>
      <c r="FE123" s="8">
        <v>0</v>
      </c>
      <c r="FF123" s="8">
        <v>-230</v>
      </c>
      <c r="FG123" s="8">
        <v>0</v>
      </c>
      <c r="FH123" s="8">
        <v>-19</v>
      </c>
      <c r="FI123" s="8">
        <v>-2070</v>
      </c>
      <c r="FJ123" s="8">
        <v>0</v>
      </c>
      <c r="FK123" s="8">
        <v>-618</v>
      </c>
      <c r="FL123" s="8"/>
      <c r="FM123" s="8">
        <v>594</v>
      </c>
      <c r="FN123" s="8">
        <v>432</v>
      </c>
      <c r="FO123" s="8">
        <v>917.375</v>
      </c>
      <c r="FP123" s="8">
        <v>1279.25</v>
      </c>
      <c r="FQ123" s="8">
        <v>281</v>
      </c>
      <c r="FR123" s="8">
        <v>1244</v>
      </c>
      <c r="FS123" s="8" t="s">
        <v>541</v>
      </c>
      <c r="FT123" s="9">
        <v>39480</v>
      </c>
      <c r="FU123" s="8">
        <v>12</v>
      </c>
      <c r="FV123" s="8">
        <v>12123.664000000001</v>
      </c>
      <c r="FW123" s="8">
        <v>1.3568800000000001</v>
      </c>
      <c r="FX123" s="8">
        <v>1.00543</v>
      </c>
      <c r="FY123" s="8">
        <v>1.4375500000000001</v>
      </c>
      <c r="FZ123" s="8">
        <v>1.3441700000000001</v>
      </c>
      <c r="GA123" s="31">
        <f t="shared" si="16"/>
        <v>2008</v>
      </c>
      <c r="GB123" s="10">
        <f t="shared" si="17"/>
        <v>2</v>
      </c>
      <c r="GC123" s="10">
        <v>0.92357999999999996</v>
      </c>
      <c r="GD123" s="10">
        <v>0.72219</v>
      </c>
    </row>
    <row r="124" spans="1:186">
      <c r="A124" s="8" t="str">
        <f t="shared" ref="A124:A134" si="26">A123</f>
        <v>Macy's</v>
      </c>
      <c r="B124" s="8" t="str">
        <f t="shared" ref="B124:B134" si="27">B123</f>
        <v>NYSE:M</v>
      </c>
      <c r="C124" s="8" t="str">
        <f>CONCATENATE("FY",RIGHT(Assumptions!D$12,4)-10)</f>
        <v>FY2009</v>
      </c>
      <c r="D124" s="10">
        <f t="shared" si="15"/>
        <v>2008</v>
      </c>
      <c r="E124" s="8">
        <v>24892</v>
      </c>
      <c r="F124" s="8">
        <v>0</v>
      </c>
      <c r="G124" s="8">
        <v>24892</v>
      </c>
      <c r="H124" s="8">
        <v>15009</v>
      </c>
      <c r="I124" s="8">
        <v>9883</v>
      </c>
      <c r="J124" s="8">
        <v>848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8481</v>
      </c>
      <c r="Q124" s="8">
        <v>1402</v>
      </c>
      <c r="R124" s="8">
        <v>-588</v>
      </c>
      <c r="S124" s="8">
        <v>28</v>
      </c>
      <c r="T124" s="8">
        <v>-560</v>
      </c>
      <c r="U124" s="8">
        <v>0</v>
      </c>
      <c r="V124" s="8">
        <v>0</v>
      </c>
      <c r="W124" s="8">
        <v>0</v>
      </c>
      <c r="X124" s="8">
        <v>842</v>
      </c>
      <c r="Y124" s="8">
        <v>-5382</v>
      </c>
      <c r="Z124" s="8">
        <v>0</v>
      </c>
      <c r="AA124" s="8">
        <v>0</v>
      </c>
      <c r="AB124" s="8">
        <v>0</v>
      </c>
      <c r="AC124" s="8">
        <v>0</v>
      </c>
      <c r="AD124" s="8">
        <v>-4938</v>
      </c>
      <c r="AE124" s="8">
        <v>-163</v>
      </c>
      <c r="AF124" s="8">
        <v>-4775</v>
      </c>
      <c r="AG124" s="8">
        <v>0</v>
      </c>
      <c r="AH124" s="8">
        <v>0</v>
      </c>
      <c r="AI124" s="8">
        <v>-4775</v>
      </c>
      <c r="AJ124" s="8">
        <v>0</v>
      </c>
      <c r="AK124" s="8">
        <v>-4775</v>
      </c>
      <c r="AL124" s="8">
        <v>0</v>
      </c>
      <c r="AM124" s="8"/>
      <c r="AN124" s="8">
        <v>-11.33666</v>
      </c>
      <c r="AO124" s="8">
        <v>-11.33666</v>
      </c>
      <c r="AP124" s="8">
        <v>421.2</v>
      </c>
      <c r="AQ124" s="8">
        <v>-11.34</v>
      </c>
      <c r="AR124" s="8">
        <v>-11.34</v>
      </c>
      <c r="AS124" s="8">
        <v>421.2</v>
      </c>
      <c r="AT124" s="8">
        <v>0.52749999999999997</v>
      </c>
      <c r="AU124" s="1">
        <v>-4.6282722513089E-2</v>
      </c>
      <c r="AV124" s="8"/>
      <c r="AW124" s="8">
        <v>2680</v>
      </c>
      <c r="AX124" s="8">
        <v>1444</v>
      </c>
      <c r="AY124" s="8">
        <v>1402</v>
      </c>
      <c r="AZ124" s="1">
        <v>-2146826273</v>
      </c>
      <c r="BA124" s="9">
        <v>39844</v>
      </c>
      <c r="BB124" s="8"/>
      <c r="BC124" s="8">
        <v>1239</v>
      </c>
      <c r="BD124" s="8">
        <v>1239</v>
      </c>
      <c r="BE124" s="8">
        <v>0</v>
      </c>
      <c r="BF124" s="8">
        <v>0</v>
      </c>
      <c r="BG124" s="8">
        <v>0</v>
      </c>
      <c r="BH124" s="8">
        <v>123.17400000000001</v>
      </c>
      <c r="BI124" s="8">
        <v>126.82599999999999</v>
      </c>
      <c r="BJ124" s="8"/>
      <c r="BK124" s="8"/>
      <c r="BL124" s="8">
        <v>1385</v>
      </c>
      <c r="BM124" s="8">
        <v>0</v>
      </c>
      <c r="BN124" s="8">
        <v>1385</v>
      </c>
      <c r="BO124" s="8">
        <v>360</v>
      </c>
      <c r="BP124" s="8">
        <v>360</v>
      </c>
      <c r="BQ124" s="8">
        <v>4995</v>
      </c>
      <c r="BR124" s="8">
        <v>0</v>
      </c>
      <c r="BS124" s="8">
        <v>0</v>
      </c>
      <c r="BT124" s="8">
        <v>6740</v>
      </c>
      <c r="BU124" s="8">
        <v>15900</v>
      </c>
      <c r="BV124" s="8">
        <v>-5458</v>
      </c>
      <c r="BW124" s="8">
        <v>10442</v>
      </c>
      <c r="BX124" s="8">
        <v>0</v>
      </c>
      <c r="BY124" s="8">
        <v>3743</v>
      </c>
      <c r="BZ124" s="8">
        <v>719</v>
      </c>
      <c r="CA124" s="8">
        <v>0</v>
      </c>
      <c r="CB124" s="8">
        <v>0</v>
      </c>
      <c r="CC124" s="8">
        <v>501</v>
      </c>
      <c r="CD124" s="8">
        <v>22145</v>
      </c>
      <c r="CE124" s="8"/>
      <c r="CF124" s="8">
        <v>1893</v>
      </c>
      <c r="CG124" s="8">
        <v>1024</v>
      </c>
      <c r="CH124" s="8">
        <v>0</v>
      </c>
      <c r="CI124" s="8">
        <v>950</v>
      </c>
      <c r="CJ124" s="8">
        <v>16</v>
      </c>
      <c r="CK124" s="8">
        <v>28</v>
      </c>
      <c r="CL124" s="8">
        <v>394</v>
      </c>
      <c r="CM124" s="8">
        <v>5126</v>
      </c>
      <c r="CN124" s="8">
        <v>8673</v>
      </c>
      <c r="CO124" s="8">
        <v>60</v>
      </c>
      <c r="CP124" s="8">
        <v>1796</v>
      </c>
      <c r="CQ124" s="8">
        <v>1119</v>
      </c>
      <c r="CR124" s="8">
        <v>725</v>
      </c>
      <c r="CS124" s="8">
        <v>17499</v>
      </c>
      <c r="CT124" s="8">
        <v>5</v>
      </c>
      <c r="CU124" s="8">
        <v>5663</v>
      </c>
      <c r="CV124" s="8">
        <v>2008</v>
      </c>
      <c r="CW124" s="8">
        <v>-2544</v>
      </c>
      <c r="CX124" s="8">
        <v>-486</v>
      </c>
      <c r="CY124" s="8">
        <v>4646</v>
      </c>
      <c r="CZ124" s="8">
        <v>0</v>
      </c>
      <c r="DA124" s="8">
        <v>4646</v>
      </c>
      <c r="DB124" s="8">
        <v>22145</v>
      </c>
      <c r="DC124" s="8"/>
      <c r="DD124" s="8">
        <v>420.57530000000003</v>
      </c>
      <c r="DE124" s="8">
        <v>420.0838</v>
      </c>
      <c r="DF124" s="8">
        <v>11.059699999999999</v>
      </c>
      <c r="DG124" s="8">
        <v>9699</v>
      </c>
      <c r="DH124" s="8">
        <v>8314</v>
      </c>
      <c r="DI124" s="8">
        <v>1605</v>
      </c>
      <c r="DJ124" s="8">
        <v>2000</v>
      </c>
      <c r="DK124" s="8">
        <v>0</v>
      </c>
      <c r="DL124" s="8">
        <v>0</v>
      </c>
      <c r="DM124" s="8">
        <v>0</v>
      </c>
      <c r="DN124" s="8">
        <v>0</v>
      </c>
      <c r="DO124" s="8">
        <v>4769</v>
      </c>
      <c r="DP124" s="8">
        <v>1764</v>
      </c>
      <c r="DQ124" s="8">
        <v>7475</v>
      </c>
      <c r="DR124" s="8">
        <v>6608</v>
      </c>
      <c r="DS124" s="8">
        <v>0</v>
      </c>
      <c r="DT124" s="8">
        <v>167000</v>
      </c>
      <c r="DU124" s="8">
        <v>0</v>
      </c>
      <c r="DV124" s="8"/>
      <c r="DW124" s="8">
        <v>-4775</v>
      </c>
      <c r="DX124" s="8">
        <v>1236</v>
      </c>
      <c r="DY124" s="8">
        <v>42</v>
      </c>
      <c r="DZ124" s="8">
        <v>1278</v>
      </c>
      <c r="EA124" s="8">
        <v>0</v>
      </c>
      <c r="EB124" s="8">
        <v>0</v>
      </c>
      <c r="EC124" s="8">
        <v>12</v>
      </c>
      <c r="ED124" s="8">
        <v>5768</v>
      </c>
      <c r="EE124" s="8">
        <v>0</v>
      </c>
      <c r="EF124" s="8">
        <v>0</v>
      </c>
      <c r="EG124" s="8">
        <v>-34</v>
      </c>
      <c r="EH124" s="8">
        <v>-1</v>
      </c>
      <c r="EI124" s="8">
        <v>284</v>
      </c>
      <c r="EJ124" s="8">
        <v>-90</v>
      </c>
      <c r="EK124" s="8">
        <v>-165</v>
      </c>
      <c r="EL124" s="8">
        <v>1866</v>
      </c>
      <c r="EM124" s="8">
        <v>-761</v>
      </c>
      <c r="EN124" s="8">
        <v>38</v>
      </c>
      <c r="EO124" s="8">
        <v>0</v>
      </c>
      <c r="EP124" s="8">
        <v>0</v>
      </c>
      <c r="EQ124" s="8">
        <v>-136</v>
      </c>
      <c r="ER124" s="8">
        <v>0</v>
      </c>
      <c r="ES124" s="8">
        <v>0</v>
      </c>
      <c r="ET124" s="8">
        <v>67</v>
      </c>
      <c r="EU124" s="8">
        <v>-792</v>
      </c>
      <c r="EV124" s="8">
        <v>0</v>
      </c>
      <c r="EW124" s="8">
        <v>650</v>
      </c>
      <c r="EX124" s="8">
        <v>650</v>
      </c>
      <c r="EY124" s="8">
        <v>-116</v>
      </c>
      <c r="EZ124" s="8">
        <v>-666</v>
      </c>
      <c r="FA124" s="8">
        <v>-782</v>
      </c>
      <c r="FB124" s="8">
        <v>6</v>
      </c>
      <c r="FC124" s="8">
        <v>-1</v>
      </c>
      <c r="FD124" s="8">
        <v>-221</v>
      </c>
      <c r="FE124" s="8">
        <v>0</v>
      </c>
      <c r="FF124" s="8">
        <v>-221</v>
      </c>
      <c r="FG124" s="8">
        <v>0</v>
      </c>
      <c r="FH124" s="8">
        <v>-17</v>
      </c>
      <c r="FI124" s="8">
        <v>-365</v>
      </c>
      <c r="FJ124" s="8">
        <v>0</v>
      </c>
      <c r="FK124" s="8">
        <v>709</v>
      </c>
      <c r="FL124" s="8"/>
      <c r="FM124" s="8">
        <v>642</v>
      </c>
      <c r="FN124" s="8">
        <v>323</v>
      </c>
      <c r="FO124" s="8">
        <v>791.75</v>
      </c>
      <c r="FP124" s="8">
        <v>1152.25</v>
      </c>
      <c r="FQ124" s="8">
        <v>148</v>
      </c>
      <c r="FR124" s="8">
        <v>-132</v>
      </c>
      <c r="FS124" s="8" t="s">
        <v>541</v>
      </c>
      <c r="FT124" s="9">
        <v>39844</v>
      </c>
      <c r="FU124" s="8">
        <v>12</v>
      </c>
      <c r="FV124" s="8">
        <v>3764.0388499999999</v>
      </c>
      <c r="FW124" s="8">
        <v>1.1036999999999999</v>
      </c>
      <c r="FX124" s="8">
        <v>1.78627</v>
      </c>
      <c r="FY124" s="8">
        <v>2.2356799999999999</v>
      </c>
      <c r="FZ124" s="8">
        <v>2.4634</v>
      </c>
      <c r="GA124" s="31">
        <f t="shared" si="16"/>
        <v>2009</v>
      </c>
      <c r="GB124" s="10">
        <f t="shared" si="17"/>
        <v>1</v>
      </c>
      <c r="GC124" s="10">
        <v>1.3696299999999999</v>
      </c>
      <c r="GD124" s="10">
        <v>1.1330800000000001</v>
      </c>
    </row>
    <row r="125" spans="1:186">
      <c r="A125" s="8" t="str">
        <f t="shared" si="26"/>
        <v>Macy's</v>
      </c>
      <c r="B125" s="8" t="str">
        <f t="shared" si="27"/>
        <v>NYSE:M</v>
      </c>
      <c r="C125" s="8" t="str">
        <f>CONCATENATE("FY",RIGHT(Assumptions!D$12,4)-9)</f>
        <v>FY2010</v>
      </c>
      <c r="D125" s="10">
        <f t="shared" si="15"/>
        <v>2009</v>
      </c>
      <c r="E125" s="8">
        <v>23489</v>
      </c>
      <c r="F125" s="8">
        <v>0</v>
      </c>
      <c r="G125" s="8">
        <v>23489</v>
      </c>
      <c r="H125" s="8">
        <v>13973</v>
      </c>
      <c r="I125" s="8">
        <v>9516</v>
      </c>
      <c r="J125" s="8">
        <v>8062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8062</v>
      </c>
      <c r="Q125" s="8">
        <v>1454</v>
      </c>
      <c r="R125" s="8">
        <v>-562</v>
      </c>
      <c r="S125" s="8">
        <v>6</v>
      </c>
      <c r="T125" s="8">
        <v>-556</v>
      </c>
      <c r="U125" s="8">
        <v>0</v>
      </c>
      <c r="V125" s="8">
        <v>0</v>
      </c>
      <c r="W125" s="8">
        <v>0</v>
      </c>
      <c r="X125" s="8">
        <v>898</v>
      </c>
      <c r="Y125" s="8">
        <v>0</v>
      </c>
      <c r="Z125" s="8">
        <v>0</v>
      </c>
      <c r="AA125" s="8">
        <v>-391</v>
      </c>
      <c r="AB125" s="8">
        <v>0</v>
      </c>
      <c r="AC125" s="8">
        <v>0</v>
      </c>
      <c r="AD125" s="8">
        <v>507</v>
      </c>
      <c r="AE125" s="8">
        <v>178</v>
      </c>
      <c r="AF125" s="8">
        <v>329</v>
      </c>
      <c r="AG125" s="8">
        <v>0</v>
      </c>
      <c r="AH125" s="8">
        <v>0</v>
      </c>
      <c r="AI125" s="8">
        <v>329</v>
      </c>
      <c r="AJ125" s="8">
        <v>0</v>
      </c>
      <c r="AK125" s="8">
        <v>329</v>
      </c>
      <c r="AL125" s="8">
        <v>0</v>
      </c>
      <c r="AM125" s="8"/>
      <c r="AN125" s="8">
        <v>0.78017999999999998</v>
      </c>
      <c r="AO125" s="8">
        <v>0.78017999999999998</v>
      </c>
      <c r="AP125" s="8">
        <v>421.7</v>
      </c>
      <c r="AQ125" s="8">
        <v>0.78</v>
      </c>
      <c r="AR125" s="8">
        <v>0.78</v>
      </c>
      <c r="AS125" s="8">
        <v>423.2</v>
      </c>
      <c r="AT125" s="8">
        <v>0.2</v>
      </c>
      <c r="AU125" s="1">
        <v>0.25531914893617003</v>
      </c>
      <c r="AV125" s="8"/>
      <c r="AW125" s="8">
        <v>2664</v>
      </c>
      <c r="AX125" s="8">
        <v>1495</v>
      </c>
      <c r="AY125" s="8">
        <v>1454</v>
      </c>
      <c r="AZ125" s="1">
        <v>0.35108400000000001</v>
      </c>
      <c r="BA125" s="9">
        <v>40208</v>
      </c>
      <c r="BB125" s="8"/>
      <c r="BC125" s="8">
        <v>1087</v>
      </c>
      <c r="BD125" s="8">
        <v>1087</v>
      </c>
      <c r="BE125" s="8">
        <v>0</v>
      </c>
      <c r="BF125" s="8">
        <v>0</v>
      </c>
      <c r="BG125" s="8">
        <v>0</v>
      </c>
      <c r="BH125" s="8">
        <v>118.84192</v>
      </c>
      <c r="BI125" s="8">
        <v>122.15808</v>
      </c>
      <c r="BJ125" s="8"/>
      <c r="BK125" s="8"/>
      <c r="BL125" s="8">
        <v>1686</v>
      </c>
      <c r="BM125" s="8">
        <v>0</v>
      </c>
      <c r="BN125" s="8">
        <v>1686</v>
      </c>
      <c r="BO125" s="8">
        <v>358</v>
      </c>
      <c r="BP125" s="8">
        <v>358</v>
      </c>
      <c r="BQ125" s="8">
        <v>4615</v>
      </c>
      <c r="BR125" s="8">
        <v>0</v>
      </c>
      <c r="BS125" s="8">
        <v>0</v>
      </c>
      <c r="BT125" s="8">
        <v>6882</v>
      </c>
      <c r="BU125" s="8">
        <v>15289</v>
      </c>
      <c r="BV125" s="8">
        <v>-5782</v>
      </c>
      <c r="BW125" s="8">
        <v>9507</v>
      </c>
      <c r="BX125" s="8">
        <v>0</v>
      </c>
      <c r="BY125" s="8">
        <v>3743</v>
      </c>
      <c r="BZ125" s="8">
        <v>678</v>
      </c>
      <c r="CA125" s="8">
        <v>0</v>
      </c>
      <c r="CB125" s="8">
        <v>0</v>
      </c>
      <c r="CC125" s="8">
        <v>490</v>
      </c>
      <c r="CD125" s="8">
        <v>21300</v>
      </c>
      <c r="CE125" s="8"/>
      <c r="CF125" s="8">
        <v>1796</v>
      </c>
      <c r="CG125" s="8">
        <v>1199</v>
      </c>
      <c r="CH125" s="8">
        <v>0</v>
      </c>
      <c r="CI125" s="8">
        <v>226</v>
      </c>
      <c r="CJ125" s="8">
        <v>16</v>
      </c>
      <c r="CK125" s="8">
        <v>68</v>
      </c>
      <c r="CL125" s="8">
        <v>349</v>
      </c>
      <c r="CM125" s="8">
        <v>4462</v>
      </c>
      <c r="CN125" s="8">
        <v>8409</v>
      </c>
      <c r="CO125" s="8">
        <v>47</v>
      </c>
      <c r="CP125" s="8">
        <v>1887</v>
      </c>
      <c r="CQ125" s="8">
        <v>1132</v>
      </c>
      <c r="CR125" s="8">
        <v>710</v>
      </c>
      <c r="CS125" s="8">
        <v>16647</v>
      </c>
      <c r="CT125" s="8">
        <v>5</v>
      </c>
      <c r="CU125" s="8">
        <v>5689</v>
      </c>
      <c r="CV125" s="8">
        <v>2227</v>
      </c>
      <c r="CW125" s="8">
        <v>-2515</v>
      </c>
      <c r="CX125" s="8">
        <v>-753</v>
      </c>
      <c r="CY125" s="8">
        <v>4653</v>
      </c>
      <c r="CZ125" s="8">
        <v>0</v>
      </c>
      <c r="DA125" s="8">
        <v>4653</v>
      </c>
      <c r="DB125" s="8">
        <v>21300</v>
      </c>
      <c r="DC125" s="8"/>
      <c r="DD125" s="8">
        <v>421.53080999999997</v>
      </c>
      <c r="DE125" s="8">
        <v>420.84320000000002</v>
      </c>
      <c r="DF125" s="8">
        <v>11.056369999999999</v>
      </c>
      <c r="DG125" s="8">
        <v>8698</v>
      </c>
      <c r="DH125" s="8">
        <v>7012</v>
      </c>
      <c r="DI125" s="8">
        <v>1694</v>
      </c>
      <c r="DJ125" s="8">
        <v>1928</v>
      </c>
      <c r="DK125" s="8">
        <v>0</v>
      </c>
      <c r="DL125" s="8">
        <v>0</v>
      </c>
      <c r="DM125" s="8">
        <v>0</v>
      </c>
      <c r="DN125" s="8">
        <v>0</v>
      </c>
      <c r="DO125" s="8">
        <v>4615</v>
      </c>
      <c r="DP125" s="8">
        <v>1719</v>
      </c>
      <c r="DQ125" s="8">
        <v>7392</v>
      </c>
      <c r="DR125" s="8">
        <v>6129</v>
      </c>
      <c r="DS125" s="8">
        <v>0</v>
      </c>
      <c r="DT125" s="8">
        <v>161000</v>
      </c>
      <c r="DU125" s="8">
        <v>0</v>
      </c>
      <c r="DV125" s="8"/>
      <c r="DW125" s="8">
        <v>329</v>
      </c>
      <c r="DX125" s="8">
        <v>1169</v>
      </c>
      <c r="DY125" s="8">
        <v>41</v>
      </c>
      <c r="DZ125" s="8">
        <v>1210</v>
      </c>
      <c r="EA125" s="8">
        <v>0</v>
      </c>
      <c r="EB125" s="8">
        <v>0</v>
      </c>
      <c r="EC125" s="8">
        <v>0</v>
      </c>
      <c r="ED125" s="8">
        <v>391</v>
      </c>
      <c r="EE125" s="8">
        <v>0</v>
      </c>
      <c r="EF125" s="8">
        <v>0</v>
      </c>
      <c r="EG125" s="8">
        <v>-33</v>
      </c>
      <c r="EH125" s="8">
        <v>7</v>
      </c>
      <c r="EI125" s="8">
        <v>154</v>
      </c>
      <c r="EJ125" s="8">
        <v>29</v>
      </c>
      <c r="EK125" s="8">
        <v>-586</v>
      </c>
      <c r="EL125" s="8">
        <v>1750</v>
      </c>
      <c r="EM125" s="8">
        <v>-355</v>
      </c>
      <c r="EN125" s="8">
        <v>60</v>
      </c>
      <c r="EO125" s="8">
        <v>0</v>
      </c>
      <c r="EP125" s="8">
        <v>0</v>
      </c>
      <c r="EQ125" s="8">
        <v>-105</v>
      </c>
      <c r="ER125" s="8">
        <v>0</v>
      </c>
      <c r="ES125" s="8">
        <v>0</v>
      </c>
      <c r="ET125" s="8">
        <v>23</v>
      </c>
      <c r="EU125" s="8">
        <v>-377</v>
      </c>
      <c r="EV125" s="8">
        <v>0</v>
      </c>
      <c r="EW125" s="8">
        <v>0</v>
      </c>
      <c r="EX125" s="8">
        <v>0</v>
      </c>
      <c r="EY125" s="8">
        <v>-29</v>
      </c>
      <c r="EZ125" s="8">
        <v>-966</v>
      </c>
      <c r="FA125" s="8">
        <v>-995</v>
      </c>
      <c r="FB125" s="8">
        <v>8</v>
      </c>
      <c r="FC125" s="8">
        <v>-1</v>
      </c>
      <c r="FD125" s="8">
        <v>-84</v>
      </c>
      <c r="FE125" s="8">
        <v>0</v>
      </c>
      <c r="FF125" s="8">
        <v>-84</v>
      </c>
      <c r="FG125" s="8">
        <v>0</v>
      </c>
      <c r="FH125" s="8">
        <v>0</v>
      </c>
      <c r="FI125" s="8">
        <v>-1072</v>
      </c>
      <c r="FJ125" s="8">
        <v>0</v>
      </c>
      <c r="FK125" s="8">
        <v>301</v>
      </c>
      <c r="FL125" s="8"/>
      <c r="FM125" s="8">
        <v>601</v>
      </c>
      <c r="FN125" s="8">
        <v>35</v>
      </c>
      <c r="FO125" s="8">
        <v>1612.5</v>
      </c>
      <c r="FP125" s="8">
        <v>1953.75</v>
      </c>
      <c r="FQ125" s="8">
        <v>-219</v>
      </c>
      <c r="FR125" s="8">
        <v>-995</v>
      </c>
      <c r="FS125" s="8" t="s">
        <v>541</v>
      </c>
      <c r="FT125" s="9">
        <v>40208</v>
      </c>
      <c r="FU125" s="8">
        <v>12</v>
      </c>
      <c r="FV125" s="8">
        <v>6706.7211600000001</v>
      </c>
      <c r="FW125" s="8">
        <v>0.83030999999999999</v>
      </c>
      <c r="FX125" s="8">
        <v>1.8828100000000001</v>
      </c>
      <c r="FY125" s="8">
        <v>2.2088800000000002</v>
      </c>
      <c r="FZ125" s="8">
        <v>1.78108</v>
      </c>
      <c r="GA125" s="31">
        <f t="shared" si="16"/>
        <v>2010</v>
      </c>
      <c r="GB125" s="10">
        <f t="shared" si="17"/>
        <v>1</v>
      </c>
      <c r="GC125" s="10">
        <v>1.69472</v>
      </c>
      <c r="GD125" s="10">
        <v>1.4749399999999999</v>
      </c>
    </row>
    <row r="126" spans="1:186">
      <c r="A126" s="8" t="str">
        <f t="shared" si="26"/>
        <v>Macy's</v>
      </c>
      <c r="B126" s="8" t="str">
        <f t="shared" si="27"/>
        <v>NYSE:M</v>
      </c>
      <c r="C126" s="8" t="str">
        <f>CONCATENATE("FY",RIGHT(Assumptions!D$12,4)-8)</f>
        <v>FY2011</v>
      </c>
      <c r="D126" s="10">
        <f t="shared" si="15"/>
        <v>2010</v>
      </c>
      <c r="E126" s="8">
        <v>25003</v>
      </c>
      <c r="F126" s="8">
        <v>0</v>
      </c>
      <c r="G126" s="8">
        <v>25003</v>
      </c>
      <c r="H126" s="8">
        <v>14824</v>
      </c>
      <c r="I126" s="8">
        <v>10179</v>
      </c>
      <c r="J126" s="8">
        <v>826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8260</v>
      </c>
      <c r="Q126" s="8">
        <v>1919</v>
      </c>
      <c r="R126" s="8">
        <v>-513</v>
      </c>
      <c r="S126" s="8">
        <v>5</v>
      </c>
      <c r="T126" s="8">
        <v>-508</v>
      </c>
      <c r="U126" s="8">
        <v>0</v>
      </c>
      <c r="V126" s="8">
        <v>0</v>
      </c>
      <c r="W126" s="8">
        <v>0</v>
      </c>
      <c r="X126" s="8">
        <v>1411</v>
      </c>
      <c r="Y126" s="8">
        <v>0</v>
      </c>
      <c r="Z126" s="8">
        <v>0</v>
      </c>
      <c r="AA126" s="8">
        <v>0</v>
      </c>
      <c r="AB126" s="8">
        <v>-25</v>
      </c>
      <c r="AC126" s="8">
        <v>-66</v>
      </c>
      <c r="AD126" s="8">
        <v>1320</v>
      </c>
      <c r="AE126" s="8">
        <v>473</v>
      </c>
      <c r="AF126" s="8">
        <v>847</v>
      </c>
      <c r="AG126" s="8">
        <v>0</v>
      </c>
      <c r="AH126" s="8">
        <v>0</v>
      </c>
      <c r="AI126" s="8">
        <v>847</v>
      </c>
      <c r="AJ126" s="8">
        <v>0</v>
      </c>
      <c r="AK126" s="8">
        <v>847</v>
      </c>
      <c r="AL126" s="8">
        <v>0</v>
      </c>
      <c r="AM126" s="8"/>
      <c r="AN126" s="8">
        <v>2.0009399999999999</v>
      </c>
      <c r="AO126" s="8">
        <v>2.0009399999999999</v>
      </c>
      <c r="AP126" s="8">
        <v>423.3</v>
      </c>
      <c r="AQ126" s="8">
        <v>1.98</v>
      </c>
      <c r="AR126" s="8">
        <v>1.98</v>
      </c>
      <c r="AS126" s="8">
        <v>427.3</v>
      </c>
      <c r="AT126" s="8">
        <v>0.2</v>
      </c>
      <c r="AU126" s="1">
        <v>9.9173553719008295E-2</v>
      </c>
      <c r="AV126" s="8"/>
      <c r="AW126" s="8">
        <v>3069</v>
      </c>
      <c r="AX126" s="8">
        <v>1960</v>
      </c>
      <c r="AY126" s="8">
        <v>1919</v>
      </c>
      <c r="AZ126" s="1">
        <v>0.35833300000000001</v>
      </c>
      <c r="BA126" s="9">
        <v>40572</v>
      </c>
      <c r="BB126" s="8"/>
      <c r="BC126" s="8">
        <v>1072</v>
      </c>
      <c r="BD126" s="8">
        <v>1072</v>
      </c>
      <c r="BE126" s="8">
        <v>0</v>
      </c>
      <c r="BF126" s="8">
        <v>0</v>
      </c>
      <c r="BG126" s="8">
        <v>0</v>
      </c>
      <c r="BH126" s="8">
        <v>125.94176</v>
      </c>
      <c r="BI126" s="8">
        <v>119.05824</v>
      </c>
      <c r="BJ126" s="8"/>
      <c r="BK126" s="8"/>
      <c r="BL126" s="8">
        <v>1464</v>
      </c>
      <c r="BM126" s="8">
        <v>0</v>
      </c>
      <c r="BN126" s="8">
        <v>1464</v>
      </c>
      <c r="BO126" s="8">
        <v>338</v>
      </c>
      <c r="BP126" s="8">
        <v>338</v>
      </c>
      <c r="BQ126" s="8">
        <v>4758</v>
      </c>
      <c r="BR126" s="8">
        <v>0</v>
      </c>
      <c r="BS126" s="8">
        <v>0</v>
      </c>
      <c r="BT126" s="8">
        <v>6899</v>
      </c>
      <c r="BU126" s="8">
        <v>14862</v>
      </c>
      <c r="BV126" s="8">
        <v>-6049</v>
      </c>
      <c r="BW126" s="8">
        <v>8813</v>
      </c>
      <c r="BX126" s="8">
        <v>0</v>
      </c>
      <c r="BY126" s="8">
        <v>3743</v>
      </c>
      <c r="BZ126" s="8">
        <v>637</v>
      </c>
      <c r="CA126" s="8">
        <v>0</v>
      </c>
      <c r="CB126" s="8">
        <v>0</v>
      </c>
      <c r="CC126" s="8">
        <v>539</v>
      </c>
      <c r="CD126" s="8">
        <v>20631</v>
      </c>
      <c r="CE126" s="8"/>
      <c r="CF126" s="8">
        <v>1980</v>
      </c>
      <c r="CG126" s="8">
        <v>1005</v>
      </c>
      <c r="CH126" s="8">
        <v>0</v>
      </c>
      <c r="CI126" s="8">
        <v>439</v>
      </c>
      <c r="CJ126" s="8">
        <v>15</v>
      </c>
      <c r="CK126" s="8">
        <v>182</v>
      </c>
      <c r="CL126" s="8">
        <v>307</v>
      </c>
      <c r="CM126" s="8">
        <v>4991</v>
      </c>
      <c r="CN126" s="8">
        <v>6928</v>
      </c>
      <c r="CO126" s="8">
        <v>43</v>
      </c>
      <c r="CP126" s="8">
        <v>1104</v>
      </c>
      <c r="CQ126" s="8">
        <v>1200</v>
      </c>
      <c r="CR126" s="8">
        <v>835</v>
      </c>
      <c r="CS126" s="8">
        <v>15101</v>
      </c>
      <c r="CT126" s="8">
        <v>5</v>
      </c>
      <c r="CU126" s="8">
        <v>5696</v>
      </c>
      <c r="CV126" s="8">
        <v>2990</v>
      </c>
      <c r="CW126" s="8">
        <v>-2431</v>
      </c>
      <c r="CX126" s="8">
        <v>-730</v>
      </c>
      <c r="CY126" s="8">
        <v>5530</v>
      </c>
      <c r="CZ126" s="8">
        <v>0</v>
      </c>
      <c r="DA126" s="8">
        <v>5530</v>
      </c>
      <c r="DB126" s="8">
        <v>20631</v>
      </c>
      <c r="DC126" s="8"/>
      <c r="DD126" s="8">
        <v>423.74732999999998</v>
      </c>
      <c r="DE126" s="8">
        <v>423.34129999999999</v>
      </c>
      <c r="DF126" s="8">
        <v>13.062749999999999</v>
      </c>
      <c r="DG126" s="8">
        <v>7425</v>
      </c>
      <c r="DH126" s="8">
        <v>5961</v>
      </c>
      <c r="DI126" s="8">
        <v>908</v>
      </c>
      <c r="DJ126" s="8">
        <v>1960</v>
      </c>
      <c r="DK126" s="8">
        <v>0</v>
      </c>
      <c r="DL126" s="8">
        <v>0</v>
      </c>
      <c r="DM126" s="8">
        <v>0</v>
      </c>
      <c r="DN126" s="8">
        <v>0</v>
      </c>
      <c r="DO126" s="8">
        <v>4758</v>
      </c>
      <c r="DP126" s="8">
        <v>1702</v>
      </c>
      <c r="DQ126" s="8">
        <v>7375</v>
      </c>
      <c r="DR126" s="8">
        <v>5752</v>
      </c>
      <c r="DS126" s="8">
        <v>0</v>
      </c>
      <c r="DT126" s="8">
        <v>166000</v>
      </c>
      <c r="DU126" s="8">
        <v>0</v>
      </c>
      <c r="DV126" s="8"/>
      <c r="DW126" s="8">
        <v>847</v>
      </c>
      <c r="DX126" s="8">
        <v>1109</v>
      </c>
      <c r="DY126" s="8">
        <v>41</v>
      </c>
      <c r="DZ126" s="8">
        <v>1150</v>
      </c>
      <c r="EA126" s="8">
        <v>0</v>
      </c>
      <c r="EB126" s="8">
        <v>0</v>
      </c>
      <c r="EC126" s="8">
        <v>0</v>
      </c>
      <c r="ED126" s="8">
        <v>19</v>
      </c>
      <c r="EE126" s="8">
        <v>0</v>
      </c>
      <c r="EF126" s="8">
        <v>0</v>
      </c>
      <c r="EG126" s="8">
        <v>-30</v>
      </c>
      <c r="EH126" s="8">
        <v>-51</v>
      </c>
      <c r="EI126" s="8">
        <v>-143</v>
      </c>
      <c r="EJ126" s="8">
        <v>91</v>
      </c>
      <c r="EK126" s="8">
        <v>-810</v>
      </c>
      <c r="EL126" s="8">
        <v>1506</v>
      </c>
      <c r="EM126" s="8">
        <v>-339</v>
      </c>
      <c r="EN126" s="8">
        <v>74</v>
      </c>
      <c r="EO126" s="8">
        <v>0</v>
      </c>
      <c r="EP126" s="8">
        <v>0</v>
      </c>
      <c r="EQ126" s="8">
        <v>-166</v>
      </c>
      <c r="ER126" s="8">
        <v>0</v>
      </c>
      <c r="ES126" s="8">
        <v>0</v>
      </c>
      <c r="ET126" s="8">
        <v>-34</v>
      </c>
      <c r="EU126" s="8">
        <v>-465</v>
      </c>
      <c r="EV126" s="8">
        <v>24</v>
      </c>
      <c r="EW126" s="8">
        <v>0</v>
      </c>
      <c r="EX126" s="8">
        <v>24</v>
      </c>
      <c r="EY126" s="8">
        <v>0</v>
      </c>
      <c r="EZ126" s="8">
        <v>-1245</v>
      </c>
      <c r="FA126" s="8">
        <v>-1245</v>
      </c>
      <c r="FB126" s="8">
        <v>43</v>
      </c>
      <c r="FC126" s="8">
        <v>-1</v>
      </c>
      <c r="FD126" s="8">
        <v>-84</v>
      </c>
      <c r="FE126" s="8">
        <v>0</v>
      </c>
      <c r="FF126" s="8">
        <v>-84</v>
      </c>
      <c r="FG126" s="8">
        <v>0</v>
      </c>
      <c r="FH126" s="8">
        <v>0</v>
      </c>
      <c r="FI126" s="8">
        <v>-1263</v>
      </c>
      <c r="FJ126" s="8">
        <v>0</v>
      </c>
      <c r="FK126" s="8">
        <v>-222</v>
      </c>
      <c r="FL126" s="8"/>
      <c r="FM126" s="8">
        <v>627</v>
      </c>
      <c r="FN126" s="8">
        <v>108</v>
      </c>
      <c r="FO126" s="8">
        <v>1678.75</v>
      </c>
      <c r="FP126" s="8">
        <v>1988.375</v>
      </c>
      <c r="FQ126" s="8">
        <v>-78</v>
      </c>
      <c r="FR126" s="8">
        <v>-1221</v>
      </c>
      <c r="FS126" s="8" t="s">
        <v>541</v>
      </c>
      <c r="FT126" s="9">
        <v>40572</v>
      </c>
      <c r="FU126" s="8">
        <v>12</v>
      </c>
      <c r="FV126" s="8">
        <v>9735.7362300000004</v>
      </c>
      <c r="FW126" s="8">
        <v>0.75004999999999999</v>
      </c>
      <c r="FX126" s="8">
        <v>1.7664299999999999</v>
      </c>
      <c r="FY126" s="8">
        <v>1.6433899999999999</v>
      </c>
      <c r="FZ126" s="8">
        <v>1.3302700000000001</v>
      </c>
      <c r="GA126" s="31">
        <f t="shared" si="16"/>
        <v>2011</v>
      </c>
      <c r="GB126" s="10">
        <f t="shared" si="17"/>
        <v>1</v>
      </c>
      <c r="GC126" s="10">
        <v>1.4701599999999999</v>
      </c>
      <c r="GD126" s="10">
        <v>1.3436300000000001</v>
      </c>
    </row>
    <row r="127" spans="1:186">
      <c r="A127" s="8" t="str">
        <f t="shared" si="26"/>
        <v>Macy's</v>
      </c>
      <c r="B127" s="8" t="str">
        <f t="shared" si="27"/>
        <v>NYSE:M</v>
      </c>
      <c r="C127" s="8" t="str">
        <f>CONCATENATE("FY",RIGHT(Assumptions!D$12,4)-7)</f>
        <v>FY2012</v>
      </c>
      <c r="D127" s="10">
        <f t="shared" si="15"/>
        <v>2011</v>
      </c>
      <c r="E127" s="8">
        <v>26405</v>
      </c>
      <c r="F127" s="8">
        <v>0</v>
      </c>
      <c r="G127" s="8">
        <v>26405</v>
      </c>
      <c r="H127" s="8">
        <v>15738</v>
      </c>
      <c r="I127" s="8">
        <v>10667</v>
      </c>
      <c r="J127" s="8">
        <v>8281</v>
      </c>
      <c r="K127" s="8">
        <v>0</v>
      </c>
      <c r="L127" s="8">
        <v>0</v>
      </c>
      <c r="M127" s="8">
        <v>0</v>
      </c>
      <c r="N127" s="8">
        <v>0</v>
      </c>
      <c r="O127" s="8">
        <v>3</v>
      </c>
      <c r="P127" s="8">
        <v>8284</v>
      </c>
      <c r="Q127" s="8">
        <v>2383</v>
      </c>
      <c r="R127" s="8">
        <v>-447</v>
      </c>
      <c r="S127" s="8">
        <v>4</v>
      </c>
      <c r="T127" s="8">
        <v>-443</v>
      </c>
      <c r="U127" s="8">
        <v>0</v>
      </c>
      <c r="V127" s="8">
        <v>0</v>
      </c>
      <c r="W127" s="8">
        <v>0</v>
      </c>
      <c r="X127" s="8">
        <v>1940</v>
      </c>
      <c r="Y127" s="8">
        <v>0</v>
      </c>
      <c r="Z127" s="8">
        <v>0</v>
      </c>
      <c r="AA127" s="8">
        <v>54</v>
      </c>
      <c r="AB127" s="8">
        <v>-22</v>
      </c>
      <c r="AC127" s="8">
        <v>0</v>
      </c>
      <c r="AD127" s="8">
        <v>1968</v>
      </c>
      <c r="AE127" s="8">
        <v>712</v>
      </c>
      <c r="AF127" s="8">
        <v>1256</v>
      </c>
      <c r="AG127" s="8">
        <v>0</v>
      </c>
      <c r="AH127" s="8">
        <v>0</v>
      </c>
      <c r="AI127" s="8">
        <v>1256</v>
      </c>
      <c r="AJ127" s="8">
        <v>0</v>
      </c>
      <c r="AK127" s="8">
        <v>1256</v>
      </c>
      <c r="AL127" s="8">
        <v>0</v>
      </c>
      <c r="AM127" s="8"/>
      <c r="AN127" s="8">
        <v>2.95878</v>
      </c>
      <c r="AO127" s="8">
        <v>2.95878</v>
      </c>
      <c r="AP127" s="8">
        <v>424.5</v>
      </c>
      <c r="AQ127" s="8">
        <v>2.92</v>
      </c>
      <c r="AR127" s="8">
        <v>2.92</v>
      </c>
      <c r="AS127" s="8">
        <v>430.4</v>
      </c>
      <c r="AT127" s="8">
        <v>0.35</v>
      </c>
      <c r="AU127" s="1">
        <v>0.117834394904459</v>
      </c>
      <c r="AV127" s="8"/>
      <c r="AW127" s="8">
        <v>3468</v>
      </c>
      <c r="AX127" s="8">
        <v>2420</v>
      </c>
      <c r="AY127" s="8">
        <v>2383</v>
      </c>
      <c r="AZ127" s="1">
        <v>0.361788</v>
      </c>
      <c r="BA127" s="9">
        <v>40936</v>
      </c>
      <c r="BB127" s="8"/>
      <c r="BC127" s="8">
        <v>1060</v>
      </c>
      <c r="BD127" s="8">
        <v>1060</v>
      </c>
      <c r="BE127" s="8">
        <v>0</v>
      </c>
      <c r="BF127" s="8">
        <v>0</v>
      </c>
      <c r="BG127" s="8">
        <v>0</v>
      </c>
      <c r="BH127" s="8">
        <v>121.30844</v>
      </c>
      <c r="BI127" s="8">
        <v>131.69156000000001</v>
      </c>
      <c r="BJ127" s="8"/>
      <c r="BK127" s="8"/>
      <c r="BL127" s="8">
        <v>2827</v>
      </c>
      <c r="BM127" s="8">
        <v>0</v>
      </c>
      <c r="BN127" s="8">
        <v>2827</v>
      </c>
      <c r="BO127" s="8">
        <v>368</v>
      </c>
      <c r="BP127" s="8">
        <v>368</v>
      </c>
      <c r="BQ127" s="8">
        <v>5117</v>
      </c>
      <c r="BR127" s="8">
        <v>0</v>
      </c>
      <c r="BS127" s="8">
        <v>0</v>
      </c>
      <c r="BT127" s="8">
        <v>8777</v>
      </c>
      <c r="BU127" s="8">
        <v>14406</v>
      </c>
      <c r="BV127" s="8">
        <v>-5986</v>
      </c>
      <c r="BW127" s="8">
        <v>8420</v>
      </c>
      <c r="BX127" s="8">
        <v>0</v>
      </c>
      <c r="BY127" s="8">
        <v>3743</v>
      </c>
      <c r="BZ127" s="8">
        <v>598</v>
      </c>
      <c r="CA127" s="8">
        <v>0</v>
      </c>
      <c r="CB127" s="8">
        <v>0</v>
      </c>
      <c r="CC127" s="8">
        <v>557</v>
      </c>
      <c r="CD127" s="8">
        <v>22095</v>
      </c>
      <c r="CE127" s="8"/>
      <c r="CF127" s="8">
        <v>2262</v>
      </c>
      <c r="CG127" s="8">
        <v>991</v>
      </c>
      <c r="CH127" s="8">
        <v>0</v>
      </c>
      <c r="CI127" s="8">
        <v>1087</v>
      </c>
      <c r="CJ127" s="8">
        <v>16</v>
      </c>
      <c r="CK127" s="8">
        <v>371</v>
      </c>
      <c r="CL127" s="8">
        <v>403</v>
      </c>
      <c r="CM127" s="8">
        <v>6263</v>
      </c>
      <c r="CN127" s="8">
        <v>6612</v>
      </c>
      <c r="CO127" s="8">
        <v>43</v>
      </c>
      <c r="CP127" s="8">
        <v>1342</v>
      </c>
      <c r="CQ127" s="8">
        <v>1141</v>
      </c>
      <c r="CR127" s="8">
        <v>761</v>
      </c>
      <c r="CS127" s="8">
        <v>16162</v>
      </c>
      <c r="CT127" s="8">
        <v>5</v>
      </c>
      <c r="CU127" s="8">
        <v>5408</v>
      </c>
      <c r="CV127" s="8">
        <v>4015</v>
      </c>
      <c r="CW127" s="8">
        <v>-2434</v>
      </c>
      <c r="CX127" s="8">
        <v>-1061</v>
      </c>
      <c r="CY127" s="8">
        <v>5933</v>
      </c>
      <c r="CZ127" s="8">
        <v>0</v>
      </c>
      <c r="DA127" s="8">
        <v>5933</v>
      </c>
      <c r="DB127" s="8">
        <v>22095</v>
      </c>
      <c r="DC127" s="8"/>
      <c r="DD127" s="8">
        <v>416.58150999999998</v>
      </c>
      <c r="DE127" s="8">
        <v>414.18099999999998</v>
      </c>
      <c r="DF127" s="8">
        <v>14.32466</v>
      </c>
      <c r="DG127" s="8">
        <v>7758</v>
      </c>
      <c r="DH127" s="8">
        <v>4931</v>
      </c>
      <c r="DI127" s="8">
        <v>1160</v>
      </c>
      <c r="DJ127" s="8">
        <v>2024</v>
      </c>
      <c r="DK127" s="8">
        <v>0</v>
      </c>
      <c r="DL127" s="8">
        <v>0</v>
      </c>
      <c r="DM127" s="8">
        <v>0</v>
      </c>
      <c r="DN127" s="8">
        <v>0</v>
      </c>
      <c r="DO127" s="8">
        <v>5117</v>
      </c>
      <c r="DP127" s="8">
        <v>1689</v>
      </c>
      <c r="DQ127" s="8">
        <v>7399</v>
      </c>
      <c r="DR127" s="8">
        <v>5275</v>
      </c>
      <c r="DS127" s="8">
        <v>0</v>
      </c>
      <c r="DT127" s="8">
        <v>171000</v>
      </c>
      <c r="DU127" s="8">
        <v>0</v>
      </c>
      <c r="DV127" s="8"/>
      <c r="DW127" s="8">
        <v>1256</v>
      </c>
      <c r="DX127" s="8">
        <v>1048</v>
      </c>
      <c r="DY127" s="8">
        <v>37</v>
      </c>
      <c r="DZ127" s="8">
        <v>1085</v>
      </c>
      <c r="EA127" s="8">
        <v>0</v>
      </c>
      <c r="EB127" s="8">
        <v>-54</v>
      </c>
      <c r="EC127" s="8">
        <v>0</v>
      </c>
      <c r="ED127" s="8">
        <v>26</v>
      </c>
      <c r="EE127" s="8">
        <v>0</v>
      </c>
      <c r="EF127" s="8">
        <v>0</v>
      </c>
      <c r="EG127" s="8">
        <v>-20</v>
      </c>
      <c r="EH127" s="8">
        <v>-37</v>
      </c>
      <c r="EI127" s="8">
        <v>-359</v>
      </c>
      <c r="EJ127" s="8">
        <v>143</v>
      </c>
      <c r="EK127" s="8">
        <v>-286</v>
      </c>
      <c r="EL127" s="8">
        <v>2173</v>
      </c>
      <c r="EM127" s="8">
        <v>-555</v>
      </c>
      <c r="EN127" s="8">
        <v>114</v>
      </c>
      <c r="EO127" s="8">
        <v>0</v>
      </c>
      <c r="EP127" s="8">
        <v>0</v>
      </c>
      <c r="EQ127" s="8">
        <v>-209</v>
      </c>
      <c r="ER127" s="8">
        <v>0</v>
      </c>
      <c r="ES127" s="8">
        <v>0</v>
      </c>
      <c r="ET127" s="8">
        <v>-47</v>
      </c>
      <c r="EU127" s="8">
        <v>-697</v>
      </c>
      <c r="EV127" s="8">
        <v>49</v>
      </c>
      <c r="EW127" s="8">
        <v>800</v>
      </c>
      <c r="EX127" s="8">
        <v>849</v>
      </c>
      <c r="EY127" s="8">
        <v>0</v>
      </c>
      <c r="EZ127" s="8">
        <v>-454</v>
      </c>
      <c r="FA127" s="8">
        <v>-454</v>
      </c>
      <c r="FB127" s="8">
        <v>162</v>
      </c>
      <c r="FC127" s="8">
        <v>-502</v>
      </c>
      <c r="FD127" s="8">
        <v>-148</v>
      </c>
      <c r="FE127" s="8">
        <v>0</v>
      </c>
      <c r="FF127" s="8">
        <v>-148</v>
      </c>
      <c r="FG127" s="8">
        <v>0</v>
      </c>
      <c r="FH127" s="8">
        <v>-20</v>
      </c>
      <c r="FI127" s="8">
        <v>-113</v>
      </c>
      <c r="FJ127" s="8">
        <v>0</v>
      </c>
      <c r="FK127" s="8">
        <v>1363</v>
      </c>
      <c r="FL127" s="8"/>
      <c r="FM127" s="8">
        <v>474</v>
      </c>
      <c r="FN127" s="8">
        <v>401</v>
      </c>
      <c r="FO127" s="8">
        <v>1717</v>
      </c>
      <c r="FP127" s="8">
        <v>1988.375</v>
      </c>
      <c r="FQ127" s="8">
        <v>-108</v>
      </c>
      <c r="FR127" s="8">
        <v>395</v>
      </c>
      <c r="FS127" s="8" t="s">
        <v>541</v>
      </c>
      <c r="FT127" s="9">
        <v>40936</v>
      </c>
      <c r="FU127" s="8">
        <v>12</v>
      </c>
      <c r="FV127" s="8">
        <v>14198.413860000001</v>
      </c>
      <c r="FW127" s="8">
        <v>0.76341999999999999</v>
      </c>
      <c r="FX127" s="8">
        <v>1.6283700000000001</v>
      </c>
      <c r="FY127" s="8">
        <v>1.23899</v>
      </c>
      <c r="FZ127" s="8">
        <v>1.1901299999999999</v>
      </c>
      <c r="GA127" s="31">
        <f t="shared" si="16"/>
        <v>2012</v>
      </c>
      <c r="GB127" s="10">
        <f t="shared" si="17"/>
        <v>1</v>
      </c>
      <c r="GC127" s="10">
        <v>1.0780799999999999</v>
      </c>
      <c r="GD127" s="10">
        <v>1.04745</v>
      </c>
    </row>
    <row r="128" spans="1:186">
      <c r="A128" s="8" t="str">
        <f t="shared" si="26"/>
        <v>Macy's</v>
      </c>
      <c r="B128" s="8" t="str">
        <f t="shared" si="27"/>
        <v>NYSE:M</v>
      </c>
      <c r="C128" s="8" t="str">
        <f>CONCATENATE("FY",RIGHT(Assumptions!D$12,4)-6)</f>
        <v>FY2013</v>
      </c>
      <c r="D128" s="10">
        <f t="shared" si="15"/>
        <v>2012</v>
      </c>
      <c r="E128" s="8">
        <v>27686</v>
      </c>
      <c r="F128" s="8">
        <v>0</v>
      </c>
      <c r="G128" s="8">
        <v>27686</v>
      </c>
      <c r="H128" s="8">
        <v>16538</v>
      </c>
      <c r="I128" s="8">
        <v>11148</v>
      </c>
      <c r="J128" s="8">
        <v>8482</v>
      </c>
      <c r="K128" s="8">
        <v>0</v>
      </c>
      <c r="L128" s="8">
        <v>0</v>
      </c>
      <c r="M128" s="8">
        <v>0</v>
      </c>
      <c r="N128" s="8">
        <v>0</v>
      </c>
      <c r="O128" s="8">
        <v>-2</v>
      </c>
      <c r="P128" s="8">
        <v>8480</v>
      </c>
      <c r="Q128" s="8">
        <v>2668</v>
      </c>
      <c r="R128" s="8">
        <v>-425</v>
      </c>
      <c r="S128" s="8">
        <v>3</v>
      </c>
      <c r="T128" s="8">
        <v>-422</v>
      </c>
      <c r="U128" s="8">
        <v>0</v>
      </c>
      <c r="V128" s="8">
        <v>0</v>
      </c>
      <c r="W128" s="8">
        <v>0</v>
      </c>
      <c r="X128" s="8">
        <v>2246</v>
      </c>
      <c r="Y128" s="8">
        <v>0</v>
      </c>
      <c r="Z128" s="8">
        <v>0</v>
      </c>
      <c r="AA128" s="8">
        <v>0</v>
      </c>
      <c r="AB128" s="8">
        <v>-4</v>
      </c>
      <c r="AC128" s="8">
        <v>-137</v>
      </c>
      <c r="AD128" s="8">
        <v>2102</v>
      </c>
      <c r="AE128" s="8">
        <v>767</v>
      </c>
      <c r="AF128" s="8">
        <v>1335</v>
      </c>
      <c r="AG128" s="8">
        <v>0</v>
      </c>
      <c r="AH128" s="8">
        <v>0</v>
      </c>
      <c r="AI128" s="8">
        <v>1335</v>
      </c>
      <c r="AJ128" s="8">
        <v>0</v>
      </c>
      <c r="AK128" s="8">
        <v>1335</v>
      </c>
      <c r="AL128" s="8">
        <v>0</v>
      </c>
      <c r="AM128" s="8"/>
      <c r="AN128" s="8">
        <v>3.29223</v>
      </c>
      <c r="AO128" s="8">
        <v>3.29223</v>
      </c>
      <c r="AP128" s="8">
        <v>405.5</v>
      </c>
      <c r="AQ128" s="8">
        <v>3.24</v>
      </c>
      <c r="AR128" s="8">
        <v>3.24</v>
      </c>
      <c r="AS128" s="8">
        <v>412.2</v>
      </c>
      <c r="AT128" s="8">
        <v>0.8</v>
      </c>
      <c r="AU128" s="1">
        <v>0.24269662921348301</v>
      </c>
      <c r="AV128" s="8"/>
      <c r="AW128" s="8">
        <v>3717</v>
      </c>
      <c r="AX128" s="8">
        <v>2705</v>
      </c>
      <c r="AY128" s="8">
        <v>2668</v>
      </c>
      <c r="AZ128" s="1">
        <v>0.36488999999999999</v>
      </c>
      <c r="BA128" s="9">
        <v>41307</v>
      </c>
      <c r="BB128" s="8"/>
      <c r="BC128" s="8">
        <v>1123</v>
      </c>
      <c r="BD128" s="8">
        <v>1123</v>
      </c>
      <c r="BE128" s="8">
        <v>0</v>
      </c>
      <c r="BF128" s="8">
        <v>0</v>
      </c>
      <c r="BG128" s="8">
        <v>0</v>
      </c>
      <c r="BH128" s="8">
        <v>128.93062</v>
      </c>
      <c r="BI128" s="8">
        <v>140.06938</v>
      </c>
      <c r="BJ128" s="8"/>
      <c r="BK128" s="8"/>
      <c r="BL128" s="8">
        <v>1836</v>
      </c>
      <c r="BM128" s="8">
        <v>0</v>
      </c>
      <c r="BN128" s="8">
        <v>1836</v>
      </c>
      <c r="BO128" s="8">
        <v>371</v>
      </c>
      <c r="BP128" s="8">
        <v>371</v>
      </c>
      <c r="BQ128" s="8">
        <v>5308</v>
      </c>
      <c r="BR128" s="8">
        <v>0</v>
      </c>
      <c r="BS128" s="8">
        <v>0</v>
      </c>
      <c r="BT128" s="8">
        <v>7876</v>
      </c>
      <c r="BU128" s="8">
        <v>14143</v>
      </c>
      <c r="BV128" s="8">
        <v>-5947</v>
      </c>
      <c r="BW128" s="8">
        <v>8196</v>
      </c>
      <c r="BX128" s="8">
        <v>0</v>
      </c>
      <c r="BY128" s="8">
        <v>3743</v>
      </c>
      <c r="BZ128" s="8">
        <v>561</v>
      </c>
      <c r="CA128" s="8">
        <v>0</v>
      </c>
      <c r="CB128" s="8">
        <v>0</v>
      </c>
      <c r="CC128" s="8">
        <v>615</v>
      </c>
      <c r="CD128" s="8">
        <v>20991</v>
      </c>
      <c r="CE128" s="8"/>
      <c r="CF128" s="8">
        <v>2204</v>
      </c>
      <c r="CG128" s="8">
        <v>885</v>
      </c>
      <c r="CH128" s="8">
        <v>0</v>
      </c>
      <c r="CI128" s="8">
        <v>109</v>
      </c>
      <c r="CJ128" s="8">
        <v>15</v>
      </c>
      <c r="CK128" s="8">
        <v>355</v>
      </c>
      <c r="CL128" s="8">
        <v>299</v>
      </c>
      <c r="CM128" s="8">
        <v>5075</v>
      </c>
      <c r="CN128" s="8">
        <v>6772</v>
      </c>
      <c r="CO128" s="8">
        <v>34</v>
      </c>
      <c r="CP128" s="8">
        <v>1127</v>
      </c>
      <c r="CQ128" s="8">
        <v>1238</v>
      </c>
      <c r="CR128" s="8">
        <v>694</v>
      </c>
      <c r="CS128" s="8">
        <v>14940</v>
      </c>
      <c r="CT128" s="8">
        <v>4</v>
      </c>
      <c r="CU128" s="8">
        <v>3872</v>
      </c>
      <c r="CV128" s="8">
        <v>5108</v>
      </c>
      <c r="CW128" s="8">
        <v>-2002</v>
      </c>
      <c r="CX128" s="8">
        <v>-931</v>
      </c>
      <c r="CY128" s="8">
        <v>6051</v>
      </c>
      <c r="CZ128" s="8">
        <v>0</v>
      </c>
      <c r="DA128" s="8">
        <v>6051</v>
      </c>
      <c r="DB128" s="8">
        <v>20991</v>
      </c>
      <c r="DC128" s="8"/>
      <c r="DD128" s="8">
        <v>389.30795000000001</v>
      </c>
      <c r="DE128" s="8">
        <v>387.7011</v>
      </c>
      <c r="DF128" s="8">
        <v>15.607379999999999</v>
      </c>
      <c r="DG128" s="8">
        <v>6930</v>
      </c>
      <c r="DH128" s="8">
        <v>5094</v>
      </c>
      <c r="DI128" s="8">
        <v>963</v>
      </c>
      <c r="DJ128" s="8">
        <v>2152</v>
      </c>
      <c r="DK128" s="8">
        <v>0</v>
      </c>
      <c r="DL128" s="8">
        <v>0</v>
      </c>
      <c r="DM128" s="8">
        <v>0</v>
      </c>
      <c r="DN128" s="8">
        <v>0</v>
      </c>
      <c r="DO128" s="8">
        <v>5308</v>
      </c>
      <c r="DP128" s="8">
        <v>1736</v>
      </c>
      <c r="DQ128" s="8">
        <v>7455</v>
      </c>
      <c r="DR128" s="8">
        <v>4909</v>
      </c>
      <c r="DS128" s="8">
        <v>0</v>
      </c>
      <c r="DT128" s="8">
        <v>175700</v>
      </c>
      <c r="DU128" s="8">
        <v>0</v>
      </c>
      <c r="DV128" s="8"/>
      <c r="DW128" s="8">
        <v>1335</v>
      </c>
      <c r="DX128" s="8">
        <v>1012</v>
      </c>
      <c r="DY128" s="8">
        <v>37</v>
      </c>
      <c r="DZ128" s="8">
        <v>1049</v>
      </c>
      <c r="EA128" s="8">
        <v>0</v>
      </c>
      <c r="EB128" s="8">
        <v>0</v>
      </c>
      <c r="EC128" s="8">
        <v>0</v>
      </c>
      <c r="ED128" s="8">
        <v>7</v>
      </c>
      <c r="EE128" s="8">
        <v>0</v>
      </c>
      <c r="EF128" s="8">
        <v>0</v>
      </c>
      <c r="EG128" s="8">
        <v>-25</v>
      </c>
      <c r="EH128" s="8">
        <v>7</v>
      </c>
      <c r="EI128" s="8">
        <v>-191</v>
      </c>
      <c r="EJ128" s="8">
        <v>23</v>
      </c>
      <c r="EK128" s="8">
        <v>-92</v>
      </c>
      <c r="EL128" s="8">
        <v>2179</v>
      </c>
      <c r="EM128" s="8">
        <v>-698</v>
      </c>
      <c r="EN128" s="8">
        <v>66</v>
      </c>
      <c r="EO128" s="8">
        <v>0</v>
      </c>
      <c r="EP128" s="8">
        <v>0</v>
      </c>
      <c r="EQ128" s="8">
        <v>-244</v>
      </c>
      <c r="ER128" s="8">
        <v>0</v>
      </c>
      <c r="ES128" s="8">
        <v>0</v>
      </c>
      <c r="ET128" s="8">
        <v>95</v>
      </c>
      <c r="EU128" s="8">
        <v>-781</v>
      </c>
      <c r="EV128" s="8">
        <v>0</v>
      </c>
      <c r="EW128" s="8">
        <v>1000</v>
      </c>
      <c r="EX128" s="8">
        <v>1000</v>
      </c>
      <c r="EY128" s="8">
        <v>-88</v>
      </c>
      <c r="EZ128" s="8">
        <v>-1803</v>
      </c>
      <c r="FA128" s="8">
        <v>-1891</v>
      </c>
      <c r="FB128" s="8">
        <v>234</v>
      </c>
      <c r="FC128" s="8">
        <v>-1397</v>
      </c>
      <c r="FD128" s="8">
        <v>-324</v>
      </c>
      <c r="FE128" s="8">
        <v>0</v>
      </c>
      <c r="FF128" s="8">
        <v>-324</v>
      </c>
      <c r="FG128" s="8">
        <v>0</v>
      </c>
      <c r="FH128" s="8">
        <v>-11</v>
      </c>
      <c r="FI128" s="8">
        <v>-2389</v>
      </c>
      <c r="FJ128" s="8">
        <v>0</v>
      </c>
      <c r="FK128" s="8">
        <v>-991</v>
      </c>
      <c r="FL128" s="8"/>
      <c r="FM128" s="8">
        <v>585</v>
      </c>
      <c r="FN128" s="8">
        <v>738</v>
      </c>
      <c r="FO128" s="8">
        <v>1277.875</v>
      </c>
      <c r="FP128" s="8">
        <v>1536.5</v>
      </c>
      <c r="FQ128" s="8">
        <v>299</v>
      </c>
      <c r="FR128" s="8">
        <v>-891</v>
      </c>
      <c r="FS128" s="8" t="s">
        <v>541</v>
      </c>
      <c r="FT128" s="9">
        <v>41307</v>
      </c>
      <c r="FU128" s="8">
        <v>12</v>
      </c>
      <c r="FV128" s="8">
        <v>15617.35476</v>
      </c>
      <c r="FW128" s="8">
        <v>0.77237999999999996</v>
      </c>
      <c r="FX128" s="8">
        <v>1.67855</v>
      </c>
      <c r="FY128" s="8">
        <v>1.1436999999999999</v>
      </c>
      <c r="FZ128" s="8">
        <v>0.89220999999999995</v>
      </c>
      <c r="GA128" s="31">
        <f t="shared" si="16"/>
        <v>2013</v>
      </c>
      <c r="GB128" s="10">
        <f t="shared" si="17"/>
        <v>2</v>
      </c>
      <c r="GC128" s="10">
        <v>0.57845000000000002</v>
      </c>
      <c r="GD128" s="10">
        <v>0.66213</v>
      </c>
    </row>
    <row r="129" spans="1:186">
      <c r="A129" s="8" t="str">
        <f t="shared" si="26"/>
        <v>Macy's</v>
      </c>
      <c r="B129" s="8" t="str">
        <f t="shared" si="27"/>
        <v>NYSE:M</v>
      </c>
      <c r="C129" s="8" t="str">
        <f>CONCATENATE("FY",RIGHT(Assumptions!D$12,4)-5)</f>
        <v>FY2014</v>
      </c>
      <c r="D129" s="10">
        <f t="shared" si="15"/>
        <v>2013</v>
      </c>
      <c r="E129" s="8">
        <v>27931</v>
      </c>
      <c r="F129" s="8">
        <v>0</v>
      </c>
      <c r="G129" s="8">
        <v>27931</v>
      </c>
      <c r="H129" s="8">
        <v>16725</v>
      </c>
      <c r="I129" s="8">
        <v>11206</v>
      </c>
      <c r="J129" s="8">
        <v>7420</v>
      </c>
      <c r="K129" s="8">
        <v>0</v>
      </c>
      <c r="L129" s="8">
        <v>0</v>
      </c>
      <c r="M129" s="8">
        <v>1020</v>
      </c>
      <c r="N129" s="8">
        <v>0</v>
      </c>
      <c r="O129" s="8">
        <v>6</v>
      </c>
      <c r="P129" s="8">
        <v>8446</v>
      </c>
      <c r="Q129" s="8">
        <v>2760</v>
      </c>
      <c r="R129" s="8">
        <v>-390</v>
      </c>
      <c r="S129" s="8">
        <v>2</v>
      </c>
      <c r="T129" s="8">
        <v>-388</v>
      </c>
      <c r="U129" s="8">
        <v>0</v>
      </c>
      <c r="V129" s="8">
        <v>0</v>
      </c>
      <c r="W129" s="8">
        <v>0</v>
      </c>
      <c r="X129" s="8">
        <v>2372</v>
      </c>
      <c r="Y129" s="8">
        <v>0</v>
      </c>
      <c r="Z129" s="8">
        <v>0</v>
      </c>
      <c r="AA129" s="8">
        <v>0</v>
      </c>
      <c r="AB129" s="8">
        <v>-39</v>
      </c>
      <c r="AC129" s="8">
        <v>0</v>
      </c>
      <c r="AD129" s="8">
        <v>2290</v>
      </c>
      <c r="AE129" s="8">
        <v>804</v>
      </c>
      <c r="AF129" s="8">
        <v>1486</v>
      </c>
      <c r="AG129" s="8">
        <v>0</v>
      </c>
      <c r="AH129" s="8">
        <v>0</v>
      </c>
      <c r="AI129" s="8">
        <v>1486</v>
      </c>
      <c r="AJ129" s="8">
        <v>0</v>
      </c>
      <c r="AK129" s="8">
        <v>1486</v>
      </c>
      <c r="AL129" s="8">
        <v>0</v>
      </c>
      <c r="AM129" s="8"/>
      <c r="AN129" s="8">
        <v>3.9281000000000001</v>
      </c>
      <c r="AO129" s="8">
        <v>3.9281000000000001</v>
      </c>
      <c r="AP129" s="8">
        <v>378.3</v>
      </c>
      <c r="AQ129" s="8">
        <v>3.86</v>
      </c>
      <c r="AR129" s="8">
        <v>3.86</v>
      </c>
      <c r="AS129" s="8">
        <v>384.8</v>
      </c>
      <c r="AT129" s="8">
        <v>0.95</v>
      </c>
      <c r="AU129" s="1">
        <v>0.24158815612382201</v>
      </c>
      <c r="AV129" s="8"/>
      <c r="AW129" s="8">
        <v>3780</v>
      </c>
      <c r="AX129" s="8">
        <v>2794</v>
      </c>
      <c r="AY129" s="8">
        <v>2760</v>
      </c>
      <c r="AZ129" s="1">
        <v>0.35109099999999999</v>
      </c>
      <c r="BA129" s="9">
        <v>41671</v>
      </c>
      <c r="BB129" s="8"/>
      <c r="BC129" s="8">
        <v>1166</v>
      </c>
      <c r="BD129" s="8">
        <v>1166</v>
      </c>
      <c r="BE129" s="8">
        <v>0</v>
      </c>
      <c r="BF129" s="8">
        <v>0</v>
      </c>
      <c r="BG129" s="8">
        <v>0</v>
      </c>
      <c r="BH129" s="8">
        <v>126.89143</v>
      </c>
      <c r="BI129" s="8">
        <v>152.10856999999999</v>
      </c>
      <c r="BJ129" s="8"/>
      <c r="BK129" s="8"/>
      <c r="BL129" s="8">
        <v>2273</v>
      </c>
      <c r="BM129" s="8">
        <v>0</v>
      </c>
      <c r="BN129" s="8">
        <v>2273</v>
      </c>
      <c r="BO129" s="8">
        <v>438</v>
      </c>
      <c r="BP129" s="8">
        <v>438</v>
      </c>
      <c r="BQ129" s="8">
        <v>5557</v>
      </c>
      <c r="BR129" s="8">
        <v>0</v>
      </c>
      <c r="BS129" s="8">
        <v>0</v>
      </c>
      <c r="BT129" s="8">
        <v>8688</v>
      </c>
      <c r="BU129" s="8">
        <v>13996</v>
      </c>
      <c r="BV129" s="8">
        <v>-6066</v>
      </c>
      <c r="BW129" s="8">
        <v>7930</v>
      </c>
      <c r="BX129" s="8">
        <v>0</v>
      </c>
      <c r="BY129" s="8">
        <v>3743</v>
      </c>
      <c r="BZ129" s="8">
        <v>527</v>
      </c>
      <c r="CA129" s="8">
        <v>0</v>
      </c>
      <c r="CB129" s="8">
        <v>0</v>
      </c>
      <c r="CC129" s="8">
        <v>732</v>
      </c>
      <c r="CD129" s="8">
        <v>21620</v>
      </c>
      <c r="CE129" s="8"/>
      <c r="CF129" s="8">
        <v>2437</v>
      </c>
      <c r="CG129" s="8">
        <v>873</v>
      </c>
      <c r="CH129" s="8">
        <v>0</v>
      </c>
      <c r="CI129" s="8">
        <v>453</v>
      </c>
      <c r="CJ129" s="8">
        <v>10</v>
      </c>
      <c r="CK129" s="8">
        <v>362</v>
      </c>
      <c r="CL129" s="8">
        <v>351</v>
      </c>
      <c r="CM129" s="8">
        <v>5726</v>
      </c>
      <c r="CN129" s="8">
        <v>6684</v>
      </c>
      <c r="CO129" s="8">
        <v>30</v>
      </c>
      <c r="CP129" s="8">
        <v>908</v>
      </c>
      <c r="CQ129" s="8">
        <v>1273</v>
      </c>
      <c r="CR129" s="8">
        <v>750</v>
      </c>
      <c r="CS129" s="8">
        <v>15371</v>
      </c>
      <c r="CT129" s="8">
        <v>4</v>
      </c>
      <c r="CU129" s="8">
        <v>2522</v>
      </c>
      <c r="CV129" s="8">
        <v>6235</v>
      </c>
      <c r="CW129" s="8">
        <v>-1847</v>
      </c>
      <c r="CX129" s="8">
        <v>-665</v>
      </c>
      <c r="CY129" s="8">
        <v>6249</v>
      </c>
      <c r="CZ129" s="8">
        <v>0</v>
      </c>
      <c r="DA129" s="8">
        <v>6249</v>
      </c>
      <c r="DB129" s="8">
        <v>21620</v>
      </c>
      <c r="DC129" s="8"/>
      <c r="DD129" s="8">
        <v>367.04865000000001</v>
      </c>
      <c r="DE129" s="8">
        <v>364.935</v>
      </c>
      <c r="DF129" s="8">
        <v>17.1236</v>
      </c>
      <c r="DG129" s="8">
        <v>7177</v>
      </c>
      <c r="DH129" s="8">
        <v>4904</v>
      </c>
      <c r="DI129" s="8">
        <v>697</v>
      </c>
      <c r="DJ129" s="8">
        <v>2232</v>
      </c>
      <c r="DK129" s="8">
        <v>0</v>
      </c>
      <c r="DL129" s="8">
        <v>0</v>
      </c>
      <c r="DM129" s="8">
        <v>0</v>
      </c>
      <c r="DN129" s="8">
        <v>0</v>
      </c>
      <c r="DO129" s="8">
        <v>5557</v>
      </c>
      <c r="DP129" s="8">
        <v>1696</v>
      </c>
      <c r="DQ129" s="8">
        <v>7446</v>
      </c>
      <c r="DR129" s="8">
        <v>4811</v>
      </c>
      <c r="DS129" s="8">
        <v>0</v>
      </c>
      <c r="DT129" s="8">
        <v>172500</v>
      </c>
      <c r="DU129" s="8">
        <v>0</v>
      </c>
      <c r="DV129" s="8"/>
      <c r="DW129" s="8">
        <v>1486</v>
      </c>
      <c r="DX129" s="8">
        <v>986</v>
      </c>
      <c r="DY129" s="8">
        <v>34</v>
      </c>
      <c r="DZ129" s="8">
        <v>1020</v>
      </c>
      <c r="EA129" s="8">
        <v>0</v>
      </c>
      <c r="EB129" s="8">
        <v>0</v>
      </c>
      <c r="EC129" s="8">
        <v>0</v>
      </c>
      <c r="ED129" s="8">
        <v>82</v>
      </c>
      <c r="EE129" s="8">
        <v>0</v>
      </c>
      <c r="EF129" s="8">
        <v>0</v>
      </c>
      <c r="EG129" s="8">
        <v>-9</v>
      </c>
      <c r="EH129" s="8">
        <v>-58</v>
      </c>
      <c r="EI129" s="8">
        <v>-249</v>
      </c>
      <c r="EJ129" s="8">
        <v>101</v>
      </c>
      <c r="EK129" s="8">
        <v>242</v>
      </c>
      <c r="EL129" s="8">
        <v>2549</v>
      </c>
      <c r="EM129" s="8">
        <v>-607</v>
      </c>
      <c r="EN129" s="8">
        <v>132</v>
      </c>
      <c r="EO129" s="8">
        <v>0</v>
      </c>
      <c r="EP129" s="8">
        <v>0</v>
      </c>
      <c r="EQ129" s="8">
        <v>-256</v>
      </c>
      <c r="ER129" s="8">
        <v>0</v>
      </c>
      <c r="ES129" s="8">
        <v>0</v>
      </c>
      <c r="ET129" s="8">
        <v>-57</v>
      </c>
      <c r="EU129" s="8">
        <v>-788</v>
      </c>
      <c r="EV129" s="8">
        <v>24</v>
      </c>
      <c r="EW129" s="8">
        <v>400</v>
      </c>
      <c r="EX129" s="8">
        <v>424</v>
      </c>
      <c r="EY129" s="8">
        <v>0</v>
      </c>
      <c r="EZ129" s="8">
        <v>-124</v>
      </c>
      <c r="FA129" s="8">
        <v>-124</v>
      </c>
      <c r="FB129" s="8">
        <v>315</v>
      </c>
      <c r="FC129" s="8">
        <v>-1571</v>
      </c>
      <c r="FD129" s="8">
        <v>-359</v>
      </c>
      <c r="FE129" s="8">
        <v>0</v>
      </c>
      <c r="FF129" s="8">
        <v>-359</v>
      </c>
      <c r="FG129" s="8">
        <v>0</v>
      </c>
      <c r="FH129" s="8">
        <v>-9</v>
      </c>
      <c r="FI129" s="8">
        <v>-1324</v>
      </c>
      <c r="FJ129" s="8">
        <v>0</v>
      </c>
      <c r="FK129" s="8">
        <v>437</v>
      </c>
      <c r="FL129" s="8"/>
      <c r="FM129" s="8">
        <v>388</v>
      </c>
      <c r="FN129" s="8">
        <v>835</v>
      </c>
      <c r="FO129" s="8">
        <v>1644.25</v>
      </c>
      <c r="FP129" s="8">
        <v>1881</v>
      </c>
      <c r="FQ129" s="8">
        <v>63</v>
      </c>
      <c r="FR129" s="8">
        <v>300</v>
      </c>
      <c r="FS129" s="8" t="s">
        <v>541</v>
      </c>
      <c r="FT129" s="9">
        <v>41671</v>
      </c>
      <c r="FU129" s="8">
        <v>12</v>
      </c>
      <c r="FV129" s="8">
        <v>19603.242399999999</v>
      </c>
      <c r="FW129" s="8">
        <v>0.67152000000000001</v>
      </c>
      <c r="FX129" s="8">
        <v>1.28481</v>
      </c>
      <c r="FY129" s="8">
        <v>0.98368</v>
      </c>
      <c r="FZ129" s="8">
        <v>1.12351</v>
      </c>
      <c r="GA129" s="31">
        <f t="shared" si="16"/>
        <v>2014</v>
      </c>
      <c r="GB129" s="10">
        <f t="shared" si="17"/>
        <v>2</v>
      </c>
      <c r="GC129" s="10">
        <v>0.48598999999999998</v>
      </c>
      <c r="GD129" s="10">
        <v>0.64095000000000002</v>
      </c>
    </row>
    <row r="130" spans="1:186">
      <c r="A130" s="8" t="str">
        <f t="shared" si="26"/>
        <v>Macy's</v>
      </c>
      <c r="B130" s="8" t="str">
        <f t="shared" si="27"/>
        <v>NYSE:M</v>
      </c>
      <c r="C130" s="8" t="str">
        <f>CONCATENATE("FY",RIGHT(Assumptions!D$12,4)-4)</f>
        <v>FY2015</v>
      </c>
      <c r="D130" s="10">
        <f t="shared" si="15"/>
        <v>2014</v>
      </c>
      <c r="E130" s="8">
        <v>28105</v>
      </c>
      <c r="F130" s="8">
        <v>0</v>
      </c>
      <c r="G130" s="8">
        <v>28105</v>
      </c>
      <c r="H130" s="8">
        <v>16863</v>
      </c>
      <c r="I130" s="8">
        <v>11242</v>
      </c>
      <c r="J130" s="8">
        <v>7294</v>
      </c>
      <c r="K130" s="8">
        <v>0</v>
      </c>
      <c r="L130" s="8">
        <v>0</v>
      </c>
      <c r="M130" s="8">
        <v>1061</v>
      </c>
      <c r="N130" s="8">
        <v>0</v>
      </c>
      <c r="O130" s="8">
        <v>8</v>
      </c>
      <c r="P130" s="8">
        <v>8363</v>
      </c>
      <c r="Q130" s="8">
        <v>2879</v>
      </c>
      <c r="R130" s="8">
        <v>-395</v>
      </c>
      <c r="S130" s="8">
        <v>2</v>
      </c>
      <c r="T130" s="8">
        <v>-393</v>
      </c>
      <c r="U130" s="8">
        <v>0</v>
      </c>
      <c r="V130" s="8">
        <v>0</v>
      </c>
      <c r="W130" s="8">
        <v>0</v>
      </c>
      <c r="X130" s="8">
        <v>2486</v>
      </c>
      <c r="Y130" s="8">
        <v>0</v>
      </c>
      <c r="Z130" s="8">
        <v>0</v>
      </c>
      <c r="AA130" s="8">
        <v>0</v>
      </c>
      <c r="AB130" s="8">
        <v>-33</v>
      </c>
      <c r="AC130" s="8">
        <v>-17</v>
      </c>
      <c r="AD130" s="8">
        <v>2390</v>
      </c>
      <c r="AE130" s="8">
        <v>864</v>
      </c>
      <c r="AF130" s="8">
        <v>1526</v>
      </c>
      <c r="AG130" s="8">
        <v>0</v>
      </c>
      <c r="AH130" s="8">
        <v>0</v>
      </c>
      <c r="AI130" s="8">
        <v>1526</v>
      </c>
      <c r="AJ130" s="8">
        <v>0</v>
      </c>
      <c r="AK130" s="8">
        <v>1526</v>
      </c>
      <c r="AL130" s="8">
        <v>0</v>
      </c>
      <c r="AM130" s="8"/>
      <c r="AN130" s="8">
        <v>4.29617</v>
      </c>
      <c r="AO130" s="8">
        <v>4.29617</v>
      </c>
      <c r="AP130" s="8">
        <v>355.2</v>
      </c>
      <c r="AQ130" s="8">
        <v>4.22</v>
      </c>
      <c r="AR130" s="8">
        <v>4.22</v>
      </c>
      <c r="AS130" s="8">
        <v>361.7</v>
      </c>
      <c r="AT130" s="8">
        <v>1.1875</v>
      </c>
      <c r="AU130" s="1">
        <v>0.27588466579292298</v>
      </c>
      <c r="AV130" s="8"/>
      <c r="AW130" s="8">
        <v>3915</v>
      </c>
      <c r="AX130" s="8">
        <v>2910</v>
      </c>
      <c r="AY130" s="8">
        <v>2879</v>
      </c>
      <c r="AZ130" s="1">
        <v>0.36150599999999999</v>
      </c>
      <c r="BA130" s="9">
        <v>42035</v>
      </c>
      <c r="BB130" s="8"/>
      <c r="BC130" s="8">
        <v>1177</v>
      </c>
      <c r="BD130" s="8">
        <v>1177</v>
      </c>
      <c r="BE130" s="8">
        <v>0</v>
      </c>
      <c r="BF130" s="8">
        <v>0</v>
      </c>
      <c r="BG130" s="8">
        <v>0</v>
      </c>
      <c r="BH130" s="8">
        <v>131.13623999999999</v>
      </c>
      <c r="BI130" s="8">
        <v>159.86376000000001</v>
      </c>
      <c r="BJ130" s="8"/>
      <c r="BK130" s="8"/>
      <c r="BL130" s="8">
        <v>2246</v>
      </c>
      <c r="BM130" s="8">
        <v>0</v>
      </c>
      <c r="BN130" s="8">
        <v>2246</v>
      </c>
      <c r="BO130" s="8">
        <v>424</v>
      </c>
      <c r="BP130" s="8">
        <v>424</v>
      </c>
      <c r="BQ130" s="8">
        <v>5417</v>
      </c>
      <c r="BR130" s="8">
        <v>0</v>
      </c>
      <c r="BS130" s="8">
        <v>4</v>
      </c>
      <c r="BT130" s="8">
        <v>8580</v>
      </c>
      <c r="BU130" s="8">
        <v>13394</v>
      </c>
      <c r="BV130" s="8">
        <v>-5594</v>
      </c>
      <c r="BW130" s="8">
        <v>7800</v>
      </c>
      <c r="BX130" s="8">
        <v>0</v>
      </c>
      <c r="BY130" s="8">
        <v>3743</v>
      </c>
      <c r="BZ130" s="8">
        <v>496</v>
      </c>
      <c r="CA130" s="8">
        <v>0</v>
      </c>
      <c r="CB130" s="8">
        <v>0</v>
      </c>
      <c r="CC130" s="8">
        <v>711</v>
      </c>
      <c r="CD130" s="8">
        <v>21330</v>
      </c>
      <c r="CE130" s="8"/>
      <c r="CF130" s="8">
        <v>2427</v>
      </c>
      <c r="CG130" s="8">
        <v>992</v>
      </c>
      <c r="CH130" s="8">
        <v>0</v>
      </c>
      <c r="CI130" s="8">
        <v>69</v>
      </c>
      <c r="CJ130" s="8">
        <v>7</v>
      </c>
      <c r="CK130" s="8">
        <v>296</v>
      </c>
      <c r="CL130" s="8">
        <v>377</v>
      </c>
      <c r="CM130" s="8">
        <v>5075</v>
      </c>
      <c r="CN130" s="8">
        <v>7204</v>
      </c>
      <c r="CO130" s="8">
        <v>29</v>
      </c>
      <c r="CP130" s="8">
        <v>1402</v>
      </c>
      <c r="CQ130" s="8">
        <v>1443</v>
      </c>
      <c r="CR130" s="8">
        <v>799</v>
      </c>
      <c r="CS130" s="8">
        <v>15952</v>
      </c>
      <c r="CT130" s="8">
        <v>4</v>
      </c>
      <c r="CU130" s="8">
        <v>1048</v>
      </c>
      <c r="CV130" s="8">
        <v>7340</v>
      </c>
      <c r="CW130" s="8">
        <v>-1942</v>
      </c>
      <c r="CX130" s="8">
        <v>-1072</v>
      </c>
      <c r="CY130" s="8">
        <v>5378</v>
      </c>
      <c r="CZ130" s="8">
        <v>0</v>
      </c>
      <c r="DA130" s="8">
        <v>5378</v>
      </c>
      <c r="DB130" s="8">
        <v>21330</v>
      </c>
      <c r="DC130" s="8"/>
      <c r="DD130" s="8">
        <v>341.13992000000002</v>
      </c>
      <c r="DE130" s="8">
        <v>340.57369999999997</v>
      </c>
      <c r="DF130" s="8">
        <v>15.791</v>
      </c>
      <c r="DG130" s="8">
        <v>7309</v>
      </c>
      <c r="DH130" s="8">
        <v>5063</v>
      </c>
      <c r="DI130" s="8">
        <v>1250</v>
      </c>
      <c r="DJ130" s="8">
        <v>2328</v>
      </c>
      <c r="DK130" s="8">
        <v>0</v>
      </c>
      <c r="DL130" s="8">
        <v>0</v>
      </c>
      <c r="DM130" s="8">
        <v>0</v>
      </c>
      <c r="DN130" s="8">
        <v>0</v>
      </c>
      <c r="DO130" s="8">
        <v>5417</v>
      </c>
      <c r="DP130" s="8">
        <v>1664</v>
      </c>
      <c r="DQ130" s="8">
        <v>6868</v>
      </c>
      <c r="DR130" s="8">
        <v>4828</v>
      </c>
      <c r="DS130" s="8">
        <v>0</v>
      </c>
      <c r="DT130" s="8">
        <v>166900</v>
      </c>
      <c r="DU130" s="8">
        <v>0</v>
      </c>
      <c r="DV130" s="8"/>
      <c r="DW130" s="8">
        <v>1526</v>
      </c>
      <c r="DX130" s="8">
        <v>1005</v>
      </c>
      <c r="DY130" s="8">
        <v>31</v>
      </c>
      <c r="DZ130" s="8">
        <v>1036</v>
      </c>
      <c r="EA130" s="8">
        <v>0</v>
      </c>
      <c r="EB130" s="8">
        <v>-92</v>
      </c>
      <c r="EC130" s="8">
        <v>0</v>
      </c>
      <c r="ED130" s="8">
        <v>79</v>
      </c>
      <c r="EE130" s="8">
        <v>0</v>
      </c>
      <c r="EF130" s="8">
        <v>0</v>
      </c>
      <c r="EG130" s="8">
        <v>3</v>
      </c>
      <c r="EH130" s="8">
        <v>22</v>
      </c>
      <c r="EI130" s="8">
        <v>44</v>
      </c>
      <c r="EJ130" s="8">
        <v>-21</v>
      </c>
      <c r="EK130" s="8">
        <v>75</v>
      </c>
      <c r="EL130" s="8">
        <v>2709</v>
      </c>
      <c r="EM130" s="8">
        <v>-770</v>
      </c>
      <c r="EN130" s="8">
        <v>172</v>
      </c>
      <c r="EO130" s="8">
        <v>0</v>
      </c>
      <c r="EP130" s="8">
        <v>0</v>
      </c>
      <c r="EQ130" s="8">
        <v>-298</v>
      </c>
      <c r="ER130" s="8">
        <v>0</v>
      </c>
      <c r="ES130" s="8">
        <v>0</v>
      </c>
      <c r="ET130" s="8">
        <v>-74</v>
      </c>
      <c r="EU130" s="8">
        <v>-970</v>
      </c>
      <c r="EV130" s="8">
        <v>133</v>
      </c>
      <c r="EW130" s="8">
        <v>1044</v>
      </c>
      <c r="EX130" s="8">
        <v>1177</v>
      </c>
      <c r="EY130" s="8">
        <v>0</v>
      </c>
      <c r="EZ130" s="8">
        <v>-870</v>
      </c>
      <c r="FA130" s="8">
        <v>-870</v>
      </c>
      <c r="FB130" s="8">
        <v>258</v>
      </c>
      <c r="FC130" s="8">
        <v>-1901</v>
      </c>
      <c r="FD130" s="8">
        <v>-421</v>
      </c>
      <c r="FE130" s="8">
        <v>0</v>
      </c>
      <c r="FF130" s="8">
        <v>-421</v>
      </c>
      <c r="FG130" s="8">
        <v>0</v>
      </c>
      <c r="FH130" s="8">
        <v>-9</v>
      </c>
      <c r="FI130" s="8">
        <v>-1766</v>
      </c>
      <c r="FJ130" s="8">
        <v>0</v>
      </c>
      <c r="FK130" s="8">
        <v>-27</v>
      </c>
      <c r="FL130" s="8"/>
      <c r="FM130" s="8">
        <v>413</v>
      </c>
      <c r="FN130" s="8">
        <v>834</v>
      </c>
      <c r="FO130" s="8">
        <v>1410.5</v>
      </c>
      <c r="FP130" s="8">
        <v>1657.375</v>
      </c>
      <c r="FQ130" s="8">
        <v>183</v>
      </c>
      <c r="FR130" s="8">
        <v>307</v>
      </c>
      <c r="FS130" s="8" t="s">
        <v>541</v>
      </c>
      <c r="FT130" s="9">
        <v>42035</v>
      </c>
      <c r="FU130" s="8">
        <v>12</v>
      </c>
      <c r="FV130" s="8">
        <v>22056.933560000001</v>
      </c>
      <c r="FW130" s="8">
        <v>0.62090999999999996</v>
      </c>
      <c r="FX130" s="8">
        <v>0.96455000000000002</v>
      </c>
      <c r="FY130" s="8">
        <v>0.90781000000000001</v>
      </c>
      <c r="FZ130" s="8">
        <v>0.75387999999999999</v>
      </c>
      <c r="GA130" s="31">
        <f t="shared" si="16"/>
        <v>2015</v>
      </c>
      <c r="GB130" s="10">
        <f t="shared" si="17"/>
        <v>1</v>
      </c>
      <c r="GC130" s="10">
        <v>0.60131999999999997</v>
      </c>
      <c r="GD130" s="10">
        <v>0.71960999999999997</v>
      </c>
    </row>
    <row r="131" spans="1:186">
      <c r="A131" s="8" t="str">
        <f t="shared" si="26"/>
        <v>Macy's</v>
      </c>
      <c r="B131" s="8" t="str">
        <f t="shared" si="27"/>
        <v>NYSE: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27079</v>
      </c>
      <c r="F131" s="8">
        <v>0</v>
      </c>
      <c r="G131" s="8">
        <v>27079</v>
      </c>
      <c r="H131" s="8">
        <v>16496</v>
      </c>
      <c r="I131" s="8">
        <v>10583</v>
      </c>
      <c r="J131" s="8">
        <v>8468</v>
      </c>
      <c r="K131" s="8">
        <v>0</v>
      </c>
      <c r="L131" s="8">
        <v>0</v>
      </c>
      <c r="M131" s="8">
        <v>0</v>
      </c>
      <c r="N131" s="8">
        <v>0</v>
      </c>
      <c r="O131" s="8">
        <v>17</v>
      </c>
      <c r="P131" s="8">
        <v>8485</v>
      </c>
      <c r="Q131" s="8">
        <v>2098</v>
      </c>
      <c r="R131" s="8">
        <v>-363</v>
      </c>
      <c r="S131" s="8">
        <v>2</v>
      </c>
      <c r="T131" s="8">
        <v>-361</v>
      </c>
      <c r="U131" s="8">
        <v>0</v>
      </c>
      <c r="V131" s="8">
        <v>0</v>
      </c>
      <c r="W131" s="8">
        <v>0</v>
      </c>
      <c r="X131" s="8">
        <v>1737</v>
      </c>
      <c r="Y131" s="8">
        <v>0</v>
      </c>
      <c r="Z131" s="8">
        <v>0</v>
      </c>
      <c r="AA131" s="8">
        <v>212</v>
      </c>
      <c r="AB131" s="8">
        <v>-148</v>
      </c>
      <c r="AC131" s="8">
        <v>0</v>
      </c>
      <c r="AD131" s="8">
        <v>1678</v>
      </c>
      <c r="AE131" s="8">
        <v>608</v>
      </c>
      <c r="AF131" s="8">
        <v>1070</v>
      </c>
      <c r="AG131" s="8">
        <v>0</v>
      </c>
      <c r="AH131" s="8">
        <v>0</v>
      </c>
      <c r="AI131" s="8">
        <v>1070</v>
      </c>
      <c r="AJ131" s="8">
        <v>2</v>
      </c>
      <c r="AK131" s="8">
        <v>1072</v>
      </c>
      <c r="AL131" s="8">
        <v>0</v>
      </c>
      <c r="AM131" s="8"/>
      <c r="AN131" s="8">
        <v>3.26431</v>
      </c>
      <c r="AO131" s="8">
        <v>3.26431</v>
      </c>
      <c r="AP131" s="8">
        <v>328.4</v>
      </c>
      <c r="AQ131" s="8">
        <v>3.22</v>
      </c>
      <c r="AR131" s="8">
        <v>3.22</v>
      </c>
      <c r="AS131" s="8">
        <v>333</v>
      </c>
      <c r="AT131" s="8">
        <v>1.3925000000000001</v>
      </c>
      <c r="AU131" s="1">
        <v>0.42537313432835799</v>
      </c>
      <c r="AV131" s="8"/>
      <c r="AW131" s="8">
        <v>3159</v>
      </c>
      <c r="AX131" s="8">
        <v>2121</v>
      </c>
      <c r="AY131" s="8">
        <v>2098</v>
      </c>
      <c r="AZ131" s="1">
        <v>0.36233599999999999</v>
      </c>
      <c r="BA131" s="9">
        <v>42399</v>
      </c>
      <c r="BB131" s="8"/>
      <c r="BC131" s="8">
        <v>1173</v>
      </c>
      <c r="BD131" s="8">
        <v>1173</v>
      </c>
      <c r="BE131" s="8">
        <v>0</v>
      </c>
      <c r="BF131" s="8">
        <v>0</v>
      </c>
      <c r="BG131" s="8">
        <v>0</v>
      </c>
      <c r="BH131" s="8">
        <v>125.93617999999999</v>
      </c>
      <c r="BI131" s="8">
        <v>187.06381999999999</v>
      </c>
      <c r="BJ131" s="8"/>
      <c r="BK131" s="8"/>
      <c r="BL131" s="8">
        <v>1109</v>
      </c>
      <c r="BM131" s="8">
        <v>0</v>
      </c>
      <c r="BN131" s="8">
        <v>1109</v>
      </c>
      <c r="BO131" s="8">
        <v>558</v>
      </c>
      <c r="BP131" s="8">
        <v>558</v>
      </c>
      <c r="BQ131" s="8">
        <v>5506</v>
      </c>
      <c r="BR131" s="8">
        <v>0</v>
      </c>
      <c r="BS131" s="8">
        <v>13</v>
      </c>
      <c r="BT131" s="8">
        <v>7652</v>
      </c>
      <c r="BU131" s="8">
        <v>12935</v>
      </c>
      <c r="BV131" s="8">
        <v>-5319</v>
      </c>
      <c r="BW131" s="8">
        <v>7616</v>
      </c>
      <c r="BX131" s="8">
        <v>0</v>
      </c>
      <c r="BY131" s="8">
        <v>3897</v>
      </c>
      <c r="BZ131" s="8">
        <v>514</v>
      </c>
      <c r="CA131" s="8">
        <v>0</v>
      </c>
      <c r="CB131" s="8">
        <v>0</v>
      </c>
      <c r="CC131" s="8">
        <v>897</v>
      </c>
      <c r="CD131" s="8">
        <v>20576</v>
      </c>
      <c r="CE131" s="8"/>
      <c r="CF131" s="8">
        <v>2340</v>
      </c>
      <c r="CG131" s="8">
        <v>932</v>
      </c>
      <c r="CH131" s="8">
        <v>0</v>
      </c>
      <c r="CI131" s="8">
        <v>636</v>
      </c>
      <c r="CJ131" s="8">
        <v>171</v>
      </c>
      <c r="CK131" s="8">
        <v>227</v>
      </c>
      <c r="CL131" s="8">
        <v>398</v>
      </c>
      <c r="CM131" s="8">
        <v>5728</v>
      </c>
      <c r="CN131" s="8">
        <v>6966</v>
      </c>
      <c r="CO131" s="8">
        <v>29</v>
      </c>
      <c r="CP131" s="8">
        <v>1206</v>
      </c>
      <c r="CQ131" s="8">
        <v>1477</v>
      </c>
      <c r="CR131" s="8">
        <v>917</v>
      </c>
      <c r="CS131" s="8">
        <v>16323</v>
      </c>
      <c r="CT131" s="8">
        <v>3</v>
      </c>
      <c r="CU131" s="8">
        <v>621</v>
      </c>
      <c r="CV131" s="8">
        <v>6334</v>
      </c>
      <c r="CW131" s="8">
        <v>-1665</v>
      </c>
      <c r="CX131" s="8">
        <v>-1043</v>
      </c>
      <c r="CY131" s="8">
        <v>4250</v>
      </c>
      <c r="CZ131" s="8">
        <v>3</v>
      </c>
      <c r="DA131" s="8">
        <v>4253</v>
      </c>
      <c r="DB131" s="8">
        <v>20576</v>
      </c>
      <c r="DC131" s="8"/>
      <c r="DD131" s="8">
        <v>310.57240000000002</v>
      </c>
      <c r="DE131" s="8">
        <v>310.2561</v>
      </c>
      <c r="DF131" s="8">
        <v>13.698359999999999</v>
      </c>
      <c r="DG131" s="8">
        <v>7802</v>
      </c>
      <c r="DH131" s="8">
        <v>6693</v>
      </c>
      <c r="DI131" s="8">
        <v>1152</v>
      </c>
      <c r="DJ131" s="8">
        <v>2504</v>
      </c>
      <c r="DK131" s="8">
        <v>3</v>
      </c>
      <c r="DL131" s="8">
        <v>0</v>
      </c>
      <c r="DM131" s="8">
        <v>0</v>
      </c>
      <c r="DN131" s="8">
        <v>0</v>
      </c>
      <c r="DO131" s="8">
        <v>5506</v>
      </c>
      <c r="DP131" s="8">
        <v>1629</v>
      </c>
      <c r="DQ131" s="8">
        <v>6362</v>
      </c>
      <c r="DR131" s="8">
        <v>4910</v>
      </c>
      <c r="DS131" s="8">
        <v>0</v>
      </c>
      <c r="DT131" s="8">
        <v>157900</v>
      </c>
      <c r="DU131" s="8">
        <v>0</v>
      </c>
      <c r="DV131" s="8"/>
      <c r="DW131" s="8">
        <v>1072</v>
      </c>
      <c r="DX131" s="8">
        <v>1038</v>
      </c>
      <c r="DY131" s="8">
        <v>23</v>
      </c>
      <c r="DZ131" s="8">
        <v>1061</v>
      </c>
      <c r="EA131" s="8">
        <v>0</v>
      </c>
      <c r="EB131" s="8">
        <v>-212</v>
      </c>
      <c r="EC131" s="8">
        <v>0</v>
      </c>
      <c r="ED131" s="8">
        <v>271</v>
      </c>
      <c r="EE131" s="8">
        <v>0</v>
      </c>
      <c r="EF131" s="8">
        <v>0</v>
      </c>
      <c r="EG131" s="8">
        <v>1</v>
      </c>
      <c r="EH131" s="8">
        <v>-45</v>
      </c>
      <c r="EI131" s="8">
        <v>-60</v>
      </c>
      <c r="EJ131" s="8">
        <v>-78</v>
      </c>
      <c r="EK131" s="8">
        <v>-21</v>
      </c>
      <c r="EL131" s="8">
        <v>1984</v>
      </c>
      <c r="EM131" s="8">
        <v>-777</v>
      </c>
      <c r="EN131" s="8">
        <v>204</v>
      </c>
      <c r="EO131" s="8">
        <v>-212</v>
      </c>
      <c r="EP131" s="8">
        <v>0</v>
      </c>
      <c r="EQ131" s="8">
        <v>-336</v>
      </c>
      <c r="ER131" s="8">
        <v>0</v>
      </c>
      <c r="ES131" s="8">
        <v>0</v>
      </c>
      <c r="ET131" s="8">
        <v>29</v>
      </c>
      <c r="EU131" s="8">
        <v>-1092</v>
      </c>
      <c r="EV131" s="8">
        <v>499</v>
      </c>
      <c r="EW131" s="8">
        <v>0</v>
      </c>
      <c r="EX131" s="8">
        <v>499</v>
      </c>
      <c r="EY131" s="8">
        <v>-83</v>
      </c>
      <c r="EZ131" s="8">
        <v>-152</v>
      </c>
      <c r="FA131" s="8">
        <v>-235</v>
      </c>
      <c r="FB131" s="8">
        <v>163</v>
      </c>
      <c r="FC131" s="8">
        <v>-2001</v>
      </c>
      <c r="FD131" s="8">
        <v>-456</v>
      </c>
      <c r="FE131" s="8">
        <v>0</v>
      </c>
      <c r="FF131" s="8">
        <v>-456</v>
      </c>
      <c r="FG131" s="8">
        <v>0</v>
      </c>
      <c r="FH131" s="8">
        <v>1</v>
      </c>
      <c r="FI131" s="8">
        <v>-2029</v>
      </c>
      <c r="FJ131" s="8">
        <v>0</v>
      </c>
      <c r="FK131" s="8">
        <v>-1137</v>
      </c>
      <c r="FL131" s="8"/>
      <c r="FM131" s="8">
        <v>383</v>
      </c>
      <c r="FN131" s="8">
        <v>635</v>
      </c>
      <c r="FO131" s="8">
        <v>810.375</v>
      </c>
      <c r="FP131" s="8">
        <v>1037.25</v>
      </c>
      <c r="FQ131" s="8">
        <v>287</v>
      </c>
      <c r="FR131" s="8">
        <v>264</v>
      </c>
      <c r="FS131" s="8" t="s">
        <v>541</v>
      </c>
      <c r="FT131" s="9">
        <v>42399</v>
      </c>
      <c r="FU131" s="8">
        <v>12</v>
      </c>
      <c r="FV131" s="8">
        <v>12703.61088</v>
      </c>
      <c r="FW131" s="8">
        <v>0.74475000000000002</v>
      </c>
      <c r="FX131" s="8">
        <v>0.94811999999999996</v>
      </c>
      <c r="FY131" s="8">
        <v>0.79581000000000002</v>
      </c>
      <c r="FZ131" s="8">
        <v>0.79120000000000001</v>
      </c>
      <c r="GA131" s="31">
        <f t="shared" si="16"/>
        <v>2016</v>
      </c>
      <c r="GB131" s="10">
        <f t="shared" si="17"/>
        <v>1</v>
      </c>
      <c r="GC131" s="10">
        <v>1.0171699999999999</v>
      </c>
      <c r="GD131" s="10">
        <v>1.0178700000000001</v>
      </c>
    </row>
    <row r="132" spans="1:186">
      <c r="A132" s="8" t="str">
        <f t="shared" si="26"/>
        <v>Macy's</v>
      </c>
      <c r="B132" s="8" t="str">
        <f t="shared" si="27"/>
        <v>NYSE:M</v>
      </c>
      <c r="C132" s="8" t="str">
        <f>CONCATENATE("FY",RIGHT(Assumptions!D$12,4)-2)</f>
        <v>FY2017</v>
      </c>
      <c r="D132" s="10">
        <f t="shared" si="28"/>
        <v>2016</v>
      </c>
      <c r="E132" s="8">
        <v>25908</v>
      </c>
      <c r="F132" s="8">
        <v>656</v>
      </c>
      <c r="G132" s="8">
        <v>26564</v>
      </c>
      <c r="H132" s="8">
        <v>15666</v>
      </c>
      <c r="I132" s="8">
        <v>10898</v>
      </c>
      <c r="J132" s="8">
        <v>9202</v>
      </c>
      <c r="K132" s="8">
        <v>0</v>
      </c>
      <c r="L132" s="8">
        <v>0</v>
      </c>
      <c r="M132" s="8">
        <v>0</v>
      </c>
      <c r="N132" s="8">
        <v>0</v>
      </c>
      <c r="O132" s="8">
        <v>46</v>
      </c>
      <c r="P132" s="8">
        <v>9248</v>
      </c>
      <c r="Q132" s="8">
        <v>1650</v>
      </c>
      <c r="R132" s="8">
        <v>-367</v>
      </c>
      <c r="S132" s="8">
        <v>4</v>
      </c>
      <c r="T132" s="8">
        <v>-363</v>
      </c>
      <c r="U132" s="8">
        <v>0</v>
      </c>
      <c r="V132" s="8">
        <v>0</v>
      </c>
      <c r="W132" s="8">
        <v>0</v>
      </c>
      <c r="X132" s="8">
        <v>1287</v>
      </c>
      <c r="Y132" s="8">
        <v>0</v>
      </c>
      <c r="Z132" s="8">
        <v>0</v>
      </c>
      <c r="AA132" s="8">
        <v>209</v>
      </c>
      <c r="AB132" s="8">
        <v>-265</v>
      </c>
      <c r="AC132" s="8">
        <v>-98</v>
      </c>
      <c r="AD132" s="8">
        <v>965</v>
      </c>
      <c r="AE132" s="8">
        <v>346</v>
      </c>
      <c r="AF132" s="8">
        <v>619</v>
      </c>
      <c r="AG132" s="8">
        <v>0</v>
      </c>
      <c r="AH132" s="8">
        <v>0</v>
      </c>
      <c r="AI132" s="8">
        <v>619</v>
      </c>
      <c r="AJ132" s="8">
        <v>8</v>
      </c>
      <c r="AK132" s="8">
        <v>627</v>
      </c>
      <c r="AL132" s="8">
        <v>0</v>
      </c>
      <c r="AM132" s="8"/>
      <c r="AN132" s="8">
        <v>2.03241</v>
      </c>
      <c r="AO132" s="8">
        <v>2.03241</v>
      </c>
      <c r="AP132" s="8">
        <v>308.5</v>
      </c>
      <c r="AQ132" s="8">
        <v>2.02</v>
      </c>
      <c r="AR132" s="8">
        <v>2.02</v>
      </c>
      <c r="AS132" s="8">
        <v>310.8</v>
      </c>
      <c r="AT132" s="8">
        <v>1.4924999999999999</v>
      </c>
      <c r="AU132" s="1">
        <v>0.73205741626794296</v>
      </c>
      <c r="AV132" s="8"/>
      <c r="AW132" s="8">
        <v>2415</v>
      </c>
      <c r="AX132" s="8">
        <v>1660</v>
      </c>
      <c r="AY132" s="8">
        <v>1650</v>
      </c>
      <c r="AZ132" s="1">
        <v>0.35854900000000001</v>
      </c>
      <c r="BA132" s="9">
        <v>42763</v>
      </c>
      <c r="BB132" s="8"/>
      <c r="BC132" s="8">
        <v>1153</v>
      </c>
      <c r="BD132" s="8">
        <v>1153</v>
      </c>
      <c r="BE132" s="8">
        <v>0</v>
      </c>
      <c r="BF132" s="8">
        <v>0</v>
      </c>
      <c r="BG132" s="8">
        <v>0</v>
      </c>
      <c r="BH132" s="8">
        <v>134.06976</v>
      </c>
      <c r="BI132" s="8">
        <v>195.93024</v>
      </c>
      <c r="BJ132" s="8"/>
      <c r="BK132" s="8"/>
      <c r="BL132" s="8">
        <v>1297</v>
      </c>
      <c r="BM132" s="8">
        <v>0</v>
      </c>
      <c r="BN132" s="8">
        <v>1297</v>
      </c>
      <c r="BO132" s="8">
        <v>522</v>
      </c>
      <c r="BP132" s="8">
        <v>522</v>
      </c>
      <c r="BQ132" s="8">
        <v>5399</v>
      </c>
      <c r="BR132" s="8">
        <v>0</v>
      </c>
      <c r="BS132" s="8">
        <v>20</v>
      </c>
      <c r="BT132" s="8">
        <v>7626</v>
      </c>
      <c r="BU132" s="8">
        <v>11873</v>
      </c>
      <c r="BV132" s="8">
        <v>-4856</v>
      </c>
      <c r="BW132" s="8">
        <v>7017</v>
      </c>
      <c r="BX132" s="8">
        <v>0</v>
      </c>
      <c r="BY132" s="8">
        <v>3897</v>
      </c>
      <c r="BZ132" s="8">
        <v>498</v>
      </c>
      <c r="CA132" s="8">
        <v>0</v>
      </c>
      <c r="CB132" s="8">
        <v>0</v>
      </c>
      <c r="CC132" s="8">
        <v>813</v>
      </c>
      <c r="CD132" s="8">
        <v>19851</v>
      </c>
      <c r="CE132" s="8"/>
      <c r="CF132" s="8">
        <v>2177</v>
      </c>
      <c r="CG132" s="8">
        <v>782</v>
      </c>
      <c r="CH132" s="8">
        <v>0</v>
      </c>
      <c r="CI132" s="8">
        <v>300</v>
      </c>
      <c r="CJ132" s="8">
        <v>183</v>
      </c>
      <c r="CK132" s="8">
        <v>352</v>
      </c>
      <c r="CL132" s="8">
        <v>543</v>
      </c>
      <c r="CM132" s="8">
        <v>5647</v>
      </c>
      <c r="CN132" s="8">
        <v>6535</v>
      </c>
      <c r="CO132" s="8">
        <v>27</v>
      </c>
      <c r="CP132" s="8">
        <v>924</v>
      </c>
      <c r="CQ132" s="8">
        <v>1443</v>
      </c>
      <c r="CR132" s="8">
        <v>953</v>
      </c>
      <c r="CS132" s="8">
        <v>15529</v>
      </c>
      <c r="CT132" s="8">
        <v>3</v>
      </c>
      <c r="CU132" s="8">
        <v>617</v>
      </c>
      <c r="CV132" s="8">
        <v>6088</v>
      </c>
      <c r="CW132" s="8">
        <v>-1489</v>
      </c>
      <c r="CX132" s="8">
        <v>-896</v>
      </c>
      <c r="CY132" s="8">
        <v>4323</v>
      </c>
      <c r="CZ132" s="8">
        <v>-1</v>
      </c>
      <c r="DA132" s="8">
        <v>4322</v>
      </c>
      <c r="DB132" s="8">
        <v>19851</v>
      </c>
      <c r="DC132" s="8"/>
      <c r="DD132" s="8">
        <v>304.25864999999999</v>
      </c>
      <c r="DE132" s="8">
        <v>304.06299999999999</v>
      </c>
      <c r="DF132" s="8">
        <v>14.217449999999999</v>
      </c>
      <c r="DG132" s="8">
        <v>7045</v>
      </c>
      <c r="DH132" s="8">
        <v>5748</v>
      </c>
      <c r="DI132" s="8">
        <v>842</v>
      </c>
      <c r="DJ132" s="8">
        <v>2640</v>
      </c>
      <c r="DK132" s="8">
        <v>-1</v>
      </c>
      <c r="DL132" s="8">
        <v>0</v>
      </c>
      <c r="DM132" s="8">
        <v>0</v>
      </c>
      <c r="DN132" s="8">
        <v>0</v>
      </c>
      <c r="DO132" s="8">
        <v>5399</v>
      </c>
      <c r="DP132" s="8">
        <v>1541</v>
      </c>
      <c r="DQ132" s="8">
        <v>5757</v>
      </c>
      <c r="DR132" s="8">
        <v>4541</v>
      </c>
      <c r="DS132" s="8">
        <v>0</v>
      </c>
      <c r="DT132" s="8">
        <v>148300</v>
      </c>
      <c r="DU132" s="8">
        <v>0</v>
      </c>
      <c r="DV132" s="8"/>
      <c r="DW132" s="8">
        <v>627</v>
      </c>
      <c r="DX132" s="8">
        <v>755</v>
      </c>
      <c r="DY132" s="8">
        <v>10</v>
      </c>
      <c r="DZ132" s="8">
        <v>765</v>
      </c>
      <c r="EA132" s="8">
        <v>0</v>
      </c>
      <c r="EB132" s="8">
        <v>-209</v>
      </c>
      <c r="EC132" s="8">
        <v>0</v>
      </c>
      <c r="ED132" s="8">
        <v>433</v>
      </c>
      <c r="EE132" s="8">
        <v>0</v>
      </c>
      <c r="EF132" s="8">
        <v>0</v>
      </c>
      <c r="EG132" s="8">
        <v>122</v>
      </c>
      <c r="EH132" s="8">
        <v>-1</v>
      </c>
      <c r="EI132" s="8">
        <v>107</v>
      </c>
      <c r="EJ132" s="8">
        <v>-132</v>
      </c>
      <c r="EK132" s="8">
        <v>-256</v>
      </c>
      <c r="EL132" s="8">
        <v>1801</v>
      </c>
      <c r="EM132" s="8">
        <v>-596</v>
      </c>
      <c r="EN132" s="8">
        <v>673</v>
      </c>
      <c r="EO132" s="8">
        <v>0</v>
      </c>
      <c r="EP132" s="8">
        <v>0</v>
      </c>
      <c r="EQ132" s="8">
        <v>-316</v>
      </c>
      <c r="ER132" s="8">
        <v>0</v>
      </c>
      <c r="ES132" s="8">
        <v>0</v>
      </c>
      <c r="ET132" s="8">
        <v>-4</v>
      </c>
      <c r="EU132" s="8">
        <v>-243</v>
      </c>
      <c r="EV132" s="8">
        <v>61</v>
      </c>
      <c r="EW132" s="8">
        <v>0</v>
      </c>
      <c r="EX132" s="8">
        <v>61</v>
      </c>
      <c r="EY132" s="8">
        <v>0</v>
      </c>
      <c r="EZ132" s="8">
        <v>-754</v>
      </c>
      <c r="FA132" s="8">
        <v>-754</v>
      </c>
      <c r="FB132" s="8">
        <v>36</v>
      </c>
      <c r="FC132" s="8">
        <v>-316</v>
      </c>
      <c r="FD132" s="8">
        <v>-459</v>
      </c>
      <c r="FE132" s="8">
        <v>0</v>
      </c>
      <c r="FF132" s="8">
        <v>-459</v>
      </c>
      <c r="FG132" s="8">
        <v>0</v>
      </c>
      <c r="FH132" s="8">
        <v>6</v>
      </c>
      <c r="FI132" s="8">
        <v>-1426</v>
      </c>
      <c r="FJ132" s="8">
        <v>0</v>
      </c>
      <c r="FK132" s="8">
        <v>132</v>
      </c>
      <c r="FL132" s="8"/>
      <c r="FM132" s="8">
        <v>396</v>
      </c>
      <c r="FN132" s="8">
        <v>352</v>
      </c>
      <c r="FO132" s="8">
        <v>1465.875</v>
      </c>
      <c r="FP132" s="8">
        <v>1695.25</v>
      </c>
      <c r="FQ132" s="8">
        <v>-457</v>
      </c>
      <c r="FR132" s="8">
        <v>-693</v>
      </c>
      <c r="FS132" s="8" t="s">
        <v>541</v>
      </c>
      <c r="FT132" s="9">
        <v>42763</v>
      </c>
      <c r="FU132" s="8">
        <v>12</v>
      </c>
      <c r="FV132" s="8">
        <v>8898.0553</v>
      </c>
      <c r="FW132" s="8">
        <v>0.73363999999999996</v>
      </c>
      <c r="FX132" s="8">
        <v>0.81157999999999997</v>
      </c>
      <c r="FY132" s="8">
        <v>0.99156</v>
      </c>
      <c r="FZ132" s="8">
        <v>1.4036999999999999</v>
      </c>
      <c r="GA132" s="31">
        <f t="shared" ref="GA132:GA195" si="29">YEAR(FT132)</f>
        <v>2017</v>
      </c>
      <c r="GB132" s="10">
        <f t="shared" ref="GB132:GB195" si="30">MONTH(FT132)</f>
        <v>1</v>
      </c>
      <c r="GC132" s="10">
        <v>0.53469</v>
      </c>
      <c r="GD132" s="10">
        <v>0.44878000000000001</v>
      </c>
    </row>
    <row r="133" spans="1:186">
      <c r="A133" s="8" t="str">
        <f t="shared" si="26"/>
        <v>Macy's</v>
      </c>
      <c r="B133" s="8" t="str">
        <f t="shared" si="27"/>
        <v>NYSE:M</v>
      </c>
      <c r="C133" s="8" t="str">
        <f>CONCATENATE("FY",RIGHT(Assumptions!D$12,4)-1)</f>
        <v>FY2018</v>
      </c>
      <c r="D133" s="10">
        <f t="shared" si="28"/>
        <v>2017</v>
      </c>
      <c r="E133" s="8">
        <v>24939</v>
      </c>
      <c r="F133" s="8">
        <v>702</v>
      </c>
      <c r="G133" s="8">
        <v>25641</v>
      </c>
      <c r="H133" s="8">
        <v>15181</v>
      </c>
      <c r="I133" s="8">
        <v>10460</v>
      </c>
      <c r="J133" s="8">
        <v>8897</v>
      </c>
      <c r="K133" s="8">
        <v>0</v>
      </c>
      <c r="L133" s="8">
        <v>0</v>
      </c>
      <c r="M133" s="8">
        <v>0</v>
      </c>
      <c r="N133" s="8">
        <v>0</v>
      </c>
      <c r="O133" s="8">
        <v>-9</v>
      </c>
      <c r="P133" s="8">
        <v>8888</v>
      </c>
      <c r="Q133" s="8">
        <v>1572</v>
      </c>
      <c r="R133" s="8">
        <v>-321</v>
      </c>
      <c r="S133" s="8">
        <v>11</v>
      </c>
      <c r="T133" s="8">
        <v>-310</v>
      </c>
      <c r="U133" s="8">
        <v>0</v>
      </c>
      <c r="V133" s="8">
        <v>0</v>
      </c>
      <c r="W133" s="8">
        <v>0</v>
      </c>
      <c r="X133" s="8">
        <v>1262</v>
      </c>
      <c r="Y133" s="8">
        <v>0</v>
      </c>
      <c r="Z133" s="8">
        <v>0</v>
      </c>
      <c r="AA133" s="8">
        <v>544</v>
      </c>
      <c r="AB133" s="8">
        <v>-53</v>
      </c>
      <c r="AC133" s="8">
        <v>-95</v>
      </c>
      <c r="AD133" s="8">
        <v>1516</v>
      </c>
      <c r="AE133" s="8">
        <v>-39</v>
      </c>
      <c r="AF133" s="8">
        <v>1555</v>
      </c>
      <c r="AG133" s="8">
        <v>0</v>
      </c>
      <c r="AH133" s="8">
        <v>0</v>
      </c>
      <c r="AI133" s="8">
        <v>1555</v>
      </c>
      <c r="AJ133" s="8">
        <v>11</v>
      </c>
      <c r="AK133" s="8">
        <v>1566</v>
      </c>
      <c r="AL133" s="8">
        <v>0</v>
      </c>
      <c r="AM133" s="8"/>
      <c r="AN133" s="8">
        <v>5.1276999999999999</v>
      </c>
      <c r="AO133" s="8">
        <v>5.1276999999999999</v>
      </c>
      <c r="AP133" s="8">
        <v>305.39999999999998</v>
      </c>
      <c r="AQ133" s="8">
        <v>5.0999999999999996</v>
      </c>
      <c r="AR133" s="8">
        <v>5.0999999999999996</v>
      </c>
      <c r="AS133" s="8">
        <v>306.8</v>
      </c>
      <c r="AT133" s="8">
        <v>1.51</v>
      </c>
      <c r="AU133" s="1">
        <v>0.294380587484036</v>
      </c>
      <c r="AV133" s="8"/>
      <c r="AW133" s="8">
        <v>2262</v>
      </c>
      <c r="AX133" s="8">
        <v>1582</v>
      </c>
      <c r="AY133" s="8">
        <v>1572</v>
      </c>
      <c r="AZ133" s="1">
        <v>-2146826273</v>
      </c>
      <c r="BA133" s="9">
        <v>43134</v>
      </c>
      <c r="BB133" s="8"/>
      <c r="BC133" s="8">
        <v>1108</v>
      </c>
      <c r="BD133" s="8">
        <v>1108</v>
      </c>
      <c r="BE133" s="8">
        <v>0</v>
      </c>
      <c r="BF133" s="8">
        <v>0</v>
      </c>
      <c r="BG133" s="8">
        <v>0</v>
      </c>
      <c r="BH133" s="8">
        <v>135.66427999999999</v>
      </c>
      <c r="BI133" s="8">
        <v>199.33572000000001</v>
      </c>
      <c r="BJ133" s="8"/>
      <c r="BK133" s="8"/>
      <c r="BL133" s="8">
        <v>1455</v>
      </c>
      <c r="BM133" s="8">
        <v>0</v>
      </c>
      <c r="BN133" s="8">
        <v>1455</v>
      </c>
      <c r="BO133" s="8">
        <v>363</v>
      </c>
      <c r="BP133" s="8">
        <v>363</v>
      </c>
      <c r="BQ133" s="8">
        <v>5178</v>
      </c>
      <c r="BR133" s="8">
        <v>0</v>
      </c>
      <c r="BS133" s="8">
        <v>226</v>
      </c>
      <c r="BT133" s="8">
        <v>7646</v>
      </c>
      <c r="BU133" s="8">
        <v>11282</v>
      </c>
      <c r="BV133" s="8">
        <v>-4610</v>
      </c>
      <c r="BW133" s="8">
        <v>6672</v>
      </c>
      <c r="BX133" s="8">
        <v>0</v>
      </c>
      <c r="BY133" s="8">
        <v>3897</v>
      </c>
      <c r="BZ133" s="8">
        <v>1189</v>
      </c>
      <c r="CA133" s="8">
        <v>0</v>
      </c>
      <c r="CB133" s="8">
        <v>0</v>
      </c>
      <c r="CC133" s="8">
        <v>179</v>
      </c>
      <c r="CD133" s="8">
        <v>19583</v>
      </c>
      <c r="CE133" s="8"/>
      <c r="CF133" s="8">
        <v>2325</v>
      </c>
      <c r="CG133" s="8">
        <v>758</v>
      </c>
      <c r="CH133" s="8">
        <v>0</v>
      </c>
      <c r="CI133" s="8">
        <v>0</v>
      </c>
      <c r="CJ133" s="8">
        <v>211</v>
      </c>
      <c r="CK133" s="8">
        <v>296</v>
      </c>
      <c r="CL133" s="8">
        <v>618</v>
      </c>
      <c r="CM133" s="8">
        <v>5179</v>
      </c>
      <c r="CN133" s="8">
        <v>5835</v>
      </c>
      <c r="CO133" s="8">
        <v>26</v>
      </c>
      <c r="CP133" s="8">
        <v>773</v>
      </c>
      <c r="CQ133" s="8">
        <v>1148</v>
      </c>
      <c r="CR133" s="8">
        <v>889</v>
      </c>
      <c r="CS133" s="8">
        <v>13850</v>
      </c>
      <c r="CT133" s="8">
        <v>3</v>
      </c>
      <c r="CU133" s="8">
        <v>676</v>
      </c>
      <c r="CV133" s="8">
        <v>7246</v>
      </c>
      <c r="CW133" s="8">
        <v>-1456</v>
      </c>
      <c r="CX133" s="8">
        <v>-724</v>
      </c>
      <c r="CY133" s="8">
        <v>5745</v>
      </c>
      <c r="CZ133" s="8">
        <v>-12</v>
      </c>
      <c r="DA133" s="8">
        <v>5733</v>
      </c>
      <c r="DB133" s="8">
        <v>19583</v>
      </c>
      <c r="DC133" s="8"/>
      <c r="DD133" s="8">
        <v>304.76499999999999</v>
      </c>
      <c r="DE133" s="8">
        <v>304.76499999999999</v>
      </c>
      <c r="DF133" s="8">
        <v>18.85059</v>
      </c>
      <c r="DG133" s="8">
        <v>6072</v>
      </c>
      <c r="DH133" s="8">
        <v>4617</v>
      </c>
      <c r="DI133" s="8">
        <v>565</v>
      </c>
      <c r="DJ133" s="8">
        <v>2680</v>
      </c>
      <c r="DK133" s="8">
        <v>-12</v>
      </c>
      <c r="DL133" s="8">
        <v>0</v>
      </c>
      <c r="DM133" s="8">
        <v>0</v>
      </c>
      <c r="DN133" s="8">
        <v>0</v>
      </c>
      <c r="DO133" s="8">
        <v>5178</v>
      </c>
      <c r="DP133" s="8">
        <v>1494</v>
      </c>
      <c r="DQ133" s="8">
        <v>5550</v>
      </c>
      <c r="DR133" s="8">
        <v>4204</v>
      </c>
      <c r="DS133" s="8">
        <v>0</v>
      </c>
      <c r="DT133" s="8">
        <v>130000</v>
      </c>
      <c r="DU133" s="8">
        <v>0</v>
      </c>
      <c r="DV133" s="8"/>
      <c r="DW133" s="8">
        <v>1566</v>
      </c>
      <c r="DX133" s="8">
        <v>680</v>
      </c>
      <c r="DY133" s="8">
        <v>10</v>
      </c>
      <c r="DZ133" s="8">
        <v>690</v>
      </c>
      <c r="EA133" s="8">
        <v>0</v>
      </c>
      <c r="EB133" s="8">
        <v>-544</v>
      </c>
      <c r="EC133" s="8">
        <v>0</v>
      </c>
      <c r="ED133" s="8">
        <v>195</v>
      </c>
      <c r="EE133" s="8">
        <v>0</v>
      </c>
      <c r="EF133" s="8">
        <v>0</v>
      </c>
      <c r="EG133" s="8">
        <v>40</v>
      </c>
      <c r="EH133" s="8">
        <v>120</v>
      </c>
      <c r="EI133" s="8">
        <v>221</v>
      </c>
      <c r="EJ133" s="8">
        <v>162</v>
      </c>
      <c r="EK133" s="8">
        <v>-298</v>
      </c>
      <c r="EL133" s="8">
        <v>1976</v>
      </c>
      <c r="EM133" s="8">
        <v>-487</v>
      </c>
      <c r="EN133" s="8">
        <v>411</v>
      </c>
      <c r="EO133" s="8">
        <v>0</v>
      </c>
      <c r="EP133" s="8">
        <v>0</v>
      </c>
      <c r="EQ133" s="8">
        <v>-273</v>
      </c>
      <c r="ER133" s="8">
        <v>0</v>
      </c>
      <c r="ES133" s="8">
        <v>0</v>
      </c>
      <c r="ET133" s="8">
        <v>-2</v>
      </c>
      <c r="EU133" s="8">
        <v>-351</v>
      </c>
      <c r="EV133" s="8">
        <v>0</v>
      </c>
      <c r="EW133" s="8">
        <v>0</v>
      </c>
      <c r="EX133" s="8">
        <v>0</v>
      </c>
      <c r="EY133" s="8">
        <v>-15</v>
      </c>
      <c r="EZ133" s="8">
        <v>-988</v>
      </c>
      <c r="FA133" s="8">
        <v>-1003</v>
      </c>
      <c r="FB133" s="8">
        <v>6</v>
      </c>
      <c r="FC133" s="8">
        <v>-1</v>
      </c>
      <c r="FD133" s="8">
        <v>-461</v>
      </c>
      <c r="FE133" s="8">
        <v>0</v>
      </c>
      <c r="FF133" s="8">
        <v>-461</v>
      </c>
      <c r="FG133" s="8">
        <v>0</v>
      </c>
      <c r="FH133" s="8">
        <v>13</v>
      </c>
      <c r="FI133" s="8">
        <v>-1446</v>
      </c>
      <c r="FJ133" s="8">
        <v>0</v>
      </c>
      <c r="FK133" s="8">
        <v>179</v>
      </c>
      <c r="FL133" s="8"/>
      <c r="FM133" s="8">
        <v>361</v>
      </c>
      <c r="FN133" s="8">
        <v>496</v>
      </c>
      <c r="FO133" s="8">
        <v>1012.875</v>
      </c>
      <c r="FP133" s="8">
        <v>1213.5</v>
      </c>
      <c r="FQ133" s="8">
        <v>58</v>
      </c>
      <c r="FR133" s="8">
        <v>-1003</v>
      </c>
      <c r="FS133" s="8" t="s">
        <v>541</v>
      </c>
      <c r="FT133" s="9">
        <v>43134</v>
      </c>
      <c r="FU133" s="8">
        <v>12</v>
      </c>
      <c r="FV133" s="8">
        <v>7580.6571199999998</v>
      </c>
      <c r="FW133" s="8">
        <v>0.69128000000000001</v>
      </c>
      <c r="FX133" s="8">
        <v>0.98875000000000002</v>
      </c>
      <c r="FY133" s="8">
        <v>1.8584000000000001</v>
      </c>
      <c r="FZ133" s="8">
        <v>2.3837700000000002</v>
      </c>
      <c r="GA133" s="31">
        <f t="shared" si="29"/>
        <v>2018</v>
      </c>
      <c r="GB133" s="10">
        <f t="shared" si="30"/>
        <v>2</v>
      </c>
      <c r="GC133" s="10">
        <v>0.87748000000000004</v>
      </c>
      <c r="GD133" s="10">
        <v>0.67571999999999999</v>
      </c>
    </row>
    <row r="134" spans="1:186">
      <c r="A134" s="8" t="str">
        <f t="shared" si="26"/>
        <v>Macy's</v>
      </c>
      <c r="B134" s="8" t="str">
        <f t="shared" si="27"/>
        <v>NYSE:M</v>
      </c>
      <c r="C134" s="8" t="str">
        <f>CONCATENATE("FY",RIGHT(Assumptions!D$12,4))</f>
        <v>FY2019</v>
      </c>
      <c r="D134" s="10">
        <f t="shared" si="28"/>
        <v>2018</v>
      </c>
      <c r="E134" s="8">
        <v>24971</v>
      </c>
      <c r="F134" s="8">
        <v>768</v>
      </c>
      <c r="G134" s="8">
        <v>25739</v>
      </c>
      <c r="H134" s="8">
        <v>15215</v>
      </c>
      <c r="I134" s="8">
        <v>10524</v>
      </c>
      <c r="J134" s="8">
        <v>9000</v>
      </c>
      <c r="K134" s="8">
        <v>0</v>
      </c>
      <c r="L134" s="8">
        <v>0</v>
      </c>
      <c r="M134" s="8">
        <v>0</v>
      </c>
      <c r="N134" s="8">
        <v>0</v>
      </c>
      <c r="O134" s="8">
        <v>-8</v>
      </c>
      <c r="P134" s="8">
        <v>8992</v>
      </c>
      <c r="Q134" s="8">
        <v>1532</v>
      </c>
      <c r="R134" s="8">
        <v>-261</v>
      </c>
      <c r="S134" s="8">
        <v>25</v>
      </c>
      <c r="T134" s="8">
        <v>-236</v>
      </c>
      <c r="U134" s="8">
        <v>0</v>
      </c>
      <c r="V134" s="8">
        <v>0</v>
      </c>
      <c r="W134" s="8">
        <v>0</v>
      </c>
      <c r="X134" s="8">
        <v>1296</v>
      </c>
      <c r="Y134" s="8">
        <v>0</v>
      </c>
      <c r="Z134" s="8">
        <v>0</v>
      </c>
      <c r="AA134" s="8">
        <v>389</v>
      </c>
      <c r="AB134" s="8">
        <v>-64</v>
      </c>
      <c r="AC134" s="8">
        <v>-121</v>
      </c>
      <c r="AD134" s="8">
        <v>1420</v>
      </c>
      <c r="AE134" s="8">
        <v>322</v>
      </c>
      <c r="AF134" s="8">
        <v>1098</v>
      </c>
      <c r="AG134" s="8">
        <v>0</v>
      </c>
      <c r="AH134" s="8">
        <v>0</v>
      </c>
      <c r="AI134" s="8">
        <v>1098</v>
      </c>
      <c r="AJ134" s="8">
        <v>10</v>
      </c>
      <c r="AK134" s="8">
        <v>1108</v>
      </c>
      <c r="AL134" s="8">
        <v>0</v>
      </c>
      <c r="AM134" s="8"/>
      <c r="AN134" s="8">
        <v>3.6009099999999998</v>
      </c>
      <c r="AO134" s="8">
        <v>3.6009099999999998</v>
      </c>
      <c r="AP134" s="8">
        <v>307.7</v>
      </c>
      <c r="AQ134" s="8">
        <v>3.56</v>
      </c>
      <c r="AR134" s="8">
        <v>3.56</v>
      </c>
      <c r="AS134" s="8">
        <v>311.39999999999998</v>
      </c>
      <c r="AT134" s="8">
        <v>1.51</v>
      </c>
      <c r="AU134" s="1">
        <v>0.41787003610108298</v>
      </c>
      <c r="AV134" s="8"/>
      <c r="AW134" s="8">
        <v>2198</v>
      </c>
      <c r="AX134" s="8">
        <v>1542</v>
      </c>
      <c r="AY134" s="8">
        <v>1532</v>
      </c>
      <c r="AZ134" s="1">
        <v>0.22675999999999999</v>
      </c>
      <c r="BA134" s="9">
        <v>43498</v>
      </c>
      <c r="BB134" s="8"/>
      <c r="BC134" s="8">
        <v>1162</v>
      </c>
      <c r="BD134" s="8">
        <v>1162</v>
      </c>
      <c r="BE134" s="8">
        <v>0</v>
      </c>
      <c r="BF134" s="8">
        <v>0</v>
      </c>
      <c r="BG134" s="8">
        <v>0</v>
      </c>
      <c r="BH134" s="8">
        <v>132.40818999999999</v>
      </c>
      <c r="BI134" s="8">
        <v>203.59181000000001</v>
      </c>
      <c r="BJ134" s="8"/>
      <c r="BK134" s="8"/>
      <c r="BL134" s="8">
        <v>1162</v>
      </c>
      <c r="BM134" s="8">
        <v>0</v>
      </c>
      <c r="BN134" s="8">
        <v>1162</v>
      </c>
      <c r="BO134" s="8">
        <v>400</v>
      </c>
      <c r="BP134" s="8">
        <v>400</v>
      </c>
      <c r="BQ134" s="8">
        <v>5263</v>
      </c>
      <c r="BR134" s="8">
        <v>0</v>
      </c>
      <c r="BS134" s="8">
        <v>215</v>
      </c>
      <c r="BT134" s="8">
        <v>7445</v>
      </c>
      <c r="BU134" s="8">
        <v>11132</v>
      </c>
      <c r="BV134" s="8">
        <v>-4495</v>
      </c>
      <c r="BW134" s="8">
        <v>6637</v>
      </c>
      <c r="BX134" s="8">
        <v>0</v>
      </c>
      <c r="BY134" s="8">
        <v>3908</v>
      </c>
      <c r="BZ134" s="8">
        <v>1148</v>
      </c>
      <c r="CA134" s="8">
        <v>0</v>
      </c>
      <c r="CB134" s="8">
        <v>0</v>
      </c>
      <c r="CC134" s="8">
        <v>56</v>
      </c>
      <c r="CD134" s="8">
        <v>19194</v>
      </c>
      <c r="CE134" s="8"/>
      <c r="CF134" s="8">
        <v>2638</v>
      </c>
      <c r="CG134" s="8">
        <v>759</v>
      </c>
      <c r="CH134" s="8">
        <v>0</v>
      </c>
      <c r="CI134" s="8">
        <v>36</v>
      </c>
      <c r="CJ134" s="8">
        <v>187</v>
      </c>
      <c r="CK134" s="8">
        <v>168</v>
      </c>
      <c r="CL134" s="8">
        <v>564</v>
      </c>
      <c r="CM134" s="8">
        <v>5232</v>
      </c>
      <c r="CN134" s="8">
        <v>4683</v>
      </c>
      <c r="CO134" s="8">
        <v>25</v>
      </c>
      <c r="CP134" s="8">
        <v>698</v>
      </c>
      <c r="CQ134" s="8">
        <v>1238</v>
      </c>
      <c r="CR134" s="8">
        <v>882</v>
      </c>
      <c r="CS134" s="8">
        <v>12758</v>
      </c>
      <c r="CT134" s="8">
        <v>3</v>
      </c>
      <c r="CU134" s="8">
        <v>652</v>
      </c>
      <c r="CV134" s="8">
        <v>8050</v>
      </c>
      <c r="CW134" s="8">
        <v>-1318</v>
      </c>
      <c r="CX134" s="8">
        <v>-951</v>
      </c>
      <c r="CY134" s="8">
        <v>6436</v>
      </c>
      <c r="CZ134" s="8">
        <v>0</v>
      </c>
      <c r="DA134" s="8">
        <v>6436</v>
      </c>
      <c r="DB134" s="8">
        <v>19194</v>
      </c>
      <c r="DC134" s="8"/>
      <c r="DD134" s="8">
        <v>307.80043000000001</v>
      </c>
      <c r="DE134" s="8">
        <v>307.52</v>
      </c>
      <c r="DF134" s="8">
        <v>20.928719999999998</v>
      </c>
      <c r="DG134" s="8">
        <v>4931</v>
      </c>
      <c r="DH134" s="8">
        <v>3769</v>
      </c>
      <c r="DI134" s="8">
        <v>637</v>
      </c>
      <c r="DJ134" s="8">
        <v>2688</v>
      </c>
      <c r="DK134" s="8">
        <v>0</v>
      </c>
      <c r="DL134" s="8">
        <v>0</v>
      </c>
      <c r="DM134" s="8">
        <v>0</v>
      </c>
      <c r="DN134" s="8">
        <v>0</v>
      </c>
      <c r="DO134" s="8">
        <v>5263</v>
      </c>
      <c r="DP134" s="8">
        <v>1454</v>
      </c>
      <c r="DQ134" s="8">
        <v>5423</v>
      </c>
      <c r="DR134" s="8">
        <v>4230</v>
      </c>
      <c r="DS134" s="8">
        <v>0</v>
      </c>
      <c r="DT134" s="8">
        <v>130000</v>
      </c>
      <c r="DU134" s="8">
        <v>0</v>
      </c>
      <c r="DV134" s="8"/>
      <c r="DW134" s="8">
        <v>1108</v>
      </c>
      <c r="DX134" s="8">
        <v>656</v>
      </c>
      <c r="DY134" s="8">
        <v>10</v>
      </c>
      <c r="DZ134" s="8">
        <v>666</v>
      </c>
      <c r="EA134" s="8">
        <v>0</v>
      </c>
      <c r="EB134" s="8">
        <v>-389</v>
      </c>
      <c r="EC134" s="8">
        <v>0</v>
      </c>
      <c r="ED134" s="8">
        <v>144</v>
      </c>
      <c r="EE134" s="8">
        <v>0</v>
      </c>
      <c r="EF134" s="8">
        <v>0</v>
      </c>
      <c r="EG134" s="8">
        <v>55</v>
      </c>
      <c r="EH134" s="8">
        <v>-61</v>
      </c>
      <c r="EI134" s="8">
        <v>-87</v>
      </c>
      <c r="EJ134" s="8">
        <v>55</v>
      </c>
      <c r="EK134" s="8">
        <v>-91</v>
      </c>
      <c r="EL134" s="8">
        <v>1735</v>
      </c>
      <c r="EM134" s="8">
        <v>-657</v>
      </c>
      <c r="EN134" s="8">
        <v>474</v>
      </c>
      <c r="EO134" s="8">
        <v>0</v>
      </c>
      <c r="EP134" s="8">
        <v>0</v>
      </c>
      <c r="EQ134" s="8">
        <v>-275</v>
      </c>
      <c r="ER134" s="8">
        <v>0</v>
      </c>
      <c r="ES134" s="8">
        <v>0</v>
      </c>
      <c r="ET134" s="8">
        <v>2</v>
      </c>
      <c r="EU134" s="8">
        <v>-456</v>
      </c>
      <c r="EV134" s="8">
        <v>16</v>
      </c>
      <c r="EW134" s="8">
        <v>0</v>
      </c>
      <c r="EX134" s="8">
        <v>16</v>
      </c>
      <c r="EY134" s="8">
        <v>0</v>
      </c>
      <c r="EZ134" s="8">
        <v>-1149</v>
      </c>
      <c r="FA134" s="8">
        <v>-1149</v>
      </c>
      <c r="FB134" s="8">
        <v>45</v>
      </c>
      <c r="FC134" s="8">
        <v>0</v>
      </c>
      <c r="FD134" s="8">
        <v>-463</v>
      </c>
      <c r="FE134" s="8">
        <v>0</v>
      </c>
      <c r="FF134" s="8">
        <v>-463</v>
      </c>
      <c r="FG134" s="8">
        <v>0</v>
      </c>
      <c r="FH134" s="8">
        <v>7</v>
      </c>
      <c r="FI134" s="8">
        <v>-1544</v>
      </c>
      <c r="FJ134" s="8">
        <v>0</v>
      </c>
      <c r="FK134" s="8">
        <v>-265</v>
      </c>
      <c r="FL134" s="8"/>
      <c r="FM134" s="8">
        <v>328</v>
      </c>
      <c r="FN134" s="8">
        <v>345</v>
      </c>
      <c r="FO134" s="8">
        <v>836.375</v>
      </c>
      <c r="FP134" s="8">
        <v>999.5</v>
      </c>
      <c r="FQ134" s="8">
        <v>51</v>
      </c>
      <c r="FR134" s="8">
        <v>-1133</v>
      </c>
      <c r="FS134" s="8" t="s">
        <v>541</v>
      </c>
      <c r="FT134" s="9">
        <v>43498</v>
      </c>
      <c r="FU134" s="8">
        <v>12</v>
      </c>
      <c r="FV134" s="8">
        <v>7911.1320900000001</v>
      </c>
      <c r="FW134" s="8">
        <v>1.9191199999999999</v>
      </c>
      <c r="FX134" s="8">
        <v>0.52654999999999996</v>
      </c>
      <c r="FY134" s="8">
        <v>0.96635000000000004</v>
      </c>
      <c r="FZ134" s="8">
        <v>0.74709999999999999</v>
      </c>
      <c r="GA134" s="31">
        <f t="shared" si="29"/>
        <v>2019</v>
      </c>
      <c r="GB134" s="10">
        <f t="shared" si="30"/>
        <v>2</v>
      </c>
      <c r="GC134" s="10">
        <v>0.15834999999999999</v>
      </c>
      <c r="GD134" s="10">
        <v>0.21734000000000001</v>
      </c>
    </row>
    <row r="135" spans="1:186">
      <c r="A135" s="10" t="str">
        <f>Assumptions!C13</f>
        <v>Amazon</v>
      </c>
      <c r="B135" s="10" t="str">
        <f>Assumptions!B13</f>
        <v>NasdaqGS:AMZN</v>
      </c>
      <c r="C135" s="8" t="str">
        <f>CONCATENATE("FY",RIGHT(Assumptions!D$13,4)-11)</f>
        <v>FY2007</v>
      </c>
      <c r="D135" s="10">
        <f t="shared" si="28"/>
        <v>2007</v>
      </c>
      <c r="E135" s="8">
        <v>14835</v>
      </c>
      <c r="F135" s="8">
        <v>0</v>
      </c>
      <c r="G135" s="8">
        <v>14835</v>
      </c>
      <c r="H135" s="8">
        <v>11482</v>
      </c>
      <c r="I135" s="8">
        <v>3353</v>
      </c>
      <c r="J135" s="8">
        <v>1871</v>
      </c>
      <c r="K135" s="8">
        <v>0</v>
      </c>
      <c r="L135" s="8">
        <v>818</v>
      </c>
      <c r="M135" s="8">
        <v>0</v>
      </c>
      <c r="N135" s="8">
        <v>0</v>
      </c>
      <c r="O135" s="8">
        <v>9</v>
      </c>
      <c r="P135" s="8">
        <v>2698</v>
      </c>
      <c r="Q135" s="8">
        <v>655</v>
      </c>
      <c r="R135" s="8">
        <v>-77</v>
      </c>
      <c r="S135" s="8">
        <v>90</v>
      </c>
      <c r="T135" s="8">
        <v>13</v>
      </c>
      <c r="U135" s="8">
        <v>0</v>
      </c>
      <c r="V135" s="8">
        <v>-1</v>
      </c>
      <c r="W135" s="8">
        <v>-6</v>
      </c>
      <c r="X135" s="8">
        <v>661</v>
      </c>
      <c r="Y135" s="8">
        <v>0</v>
      </c>
      <c r="Z135" s="8">
        <v>-1</v>
      </c>
      <c r="AA135" s="8">
        <v>0</v>
      </c>
      <c r="AB135" s="8">
        <v>0</v>
      </c>
      <c r="AC135" s="8">
        <v>0</v>
      </c>
      <c r="AD135" s="8">
        <v>660</v>
      </c>
      <c r="AE135" s="8">
        <v>184</v>
      </c>
      <c r="AF135" s="8">
        <v>476</v>
      </c>
      <c r="AG135" s="8">
        <v>0</v>
      </c>
      <c r="AH135" s="8">
        <v>0</v>
      </c>
      <c r="AI135" s="8">
        <v>476</v>
      </c>
      <c r="AJ135" s="8">
        <v>0</v>
      </c>
      <c r="AK135" s="8">
        <v>476</v>
      </c>
      <c r="AL135" s="8">
        <v>0</v>
      </c>
      <c r="AM135" s="8"/>
      <c r="AN135" s="8">
        <v>1.1525399999999999</v>
      </c>
      <c r="AO135" s="8">
        <v>1.1525399999999999</v>
      </c>
      <c r="AP135" s="8">
        <v>413</v>
      </c>
      <c r="AQ135" s="8">
        <v>1.1200000000000001</v>
      </c>
      <c r="AR135" s="8">
        <v>1.1200000000000001</v>
      </c>
      <c r="AS135" s="8">
        <v>424</v>
      </c>
      <c r="AT135" s="8">
        <v>0</v>
      </c>
      <c r="AU135" s="1">
        <v>0</v>
      </c>
      <c r="AV135" s="8"/>
      <c r="AW135" s="8">
        <v>785</v>
      </c>
      <c r="AX135" s="8">
        <v>668</v>
      </c>
      <c r="AY135" s="8">
        <v>655</v>
      </c>
      <c r="AZ135" s="1">
        <v>0.27878700000000001</v>
      </c>
      <c r="BA135" s="9">
        <v>39447</v>
      </c>
      <c r="BB135" s="8"/>
      <c r="BC135" s="8">
        <v>306</v>
      </c>
      <c r="BD135" s="8">
        <v>344</v>
      </c>
      <c r="BE135" s="8">
        <v>94</v>
      </c>
      <c r="BF135" s="8">
        <v>116</v>
      </c>
      <c r="BG135" s="8">
        <v>141</v>
      </c>
      <c r="BH135" s="8">
        <v>65.700360000000003</v>
      </c>
      <c r="BI135" s="8">
        <v>75.299639999999997</v>
      </c>
      <c r="BJ135" s="8"/>
      <c r="BK135" s="8"/>
      <c r="BL135" s="8">
        <v>2539</v>
      </c>
      <c r="BM135" s="8">
        <v>573</v>
      </c>
      <c r="BN135" s="8">
        <v>3112</v>
      </c>
      <c r="BO135" s="8">
        <v>705</v>
      </c>
      <c r="BP135" s="8">
        <v>705</v>
      </c>
      <c r="BQ135" s="8">
        <v>1200</v>
      </c>
      <c r="BR135" s="8">
        <v>147</v>
      </c>
      <c r="BS135" s="8">
        <v>0</v>
      </c>
      <c r="BT135" s="8">
        <v>5164</v>
      </c>
      <c r="BU135" s="8">
        <v>738</v>
      </c>
      <c r="BV135" s="8">
        <v>-334</v>
      </c>
      <c r="BW135" s="8">
        <v>404</v>
      </c>
      <c r="BX135" s="8">
        <v>0</v>
      </c>
      <c r="BY135" s="8">
        <v>222</v>
      </c>
      <c r="BZ135" s="8">
        <v>166</v>
      </c>
      <c r="CA135" s="8">
        <v>0</v>
      </c>
      <c r="CB135" s="8">
        <v>260</v>
      </c>
      <c r="CC135" s="8">
        <v>269</v>
      </c>
      <c r="CD135" s="8">
        <v>6485</v>
      </c>
      <c r="CE135" s="8"/>
      <c r="CF135" s="8">
        <v>2795</v>
      </c>
      <c r="CG135" s="8">
        <v>581</v>
      </c>
      <c r="CH135" s="8">
        <v>0</v>
      </c>
      <c r="CI135" s="8">
        <v>17</v>
      </c>
      <c r="CJ135" s="8">
        <v>0</v>
      </c>
      <c r="CK135" s="8">
        <v>0</v>
      </c>
      <c r="CL135" s="8">
        <v>0</v>
      </c>
      <c r="CM135" s="8">
        <v>3714</v>
      </c>
      <c r="CN135" s="8">
        <v>1282</v>
      </c>
      <c r="CO135" s="8">
        <v>62</v>
      </c>
      <c r="CP135" s="8">
        <v>0</v>
      </c>
      <c r="CQ135" s="8">
        <v>0</v>
      </c>
      <c r="CR135" s="8">
        <v>211</v>
      </c>
      <c r="CS135" s="8">
        <v>5288</v>
      </c>
      <c r="CT135" s="8">
        <v>4</v>
      </c>
      <c r="CU135" s="8">
        <v>3063</v>
      </c>
      <c r="CV135" s="8">
        <v>-1375</v>
      </c>
      <c r="CW135" s="8">
        <v>-500</v>
      </c>
      <c r="CX135" s="8">
        <v>5</v>
      </c>
      <c r="CY135" s="8">
        <v>1197</v>
      </c>
      <c r="CZ135" s="8">
        <v>0</v>
      </c>
      <c r="DA135" s="8">
        <v>1197</v>
      </c>
      <c r="DB135" s="8">
        <v>6485</v>
      </c>
      <c r="DC135" s="8"/>
      <c r="DD135" s="8">
        <v>416.81769000000003</v>
      </c>
      <c r="DE135" s="8">
        <v>416</v>
      </c>
      <c r="DF135" s="8">
        <v>2.8774000000000002</v>
      </c>
      <c r="DG135" s="8">
        <v>1361</v>
      </c>
      <c r="DH135" s="8">
        <v>-1751</v>
      </c>
      <c r="DI135" s="8">
        <v>0</v>
      </c>
      <c r="DJ135" s="8">
        <v>1128</v>
      </c>
      <c r="DK135" s="8">
        <v>0</v>
      </c>
      <c r="DL135" s="8">
        <v>0</v>
      </c>
      <c r="DM135" s="8">
        <v>0</v>
      </c>
      <c r="DN135" s="8">
        <v>0</v>
      </c>
      <c r="DO135" s="8">
        <v>1200</v>
      </c>
      <c r="DP135" s="8">
        <v>0</v>
      </c>
      <c r="DQ135" s="8">
        <v>0</v>
      </c>
      <c r="DR135" s="8">
        <v>196</v>
      </c>
      <c r="DS135" s="8">
        <v>15</v>
      </c>
      <c r="DT135" s="8">
        <v>17000</v>
      </c>
      <c r="DU135" s="8">
        <v>0</v>
      </c>
      <c r="DV135" s="8"/>
      <c r="DW135" s="8">
        <v>476</v>
      </c>
      <c r="DX135" s="8">
        <v>117</v>
      </c>
      <c r="DY135" s="8">
        <v>13</v>
      </c>
      <c r="DZ135" s="8">
        <v>130</v>
      </c>
      <c r="EA135" s="8">
        <v>0</v>
      </c>
      <c r="EB135" s="8">
        <v>0</v>
      </c>
      <c r="EC135" s="8">
        <v>1</v>
      </c>
      <c r="ED135" s="8">
        <v>0</v>
      </c>
      <c r="EE135" s="8">
        <v>0</v>
      </c>
      <c r="EF135" s="8">
        <v>0</v>
      </c>
      <c r="EG135" s="8">
        <v>-78</v>
      </c>
      <c r="EH135" s="8">
        <v>-255</v>
      </c>
      <c r="EI135" s="8">
        <v>-303</v>
      </c>
      <c r="EJ135" s="8">
        <v>928</v>
      </c>
      <c r="EK135" s="8">
        <v>429</v>
      </c>
      <c r="EL135" s="8">
        <v>1405</v>
      </c>
      <c r="EM135" s="8">
        <v>-224</v>
      </c>
      <c r="EN135" s="8">
        <v>0</v>
      </c>
      <c r="EO135" s="8">
        <v>-75</v>
      </c>
      <c r="EP135" s="8">
        <v>0</v>
      </c>
      <c r="EQ135" s="8">
        <v>0</v>
      </c>
      <c r="ER135" s="8">
        <v>341</v>
      </c>
      <c r="ES135" s="8">
        <v>0</v>
      </c>
      <c r="ET135" s="8">
        <v>0</v>
      </c>
      <c r="EU135" s="8">
        <v>42</v>
      </c>
      <c r="EV135" s="8">
        <v>0</v>
      </c>
      <c r="EW135" s="8">
        <v>115</v>
      </c>
      <c r="EX135" s="8">
        <v>115</v>
      </c>
      <c r="EY135" s="8">
        <v>0</v>
      </c>
      <c r="EZ135" s="8">
        <v>-74</v>
      </c>
      <c r="FA135" s="8">
        <v>-74</v>
      </c>
      <c r="FB135" s="8">
        <v>0</v>
      </c>
      <c r="FC135" s="8">
        <v>-248</v>
      </c>
      <c r="FD135" s="8">
        <v>0</v>
      </c>
      <c r="FE135" s="8">
        <v>0</v>
      </c>
      <c r="FF135" s="8">
        <v>0</v>
      </c>
      <c r="FG135" s="8">
        <v>0</v>
      </c>
      <c r="FH135" s="8">
        <v>257</v>
      </c>
      <c r="FI135" s="8">
        <v>50</v>
      </c>
      <c r="FJ135" s="8">
        <v>20</v>
      </c>
      <c r="FK135" s="8">
        <v>1517</v>
      </c>
      <c r="FL135" s="8"/>
      <c r="FM135" s="8">
        <v>67</v>
      </c>
      <c r="FN135" s="8">
        <v>24</v>
      </c>
      <c r="FO135" s="8">
        <v>1051.25</v>
      </c>
      <c r="FP135" s="8">
        <v>1099.375</v>
      </c>
      <c r="FQ135" s="8">
        <v>-483</v>
      </c>
      <c r="FR135" s="8">
        <v>41</v>
      </c>
      <c r="FS135" s="8" t="s">
        <v>541</v>
      </c>
      <c r="FT135" s="9">
        <v>39447</v>
      </c>
      <c r="FU135" s="8">
        <v>12</v>
      </c>
      <c r="FV135" s="8">
        <v>38462.032579999999</v>
      </c>
      <c r="FW135" s="8">
        <v>1.1310500000000001</v>
      </c>
      <c r="FX135" s="8">
        <v>2.3940100000000002</v>
      </c>
      <c r="FY135" s="8">
        <v>1.0745899999999999</v>
      </c>
      <c r="FZ135" s="8">
        <v>0.85524</v>
      </c>
      <c r="GA135" s="31">
        <f t="shared" si="29"/>
        <v>2007</v>
      </c>
      <c r="GB135" s="10">
        <f t="shared" si="30"/>
        <v>12</v>
      </c>
      <c r="GC135" s="10">
        <v>0.78139000000000003</v>
      </c>
      <c r="GD135" s="10">
        <v>1.0090600000000001</v>
      </c>
    </row>
    <row r="136" spans="1:186">
      <c r="A136" s="8" t="str">
        <f t="shared" ref="A136:A146" si="31">A135</f>
        <v>Amazon</v>
      </c>
      <c r="B136" s="8" t="str">
        <f t="shared" ref="B136:B146" si="32">B135</f>
        <v>NasdaqGS:AMZN</v>
      </c>
      <c r="C136" s="8" t="str">
        <f>CONCATENATE("FY",RIGHT(Assumptions!D$13,4)-10)</f>
        <v>FY2008</v>
      </c>
      <c r="D136" s="10">
        <f t="shared" si="28"/>
        <v>2008</v>
      </c>
      <c r="E136" s="8">
        <v>19166</v>
      </c>
      <c r="F136" s="8">
        <v>0</v>
      </c>
      <c r="G136" s="8">
        <v>19166</v>
      </c>
      <c r="H136" s="8">
        <v>14896</v>
      </c>
      <c r="I136" s="8">
        <v>4270</v>
      </c>
      <c r="J136" s="8">
        <v>2419</v>
      </c>
      <c r="K136" s="8">
        <v>0</v>
      </c>
      <c r="L136" s="8">
        <v>1033</v>
      </c>
      <c r="M136" s="8">
        <v>0</v>
      </c>
      <c r="N136" s="8">
        <v>0</v>
      </c>
      <c r="O136" s="8">
        <v>29</v>
      </c>
      <c r="P136" s="8">
        <v>3481</v>
      </c>
      <c r="Q136" s="8">
        <v>789</v>
      </c>
      <c r="R136" s="8">
        <v>-71</v>
      </c>
      <c r="S136" s="8">
        <v>83</v>
      </c>
      <c r="T136" s="8">
        <v>12</v>
      </c>
      <c r="U136" s="8">
        <v>-9</v>
      </c>
      <c r="V136" s="8">
        <v>23</v>
      </c>
      <c r="W136" s="8">
        <v>22</v>
      </c>
      <c r="X136" s="8">
        <v>837</v>
      </c>
      <c r="Y136" s="8">
        <v>0</v>
      </c>
      <c r="Z136" s="8">
        <v>2</v>
      </c>
      <c r="AA136" s="8">
        <v>53</v>
      </c>
      <c r="AB136" s="8">
        <v>0</v>
      </c>
      <c r="AC136" s="8">
        <v>0</v>
      </c>
      <c r="AD136" s="8">
        <v>892</v>
      </c>
      <c r="AE136" s="8">
        <v>247</v>
      </c>
      <c r="AF136" s="8">
        <v>645</v>
      </c>
      <c r="AG136" s="8">
        <v>0</v>
      </c>
      <c r="AH136" s="8">
        <v>0</v>
      </c>
      <c r="AI136" s="8">
        <v>645</v>
      </c>
      <c r="AJ136" s="8">
        <v>0</v>
      </c>
      <c r="AK136" s="8">
        <v>645</v>
      </c>
      <c r="AL136" s="8">
        <v>0</v>
      </c>
      <c r="AM136" s="8"/>
      <c r="AN136" s="8">
        <v>1.5248200000000001</v>
      </c>
      <c r="AO136" s="8">
        <v>1.5248200000000001</v>
      </c>
      <c r="AP136" s="8">
        <v>423</v>
      </c>
      <c r="AQ136" s="8">
        <v>1.49</v>
      </c>
      <c r="AR136" s="8">
        <v>1.49</v>
      </c>
      <c r="AS136" s="8">
        <v>432</v>
      </c>
      <c r="AT136" s="8">
        <v>0</v>
      </c>
      <c r="AU136" s="1">
        <v>0</v>
      </c>
      <c r="AV136" s="8"/>
      <c r="AW136" s="8">
        <v>933</v>
      </c>
      <c r="AX136" s="8">
        <v>818</v>
      </c>
      <c r="AY136" s="8">
        <v>789</v>
      </c>
      <c r="AZ136" s="1">
        <v>0.27690500000000001</v>
      </c>
      <c r="BA136" s="9">
        <v>39813</v>
      </c>
      <c r="BB136" s="8"/>
      <c r="BC136" s="8">
        <v>420</v>
      </c>
      <c r="BD136" s="8">
        <v>482</v>
      </c>
      <c r="BE136" s="8">
        <v>121</v>
      </c>
      <c r="BF136" s="8">
        <v>143</v>
      </c>
      <c r="BG136" s="8">
        <v>158</v>
      </c>
      <c r="BH136" s="8">
        <v>91.902910000000006</v>
      </c>
      <c r="BI136" s="8">
        <v>66.097089999999994</v>
      </c>
      <c r="BJ136" s="8"/>
      <c r="BK136" s="8"/>
      <c r="BL136" s="8">
        <v>2769</v>
      </c>
      <c r="BM136" s="8">
        <v>958</v>
      </c>
      <c r="BN136" s="8">
        <v>3727</v>
      </c>
      <c r="BO136" s="8">
        <v>827</v>
      </c>
      <c r="BP136" s="8">
        <v>827</v>
      </c>
      <c r="BQ136" s="8">
        <v>1399</v>
      </c>
      <c r="BR136" s="8">
        <v>204</v>
      </c>
      <c r="BS136" s="8">
        <v>0</v>
      </c>
      <c r="BT136" s="8">
        <v>6157</v>
      </c>
      <c r="BU136" s="8">
        <v>1078</v>
      </c>
      <c r="BV136" s="8">
        <v>-396</v>
      </c>
      <c r="BW136" s="8">
        <v>682</v>
      </c>
      <c r="BX136" s="8">
        <v>0</v>
      </c>
      <c r="BY136" s="8">
        <v>438</v>
      </c>
      <c r="BZ136" s="8">
        <v>332</v>
      </c>
      <c r="CA136" s="8">
        <v>0</v>
      </c>
      <c r="CB136" s="8">
        <v>145</v>
      </c>
      <c r="CC136" s="8">
        <v>560</v>
      </c>
      <c r="CD136" s="8">
        <v>8314</v>
      </c>
      <c r="CE136" s="8"/>
      <c r="CF136" s="8">
        <v>3594</v>
      </c>
      <c r="CG136" s="8">
        <v>632</v>
      </c>
      <c r="CH136" s="8">
        <v>0</v>
      </c>
      <c r="CI136" s="8">
        <v>59</v>
      </c>
      <c r="CJ136" s="8">
        <v>0</v>
      </c>
      <c r="CK136" s="8">
        <v>0</v>
      </c>
      <c r="CL136" s="8">
        <v>0</v>
      </c>
      <c r="CM136" s="8">
        <v>4746</v>
      </c>
      <c r="CN136" s="8">
        <v>409</v>
      </c>
      <c r="CO136" s="8">
        <v>124</v>
      </c>
      <c r="CP136" s="8">
        <v>0</v>
      </c>
      <c r="CQ136" s="8">
        <v>0</v>
      </c>
      <c r="CR136" s="8">
        <v>363</v>
      </c>
      <c r="CS136" s="8">
        <v>5642</v>
      </c>
      <c r="CT136" s="8">
        <v>4</v>
      </c>
      <c r="CU136" s="8">
        <v>4121</v>
      </c>
      <c r="CV136" s="8">
        <v>-730</v>
      </c>
      <c r="CW136" s="8">
        <v>-600</v>
      </c>
      <c r="CX136" s="8">
        <v>-123</v>
      </c>
      <c r="CY136" s="8">
        <v>2672</v>
      </c>
      <c r="CZ136" s="8">
        <v>0</v>
      </c>
      <c r="DA136" s="8">
        <v>2672</v>
      </c>
      <c r="DB136" s="8">
        <v>8314</v>
      </c>
      <c r="DC136" s="8"/>
      <c r="DD136" s="8">
        <v>428.58314000000001</v>
      </c>
      <c r="DE136" s="8">
        <v>428</v>
      </c>
      <c r="DF136" s="8">
        <v>6.2429899999999998</v>
      </c>
      <c r="DG136" s="8">
        <v>592</v>
      </c>
      <c r="DH136" s="8">
        <v>-3135</v>
      </c>
      <c r="DI136" s="8">
        <v>0</v>
      </c>
      <c r="DJ136" s="8">
        <v>1264</v>
      </c>
      <c r="DK136" s="8">
        <v>0</v>
      </c>
      <c r="DL136" s="8">
        <v>0</v>
      </c>
      <c r="DM136" s="8">
        <v>0</v>
      </c>
      <c r="DN136" s="8">
        <v>0</v>
      </c>
      <c r="DO136" s="8">
        <v>1399</v>
      </c>
      <c r="DP136" s="8">
        <v>0</v>
      </c>
      <c r="DQ136" s="8">
        <v>0</v>
      </c>
      <c r="DR136" s="8">
        <v>0</v>
      </c>
      <c r="DS136" s="8">
        <v>87</v>
      </c>
      <c r="DT136" s="8">
        <v>20700</v>
      </c>
      <c r="DU136" s="8">
        <v>0</v>
      </c>
      <c r="DV136" s="8"/>
      <c r="DW136" s="8">
        <v>645</v>
      </c>
      <c r="DX136" s="8">
        <v>115</v>
      </c>
      <c r="DY136" s="8">
        <v>29</v>
      </c>
      <c r="DZ136" s="8">
        <v>144</v>
      </c>
      <c r="EA136" s="8">
        <v>0</v>
      </c>
      <c r="EB136" s="8">
        <v>0</v>
      </c>
      <c r="EC136" s="8">
        <v>-2</v>
      </c>
      <c r="ED136" s="8">
        <v>0</v>
      </c>
      <c r="EE136" s="8">
        <v>0</v>
      </c>
      <c r="EF136" s="8">
        <v>0</v>
      </c>
      <c r="EG136" s="8">
        <v>-63</v>
      </c>
      <c r="EH136" s="8">
        <v>-218</v>
      </c>
      <c r="EI136" s="8">
        <v>-232</v>
      </c>
      <c r="EJ136" s="8">
        <v>812</v>
      </c>
      <c r="EK136" s="8">
        <v>247</v>
      </c>
      <c r="EL136" s="8">
        <v>1697</v>
      </c>
      <c r="EM136" s="8">
        <v>-333</v>
      </c>
      <c r="EN136" s="8">
        <v>0</v>
      </c>
      <c r="EO136" s="8">
        <v>-494</v>
      </c>
      <c r="EP136" s="8">
        <v>0</v>
      </c>
      <c r="EQ136" s="8">
        <v>0</v>
      </c>
      <c r="ER136" s="8">
        <v>-372</v>
      </c>
      <c r="ES136" s="8">
        <v>0</v>
      </c>
      <c r="ET136" s="8">
        <v>0</v>
      </c>
      <c r="EU136" s="8">
        <v>-1199</v>
      </c>
      <c r="EV136" s="8">
        <v>0</v>
      </c>
      <c r="EW136" s="8">
        <v>98</v>
      </c>
      <c r="EX136" s="8">
        <v>98</v>
      </c>
      <c r="EY136" s="8">
        <v>0</v>
      </c>
      <c r="EZ136" s="8">
        <v>-355</v>
      </c>
      <c r="FA136" s="8">
        <v>-355</v>
      </c>
      <c r="FB136" s="8">
        <v>0</v>
      </c>
      <c r="FC136" s="8">
        <v>-100</v>
      </c>
      <c r="FD136" s="8">
        <v>0</v>
      </c>
      <c r="FE136" s="8">
        <v>0</v>
      </c>
      <c r="FF136" s="8">
        <v>0</v>
      </c>
      <c r="FG136" s="8">
        <v>0</v>
      </c>
      <c r="FH136" s="8">
        <v>159</v>
      </c>
      <c r="FI136" s="8">
        <v>-198</v>
      </c>
      <c r="FJ136" s="8">
        <v>-70</v>
      </c>
      <c r="FK136" s="8">
        <v>230</v>
      </c>
      <c r="FL136" s="8"/>
      <c r="FM136" s="8">
        <v>64</v>
      </c>
      <c r="FN136" s="8">
        <v>53</v>
      </c>
      <c r="FO136" s="8">
        <v>1289.75</v>
      </c>
      <c r="FP136" s="8">
        <v>1334.125</v>
      </c>
      <c r="FQ136" s="8">
        <v>-612</v>
      </c>
      <c r="FR136" s="8">
        <v>-257</v>
      </c>
      <c r="FS136" s="8" t="s">
        <v>541</v>
      </c>
      <c r="FT136" s="9">
        <v>39813</v>
      </c>
      <c r="FU136" s="8">
        <v>12</v>
      </c>
      <c r="FV136" s="8">
        <v>21990.525320000001</v>
      </c>
      <c r="FW136" s="8">
        <v>0.92879</v>
      </c>
      <c r="FX136" s="8">
        <v>2.1528700000000001</v>
      </c>
      <c r="FY136" s="8">
        <v>1.03555</v>
      </c>
      <c r="FZ136" s="8">
        <v>1.0240499999999999</v>
      </c>
      <c r="GA136" s="31">
        <f t="shared" si="29"/>
        <v>2008</v>
      </c>
      <c r="GB136" s="10">
        <f t="shared" si="30"/>
        <v>12</v>
      </c>
      <c r="GC136" s="10">
        <v>1.4504699999999999</v>
      </c>
      <c r="GD136" s="10">
        <v>1.3504499999999999</v>
      </c>
    </row>
    <row r="137" spans="1:186">
      <c r="A137" s="8" t="str">
        <f t="shared" si="31"/>
        <v>Amazon</v>
      </c>
      <c r="B137" s="8" t="str">
        <f t="shared" si="32"/>
        <v>NasdaqGS:AMZN</v>
      </c>
      <c r="C137" s="8" t="str">
        <f>CONCATENATE("FY",RIGHT(Assumptions!D$13,4)-9)</f>
        <v>FY2009</v>
      </c>
      <c r="D137" s="10">
        <f t="shared" si="28"/>
        <v>2009</v>
      </c>
      <c r="E137" s="8">
        <v>24509</v>
      </c>
      <c r="F137" s="8">
        <v>0</v>
      </c>
      <c r="G137" s="8">
        <v>24509</v>
      </c>
      <c r="H137" s="8">
        <v>18978</v>
      </c>
      <c r="I137" s="8">
        <v>5531</v>
      </c>
      <c r="J137" s="8">
        <v>3060</v>
      </c>
      <c r="K137" s="8">
        <v>0</v>
      </c>
      <c r="L137" s="8">
        <v>1240</v>
      </c>
      <c r="M137" s="8">
        <v>0</v>
      </c>
      <c r="N137" s="8">
        <v>0</v>
      </c>
      <c r="O137" s="8">
        <v>51</v>
      </c>
      <c r="P137" s="8">
        <v>4351</v>
      </c>
      <c r="Q137" s="8">
        <v>1180</v>
      </c>
      <c r="R137" s="8">
        <v>-34</v>
      </c>
      <c r="S137" s="8">
        <v>37</v>
      </c>
      <c r="T137" s="8">
        <v>3</v>
      </c>
      <c r="U137" s="8">
        <v>-6</v>
      </c>
      <c r="V137" s="8">
        <v>26</v>
      </c>
      <c r="W137" s="8">
        <v>-1</v>
      </c>
      <c r="X137" s="8">
        <v>1202</v>
      </c>
      <c r="Y137" s="8">
        <v>0</v>
      </c>
      <c r="Z137" s="8">
        <v>4</v>
      </c>
      <c r="AA137" s="8">
        <v>0</v>
      </c>
      <c r="AB137" s="8">
        <v>0</v>
      </c>
      <c r="AC137" s="8">
        <v>0</v>
      </c>
      <c r="AD137" s="8">
        <v>1155</v>
      </c>
      <c r="AE137" s="8">
        <v>253</v>
      </c>
      <c r="AF137" s="8">
        <v>902</v>
      </c>
      <c r="AG137" s="8">
        <v>0</v>
      </c>
      <c r="AH137" s="8">
        <v>0</v>
      </c>
      <c r="AI137" s="8">
        <v>902</v>
      </c>
      <c r="AJ137" s="8">
        <v>0</v>
      </c>
      <c r="AK137" s="8">
        <v>902</v>
      </c>
      <c r="AL137" s="8">
        <v>0</v>
      </c>
      <c r="AM137" s="8"/>
      <c r="AN137" s="8">
        <v>2.0831400000000002</v>
      </c>
      <c r="AO137" s="8">
        <v>2.0831400000000002</v>
      </c>
      <c r="AP137" s="8">
        <v>433</v>
      </c>
      <c r="AQ137" s="8">
        <v>2.04</v>
      </c>
      <c r="AR137" s="8">
        <v>2.04</v>
      </c>
      <c r="AS137" s="8">
        <v>442</v>
      </c>
      <c r="AT137" s="8">
        <v>0</v>
      </c>
      <c r="AU137" s="1">
        <v>0</v>
      </c>
      <c r="AV137" s="8"/>
      <c r="AW137" s="8">
        <v>1386</v>
      </c>
      <c r="AX137" s="8">
        <v>1228</v>
      </c>
      <c r="AY137" s="8">
        <v>1180</v>
      </c>
      <c r="AZ137" s="1">
        <v>0.21904699999999999</v>
      </c>
      <c r="BA137" s="9">
        <v>40178</v>
      </c>
      <c r="BB137" s="8"/>
      <c r="BC137" s="8">
        <v>593</v>
      </c>
      <c r="BD137" s="8">
        <v>680</v>
      </c>
      <c r="BE137" s="8">
        <v>157</v>
      </c>
      <c r="BF137" s="8">
        <v>172</v>
      </c>
      <c r="BG137" s="8">
        <v>171</v>
      </c>
      <c r="BH137" s="8">
        <v>110.21702000000001</v>
      </c>
      <c r="BI137" s="8">
        <v>60.782980000000002</v>
      </c>
      <c r="BJ137" s="8"/>
      <c r="BK137" s="8"/>
      <c r="BL137" s="8">
        <v>3444</v>
      </c>
      <c r="BM137" s="8">
        <v>2922</v>
      </c>
      <c r="BN137" s="8">
        <v>6366</v>
      </c>
      <c r="BO137" s="8">
        <v>988</v>
      </c>
      <c r="BP137" s="8">
        <v>988</v>
      </c>
      <c r="BQ137" s="8">
        <v>2171</v>
      </c>
      <c r="BR137" s="8">
        <v>272</v>
      </c>
      <c r="BS137" s="8">
        <v>0</v>
      </c>
      <c r="BT137" s="8">
        <v>9797</v>
      </c>
      <c r="BU137" s="8">
        <v>1517</v>
      </c>
      <c r="BV137" s="8">
        <v>-418</v>
      </c>
      <c r="BW137" s="8">
        <v>1099</v>
      </c>
      <c r="BX137" s="8">
        <v>0</v>
      </c>
      <c r="BY137" s="8">
        <v>1234</v>
      </c>
      <c r="BZ137" s="8">
        <v>758</v>
      </c>
      <c r="CA137" s="8">
        <v>0</v>
      </c>
      <c r="CB137" s="8">
        <v>18</v>
      </c>
      <c r="CC137" s="8">
        <v>907</v>
      </c>
      <c r="CD137" s="8">
        <v>13813</v>
      </c>
      <c r="CE137" s="8"/>
      <c r="CF137" s="8">
        <v>5605</v>
      </c>
      <c r="CG137" s="8">
        <v>901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7364</v>
      </c>
      <c r="CN137" s="8">
        <v>109</v>
      </c>
      <c r="CO137" s="8">
        <v>143</v>
      </c>
      <c r="CP137" s="8">
        <v>0</v>
      </c>
      <c r="CQ137" s="8">
        <v>0</v>
      </c>
      <c r="CR137" s="8">
        <v>940</v>
      </c>
      <c r="CS137" s="8">
        <v>8556</v>
      </c>
      <c r="CT137" s="8">
        <v>5</v>
      </c>
      <c r="CU137" s="8">
        <v>5736</v>
      </c>
      <c r="CV137" s="8">
        <v>172</v>
      </c>
      <c r="CW137" s="8">
        <v>-600</v>
      </c>
      <c r="CX137" s="8">
        <v>-56</v>
      </c>
      <c r="CY137" s="8">
        <v>5257</v>
      </c>
      <c r="CZ137" s="8">
        <v>0</v>
      </c>
      <c r="DA137" s="8">
        <v>5257</v>
      </c>
      <c r="DB137" s="8">
        <v>13813</v>
      </c>
      <c r="DC137" s="8"/>
      <c r="DD137" s="8">
        <v>444.54644000000002</v>
      </c>
      <c r="DE137" s="8">
        <v>444</v>
      </c>
      <c r="DF137" s="8">
        <v>11.84009</v>
      </c>
      <c r="DG137" s="8">
        <v>252</v>
      </c>
      <c r="DH137" s="8">
        <v>-6114</v>
      </c>
      <c r="DI137" s="8">
        <v>0</v>
      </c>
      <c r="DJ137" s="8">
        <v>1368</v>
      </c>
      <c r="DK137" s="8">
        <v>0</v>
      </c>
      <c r="DL137" s="8">
        <v>0</v>
      </c>
      <c r="DM137" s="8">
        <v>0</v>
      </c>
      <c r="DN137" s="8">
        <v>0</v>
      </c>
      <c r="DO137" s="8">
        <v>2171</v>
      </c>
      <c r="DP137" s="8">
        <v>0</v>
      </c>
      <c r="DQ137" s="8">
        <v>0</v>
      </c>
      <c r="DR137" s="8">
        <v>0</v>
      </c>
      <c r="DS137" s="8">
        <v>278</v>
      </c>
      <c r="DT137" s="8">
        <v>24300</v>
      </c>
      <c r="DU137" s="8">
        <v>0</v>
      </c>
      <c r="DV137" s="8"/>
      <c r="DW137" s="8">
        <v>902</v>
      </c>
      <c r="DX137" s="8">
        <v>158</v>
      </c>
      <c r="DY137" s="8">
        <v>48</v>
      </c>
      <c r="DZ137" s="8">
        <v>206</v>
      </c>
      <c r="EA137" s="8">
        <v>0</v>
      </c>
      <c r="EB137" s="8">
        <v>0</v>
      </c>
      <c r="EC137" s="8">
        <v>-4</v>
      </c>
      <c r="ED137" s="8">
        <v>0</v>
      </c>
      <c r="EE137" s="8">
        <v>0</v>
      </c>
      <c r="EF137" s="8">
        <v>0</v>
      </c>
      <c r="EG137" s="8">
        <v>169</v>
      </c>
      <c r="EH137" s="8">
        <v>-481</v>
      </c>
      <c r="EI137" s="8">
        <v>-531</v>
      </c>
      <c r="EJ137" s="8">
        <v>1859</v>
      </c>
      <c r="EK137" s="8">
        <v>300</v>
      </c>
      <c r="EL137" s="8">
        <v>3293</v>
      </c>
      <c r="EM137" s="8">
        <v>-373</v>
      </c>
      <c r="EN137" s="8">
        <v>0</v>
      </c>
      <c r="EO137" s="8">
        <v>-40</v>
      </c>
      <c r="EP137" s="8">
        <v>0</v>
      </c>
      <c r="EQ137" s="8">
        <v>0</v>
      </c>
      <c r="ER137" s="8">
        <v>-1924</v>
      </c>
      <c r="ES137" s="8">
        <v>0</v>
      </c>
      <c r="ET137" s="8">
        <v>0</v>
      </c>
      <c r="EU137" s="8">
        <v>-2337</v>
      </c>
      <c r="EV137" s="8">
        <v>0</v>
      </c>
      <c r="EW137" s="8">
        <v>87</v>
      </c>
      <c r="EX137" s="8">
        <v>87</v>
      </c>
      <c r="EY137" s="8">
        <v>0</v>
      </c>
      <c r="EZ137" s="8">
        <v>-472</v>
      </c>
      <c r="FA137" s="8">
        <v>-472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105</v>
      </c>
      <c r="FI137" s="8">
        <v>-280</v>
      </c>
      <c r="FJ137" s="8">
        <v>-1</v>
      </c>
      <c r="FK137" s="8">
        <v>675</v>
      </c>
      <c r="FL137" s="8"/>
      <c r="FM137" s="8">
        <v>32</v>
      </c>
      <c r="FN137" s="8">
        <v>48</v>
      </c>
      <c r="FO137" s="8">
        <v>2738.25</v>
      </c>
      <c r="FP137" s="8">
        <v>2759.5</v>
      </c>
      <c r="FQ137" s="8">
        <v>-1676</v>
      </c>
      <c r="FR137" s="8">
        <v>-385</v>
      </c>
      <c r="FS137" s="8" t="s">
        <v>541</v>
      </c>
      <c r="FT137" s="9">
        <v>40178</v>
      </c>
      <c r="FU137" s="8">
        <v>12</v>
      </c>
      <c r="FV137" s="8">
        <v>58244.841679999998</v>
      </c>
      <c r="FW137" s="8">
        <v>1.2810999999999999</v>
      </c>
      <c r="FX137" s="8">
        <v>1.25085</v>
      </c>
      <c r="FY137" s="8">
        <v>0.96184999999999998</v>
      </c>
      <c r="FZ137" s="8">
        <v>0.77283999999999997</v>
      </c>
      <c r="GA137" s="31">
        <f t="shared" si="29"/>
        <v>2009</v>
      </c>
      <c r="GB137" s="10">
        <f t="shared" si="30"/>
        <v>12</v>
      </c>
      <c r="GC137" s="10">
        <v>0.77300000000000002</v>
      </c>
      <c r="GD137" s="10">
        <v>0.63739000000000001</v>
      </c>
    </row>
    <row r="138" spans="1:186">
      <c r="A138" s="8" t="str">
        <f t="shared" si="31"/>
        <v>Amazon</v>
      </c>
      <c r="B138" s="8" t="str">
        <f t="shared" si="32"/>
        <v>NasdaqGS:AMZN</v>
      </c>
      <c r="C138" s="8" t="str">
        <f>CONCATENATE("FY",RIGHT(Assumptions!D$13,4)-8)</f>
        <v>FY2010</v>
      </c>
      <c r="D138" s="10">
        <f t="shared" si="28"/>
        <v>2010</v>
      </c>
      <c r="E138" s="8">
        <v>34204</v>
      </c>
      <c r="F138" s="8">
        <v>0</v>
      </c>
      <c r="G138" s="8">
        <v>34204</v>
      </c>
      <c r="H138" s="8">
        <v>26561</v>
      </c>
      <c r="I138" s="8">
        <v>7643</v>
      </c>
      <c r="J138" s="8">
        <v>4397</v>
      </c>
      <c r="K138" s="8">
        <v>0</v>
      </c>
      <c r="L138" s="8">
        <v>1734</v>
      </c>
      <c r="M138" s="8">
        <v>0</v>
      </c>
      <c r="N138" s="8">
        <v>0</v>
      </c>
      <c r="O138" s="8">
        <v>106</v>
      </c>
      <c r="P138" s="8">
        <v>6237</v>
      </c>
      <c r="Q138" s="8">
        <v>1406</v>
      </c>
      <c r="R138" s="8">
        <v>-39</v>
      </c>
      <c r="S138" s="8">
        <v>51</v>
      </c>
      <c r="T138" s="8">
        <v>12</v>
      </c>
      <c r="U138" s="8">
        <v>7</v>
      </c>
      <c r="V138" s="8">
        <v>75</v>
      </c>
      <c r="W138" s="8">
        <v>3</v>
      </c>
      <c r="X138" s="8">
        <v>1503</v>
      </c>
      <c r="Y138" s="8">
        <v>0</v>
      </c>
      <c r="Z138" s="8">
        <v>1</v>
      </c>
      <c r="AA138" s="8">
        <v>0</v>
      </c>
      <c r="AB138" s="8">
        <v>0</v>
      </c>
      <c r="AC138" s="8">
        <v>0</v>
      </c>
      <c r="AD138" s="8">
        <v>1504</v>
      </c>
      <c r="AE138" s="8">
        <v>352</v>
      </c>
      <c r="AF138" s="8">
        <v>1152</v>
      </c>
      <c r="AG138" s="8">
        <v>0</v>
      </c>
      <c r="AH138" s="8">
        <v>0</v>
      </c>
      <c r="AI138" s="8">
        <v>1152</v>
      </c>
      <c r="AJ138" s="8">
        <v>0</v>
      </c>
      <c r="AK138" s="8">
        <v>1152</v>
      </c>
      <c r="AL138" s="8">
        <v>0</v>
      </c>
      <c r="AM138" s="8"/>
      <c r="AN138" s="8">
        <v>2.5771799999999998</v>
      </c>
      <c r="AO138" s="8">
        <v>2.5771799999999998</v>
      </c>
      <c r="AP138" s="8">
        <v>447</v>
      </c>
      <c r="AQ138" s="8">
        <v>2.5299999999999998</v>
      </c>
      <c r="AR138" s="8">
        <v>2.5299999999999998</v>
      </c>
      <c r="AS138" s="8">
        <v>456</v>
      </c>
      <c r="AT138" s="8">
        <v>0</v>
      </c>
      <c r="AU138" s="1">
        <v>0</v>
      </c>
      <c r="AV138" s="8"/>
      <c r="AW138" s="8">
        <v>1790</v>
      </c>
      <c r="AX138" s="8">
        <v>1511</v>
      </c>
      <c r="AY138" s="8">
        <v>1406</v>
      </c>
      <c r="AZ138" s="1">
        <v>0.234042</v>
      </c>
      <c r="BA138" s="9">
        <v>40543</v>
      </c>
      <c r="BB138" s="8"/>
      <c r="BC138" s="8">
        <v>890</v>
      </c>
      <c r="BD138" s="8">
        <v>1029</v>
      </c>
      <c r="BE138" s="8">
        <v>245</v>
      </c>
      <c r="BF138" s="8">
        <v>184</v>
      </c>
      <c r="BG138" s="8">
        <v>225</v>
      </c>
      <c r="BH138" s="8">
        <v>157.22280000000001</v>
      </c>
      <c r="BI138" s="8">
        <v>67.777199999999993</v>
      </c>
      <c r="BJ138" s="8"/>
      <c r="BK138" s="8"/>
      <c r="BL138" s="8">
        <v>3777</v>
      </c>
      <c r="BM138" s="8">
        <v>4985</v>
      </c>
      <c r="BN138" s="8">
        <v>8762</v>
      </c>
      <c r="BO138" s="8">
        <v>1587</v>
      </c>
      <c r="BP138" s="8">
        <v>1587</v>
      </c>
      <c r="BQ138" s="8">
        <v>3202</v>
      </c>
      <c r="BR138" s="8">
        <v>196</v>
      </c>
      <c r="BS138" s="8">
        <v>0</v>
      </c>
      <c r="BT138" s="8">
        <v>13747</v>
      </c>
      <c r="BU138" s="8">
        <v>2769</v>
      </c>
      <c r="BV138" s="8">
        <v>-587</v>
      </c>
      <c r="BW138" s="8">
        <v>2182</v>
      </c>
      <c r="BX138" s="8">
        <v>0</v>
      </c>
      <c r="BY138" s="8">
        <v>1349</v>
      </c>
      <c r="BZ138" s="8">
        <v>795</v>
      </c>
      <c r="CA138" s="8">
        <v>0</v>
      </c>
      <c r="CB138" s="8">
        <v>22</v>
      </c>
      <c r="CC138" s="8">
        <v>702</v>
      </c>
      <c r="CD138" s="8">
        <v>18797</v>
      </c>
      <c r="CE138" s="8"/>
      <c r="CF138" s="8">
        <v>8051</v>
      </c>
      <c r="CG138" s="8">
        <v>1357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10372</v>
      </c>
      <c r="CN138" s="8">
        <v>184</v>
      </c>
      <c r="CO138" s="8">
        <v>457</v>
      </c>
      <c r="CP138" s="8">
        <v>0</v>
      </c>
      <c r="CQ138" s="8">
        <v>0</v>
      </c>
      <c r="CR138" s="8">
        <v>920</v>
      </c>
      <c r="CS138" s="8">
        <v>11933</v>
      </c>
      <c r="CT138" s="8">
        <v>5</v>
      </c>
      <c r="CU138" s="8">
        <v>6325</v>
      </c>
      <c r="CV138" s="8">
        <v>1324</v>
      </c>
      <c r="CW138" s="8">
        <v>-600</v>
      </c>
      <c r="CX138" s="8">
        <v>-190</v>
      </c>
      <c r="CY138" s="8">
        <v>6864</v>
      </c>
      <c r="CZ138" s="8">
        <v>0</v>
      </c>
      <c r="DA138" s="8">
        <v>6864</v>
      </c>
      <c r="DB138" s="8">
        <v>18797</v>
      </c>
      <c r="DC138" s="8"/>
      <c r="DD138" s="8">
        <v>451.00376</v>
      </c>
      <c r="DE138" s="8">
        <v>451</v>
      </c>
      <c r="DF138" s="8">
        <v>15.21951</v>
      </c>
      <c r="DG138" s="8">
        <v>641</v>
      </c>
      <c r="DH138" s="8">
        <v>-8121</v>
      </c>
      <c r="DI138" s="8">
        <v>0</v>
      </c>
      <c r="DJ138" s="8">
        <v>1800</v>
      </c>
      <c r="DK138" s="8">
        <v>0</v>
      </c>
      <c r="DL138" s="8">
        <v>0</v>
      </c>
      <c r="DM138" s="8">
        <v>0</v>
      </c>
      <c r="DN138" s="8">
        <v>0</v>
      </c>
      <c r="DO138" s="8">
        <v>3202</v>
      </c>
      <c r="DP138" s="8">
        <v>0</v>
      </c>
      <c r="DQ138" s="8">
        <v>0</v>
      </c>
      <c r="DR138" s="8">
        <v>0</v>
      </c>
      <c r="DS138" s="8">
        <v>384</v>
      </c>
      <c r="DT138" s="8">
        <v>33700</v>
      </c>
      <c r="DU138" s="8">
        <v>0</v>
      </c>
      <c r="DV138" s="8"/>
      <c r="DW138" s="8">
        <v>1152</v>
      </c>
      <c r="DX138" s="8">
        <v>279</v>
      </c>
      <c r="DY138" s="8">
        <v>105</v>
      </c>
      <c r="DZ138" s="8">
        <v>384</v>
      </c>
      <c r="EA138" s="8">
        <v>0</v>
      </c>
      <c r="EB138" s="8">
        <v>0</v>
      </c>
      <c r="EC138" s="8">
        <v>-2</v>
      </c>
      <c r="ED138" s="8">
        <v>0</v>
      </c>
      <c r="EE138" s="8">
        <v>0</v>
      </c>
      <c r="EF138" s="8">
        <v>0</v>
      </c>
      <c r="EG138" s="8">
        <v>31</v>
      </c>
      <c r="EH138" s="8">
        <v>-295</v>
      </c>
      <c r="EI138" s="8">
        <v>-1019</v>
      </c>
      <c r="EJ138" s="8">
        <v>2373</v>
      </c>
      <c r="EK138" s="8">
        <v>740</v>
      </c>
      <c r="EL138" s="8">
        <v>3495</v>
      </c>
      <c r="EM138" s="8">
        <v>-979</v>
      </c>
      <c r="EN138" s="8">
        <v>0</v>
      </c>
      <c r="EO138" s="8">
        <v>-352</v>
      </c>
      <c r="EP138" s="8">
        <v>0</v>
      </c>
      <c r="EQ138" s="8">
        <v>0</v>
      </c>
      <c r="ER138" s="8">
        <v>-2029</v>
      </c>
      <c r="ES138" s="8">
        <v>0</v>
      </c>
      <c r="ET138" s="8">
        <v>0</v>
      </c>
      <c r="EU138" s="8">
        <v>-3360</v>
      </c>
      <c r="EV138" s="8">
        <v>0</v>
      </c>
      <c r="EW138" s="8">
        <v>143</v>
      </c>
      <c r="EX138" s="8">
        <v>143</v>
      </c>
      <c r="EY138" s="8">
        <v>0</v>
      </c>
      <c r="EZ138" s="8">
        <v>-221</v>
      </c>
      <c r="FA138" s="8">
        <v>-221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59</v>
      </c>
      <c r="FI138" s="8">
        <v>181</v>
      </c>
      <c r="FJ138" s="8">
        <v>17</v>
      </c>
      <c r="FK138" s="8">
        <v>333</v>
      </c>
      <c r="FL138" s="8"/>
      <c r="FM138" s="8">
        <v>11</v>
      </c>
      <c r="FN138" s="8">
        <v>75</v>
      </c>
      <c r="FO138" s="8">
        <v>2321.375</v>
      </c>
      <c r="FP138" s="8">
        <v>2345.75</v>
      </c>
      <c r="FQ138" s="8">
        <v>-1454</v>
      </c>
      <c r="FR138" s="8">
        <v>-78</v>
      </c>
      <c r="FS138" s="8" t="s">
        <v>541</v>
      </c>
      <c r="FT138" s="9">
        <v>40543</v>
      </c>
      <c r="FU138" s="8">
        <v>12</v>
      </c>
      <c r="FV138" s="8">
        <v>80790.616259999995</v>
      </c>
      <c r="FW138" s="8">
        <v>1.2431099999999999</v>
      </c>
      <c r="FX138" s="8">
        <v>1.17906</v>
      </c>
      <c r="FY138" s="8">
        <v>0.93988000000000005</v>
      </c>
      <c r="FZ138" s="8">
        <v>1.2627999999999999</v>
      </c>
      <c r="GA138" s="31">
        <f t="shared" si="29"/>
        <v>2010</v>
      </c>
      <c r="GB138" s="10">
        <f t="shared" si="30"/>
        <v>12</v>
      </c>
      <c r="GC138" s="10">
        <v>0.55069999999999997</v>
      </c>
      <c r="GD138" s="10">
        <v>0.62002000000000002</v>
      </c>
    </row>
    <row r="139" spans="1:186">
      <c r="A139" s="8" t="str">
        <f t="shared" si="31"/>
        <v>Amazon</v>
      </c>
      <c r="B139" s="8" t="str">
        <f t="shared" si="32"/>
        <v>NasdaqGS:AMZN</v>
      </c>
      <c r="C139" s="8" t="str">
        <f>CONCATENATE("FY",RIGHT(Assumptions!D$13,4)-7)</f>
        <v>FY2011</v>
      </c>
      <c r="D139" s="10">
        <f t="shared" si="28"/>
        <v>2011</v>
      </c>
      <c r="E139" s="8">
        <v>48077</v>
      </c>
      <c r="F139" s="8">
        <v>0</v>
      </c>
      <c r="G139" s="8">
        <v>48077</v>
      </c>
      <c r="H139" s="8">
        <v>37288</v>
      </c>
      <c r="I139" s="8">
        <v>10789</v>
      </c>
      <c r="J139" s="8">
        <v>6864</v>
      </c>
      <c r="K139" s="8">
        <v>0</v>
      </c>
      <c r="L139" s="8">
        <v>2909</v>
      </c>
      <c r="M139" s="8">
        <v>0</v>
      </c>
      <c r="N139" s="8">
        <v>0</v>
      </c>
      <c r="O139" s="8">
        <v>154</v>
      </c>
      <c r="P139" s="8">
        <v>9927</v>
      </c>
      <c r="Q139" s="8">
        <v>862</v>
      </c>
      <c r="R139" s="8">
        <v>-65</v>
      </c>
      <c r="S139" s="8">
        <v>61</v>
      </c>
      <c r="T139" s="8">
        <v>-4</v>
      </c>
      <c r="U139" s="8">
        <v>-12</v>
      </c>
      <c r="V139" s="8">
        <v>64</v>
      </c>
      <c r="W139" s="8">
        <v>8</v>
      </c>
      <c r="X139" s="8">
        <v>918</v>
      </c>
      <c r="Y139" s="8">
        <v>0</v>
      </c>
      <c r="Z139" s="8">
        <v>4</v>
      </c>
      <c r="AA139" s="8">
        <v>0</v>
      </c>
      <c r="AB139" s="8">
        <v>0</v>
      </c>
      <c r="AC139" s="8">
        <v>0</v>
      </c>
      <c r="AD139" s="8">
        <v>922</v>
      </c>
      <c r="AE139" s="8">
        <v>291</v>
      </c>
      <c r="AF139" s="8">
        <v>631</v>
      </c>
      <c r="AG139" s="8">
        <v>0</v>
      </c>
      <c r="AH139" s="8">
        <v>0</v>
      </c>
      <c r="AI139" s="8">
        <v>631</v>
      </c>
      <c r="AJ139" s="8">
        <v>0</v>
      </c>
      <c r="AK139" s="8">
        <v>631</v>
      </c>
      <c r="AL139" s="8">
        <v>0</v>
      </c>
      <c r="AM139" s="8"/>
      <c r="AN139" s="8">
        <v>1.3929400000000001</v>
      </c>
      <c r="AO139" s="8">
        <v>1.3929400000000001</v>
      </c>
      <c r="AP139" s="8">
        <v>453</v>
      </c>
      <c r="AQ139" s="8">
        <v>1.37</v>
      </c>
      <c r="AR139" s="8">
        <v>1.37</v>
      </c>
      <c r="AS139" s="8">
        <v>461</v>
      </c>
      <c r="AT139" s="8">
        <v>0</v>
      </c>
      <c r="AU139" s="1">
        <v>0</v>
      </c>
      <c r="AV139" s="8"/>
      <c r="AW139" s="8">
        <v>1709</v>
      </c>
      <c r="AX139" s="8">
        <v>1011</v>
      </c>
      <c r="AY139" s="8">
        <v>862</v>
      </c>
      <c r="AZ139" s="1">
        <v>0.31561800000000001</v>
      </c>
      <c r="BA139" s="9">
        <v>40908</v>
      </c>
      <c r="BB139" s="8"/>
      <c r="BC139" s="8">
        <v>1400</v>
      </c>
      <c r="BD139" s="8">
        <v>1630</v>
      </c>
      <c r="BE139" s="8">
        <v>277</v>
      </c>
      <c r="BF139" s="8">
        <v>236</v>
      </c>
      <c r="BG139" s="8">
        <v>381</v>
      </c>
      <c r="BH139" s="8">
        <v>181.34380999999999</v>
      </c>
      <c r="BI139" s="8">
        <v>199.65619000000001</v>
      </c>
      <c r="BJ139" s="8"/>
      <c r="BK139" s="8"/>
      <c r="BL139" s="8">
        <v>5269</v>
      </c>
      <c r="BM139" s="8">
        <v>4307</v>
      </c>
      <c r="BN139" s="8">
        <v>9576</v>
      </c>
      <c r="BO139" s="8">
        <v>2571</v>
      </c>
      <c r="BP139" s="8">
        <v>2571</v>
      </c>
      <c r="BQ139" s="8">
        <v>4992</v>
      </c>
      <c r="BR139" s="8">
        <v>351</v>
      </c>
      <c r="BS139" s="8">
        <v>0</v>
      </c>
      <c r="BT139" s="8">
        <v>17490</v>
      </c>
      <c r="BU139" s="8">
        <v>5786</v>
      </c>
      <c r="BV139" s="8">
        <v>-1369</v>
      </c>
      <c r="BW139" s="8">
        <v>4417</v>
      </c>
      <c r="BX139" s="8">
        <v>0</v>
      </c>
      <c r="BY139" s="8">
        <v>1955</v>
      </c>
      <c r="BZ139" s="8">
        <v>647</v>
      </c>
      <c r="CA139" s="8">
        <v>0</v>
      </c>
      <c r="CB139" s="8">
        <v>28</v>
      </c>
      <c r="CC139" s="8">
        <v>741</v>
      </c>
      <c r="CD139" s="8">
        <v>25278</v>
      </c>
      <c r="CE139" s="8"/>
      <c r="CF139" s="8">
        <v>11145</v>
      </c>
      <c r="CG139" s="8">
        <v>2372</v>
      </c>
      <c r="CH139" s="8">
        <v>0</v>
      </c>
      <c r="CI139" s="8">
        <v>129</v>
      </c>
      <c r="CJ139" s="8">
        <v>0</v>
      </c>
      <c r="CK139" s="8">
        <v>0</v>
      </c>
      <c r="CL139" s="8">
        <v>0</v>
      </c>
      <c r="CM139" s="8">
        <v>14896</v>
      </c>
      <c r="CN139" s="8">
        <v>255</v>
      </c>
      <c r="CO139" s="8">
        <v>1160</v>
      </c>
      <c r="CP139" s="8">
        <v>0</v>
      </c>
      <c r="CQ139" s="8">
        <v>0</v>
      </c>
      <c r="CR139" s="8">
        <v>1210</v>
      </c>
      <c r="CS139" s="8">
        <v>17521</v>
      </c>
      <c r="CT139" s="8">
        <v>5</v>
      </c>
      <c r="CU139" s="8">
        <v>6990</v>
      </c>
      <c r="CV139" s="8">
        <v>1955</v>
      </c>
      <c r="CW139" s="8">
        <v>-877</v>
      </c>
      <c r="CX139" s="8">
        <v>-316</v>
      </c>
      <c r="CY139" s="8">
        <v>7757</v>
      </c>
      <c r="CZ139" s="8">
        <v>0</v>
      </c>
      <c r="DA139" s="8">
        <v>7757</v>
      </c>
      <c r="DB139" s="8">
        <v>25278</v>
      </c>
      <c r="DC139" s="8"/>
      <c r="DD139" s="8">
        <v>455.06846999999999</v>
      </c>
      <c r="DE139" s="8">
        <v>455</v>
      </c>
      <c r="DF139" s="8">
        <v>17.048349999999999</v>
      </c>
      <c r="DG139" s="8">
        <v>1544</v>
      </c>
      <c r="DH139" s="8">
        <v>-8032</v>
      </c>
      <c r="DI139" s="8">
        <v>0</v>
      </c>
      <c r="DJ139" s="8">
        <v>3048</v>
      </c>
      <c r="DK139" s="8">
        <v>0</v>
      </c>
      <c r="DL139" s="8">
        <v>0</v>
      </c>
      <c r="DM139" s="8">
        <v>0</v>
      </c>
      <c r="DN139" s="8">
        <v>0</v>
      </c>
      <c r="DO139" s="8">
        <v>4992</v>
      </c>
      <c r="DP139" s="8">
        <v>1437</v>
      </c>
      <c r="DQ139" s="8">
        <v>0</v>
      </c>
      <c r="DR139" s="8">
        <v>3483</v>
      </c>
      <c r="DS139" s="8">
        <v>106</v>
      </c>
      <c r="DT139" s="8">
        <v>56200</v>
      </c>
      <c r="DU139" s="8">
        <v>0</v>
      </c>
      <c r="DV139" s="8"/>
      <c r="DW139" s="8">
        <v>631</v>
      </c>
      <c r="DX139" s="8">
        <v>698</v>
      </c>
      <c r="DY139" s="8">
        <v>149</v>
      </c>
      <c r="DZ139" s="8">
        <v>847</v>
      </c>
      <c r="EA139" s="8">
        <v>0</v>
      </c>
      <c r="EB139" s="8">
        <v>0</v>
      </c>
      <c r="EC139" s="8">
        <v>-4</v>
      </c>
      <c r="ED139" s="8">
        <v>0</v>
      </c>
      <c r="EE139" s="8">
        <v>0</v>
      </c>
      <c r="EF139" s="8">
        <v>0</v>
      </c>
      <c r="EG139" s="8">
        <v>234</v>
      </c>
      <c r="EH139" s="8">
        <v>-866</v>
      </c>
      <c r="EI139" s="8">
        <v>-1777</v>
      </c>
      <c r="EJ139" s="8">
        <v>2997</v>
      </c>
      <c r="EK139" s="8">
        <v>1067</v>
      </c>
      <c r="EL139" s="8">
        <v>3903</v>
      </c>
      <c r="EM139" s="8">
        <v>-1811</v>
      </c>
      <c r="EN139" s="8">
        <v>0</v>
      </c>
      <c r="EO139" s="8">
        <v>-705</v>
      </c>
      <c r="EP139" s="8">
        <v>0</v>
      </c>
      <c r="EQ139" s="8">
        <v>0</v>
      </c>
      <c r="ER139" s="8">
        <v>586</v>
      </c>
      <c r="ES139" s="8">
        <v>0</v>
      </c>
      <c r="ET139" s="8">
        <v>0</v>
      </c>
      <c r="EU139" s="8">
        <v>-1930</v>
      </c>
      <c r="EV139" s="8">
        <v>0</v>
      </c>
      <c r="EW139" s="8">
        <v>177</v>
      </c>
      <c r="EX139" s="8">
        <v>177</v>
      </c>
      <c r="EY139" s="8">
        <v>0</v>
      </c>
      <c r="EZ139" s="8">
        <v>-444</v>
      </c>
      <c r="FA139" s="8">
        <v>-444</v>
      </c>
      <c r="FB139" s="8">
        <v>0</v>
      </c>
      <c r="FC139" s="8">
        <v>-277</v>
      </c>
      <c r="FD139" s="8">
        <v>0</v>
      </c>
      <c r="FE139" s="8">
        <v>0</v>
      </c>
      <c r="FF139" s="8">
        <v>0</v>
      </c>
      <c r="FG139" s="8">
        <v>0</v>
      </c>
      <c r="FH139" s="8">
        <v>62</v>
      </c>
      <c r="FI139" s="8">
        <v>-482</v>
      </c>
      <c r="FJ139" s="8">
        <v>1</v>
      </c>
      <c r="FK139" s="8">
        <v>1492</v>
      </c>
      <c r="FL139" s="8"/>
      <c r="FM139" s="8">
        <v>14</v>
      </c>
      <c r="FN139" s="8">
        <v>33</v>
      </c>
      <c r="FO139" s="8">
        <v>1793.125</v>
      </c>
      <c r="FP139" s="8">
        <v>1833.75</v>
      </c>
      <c r="FQ139" s="8">
        <v>-1466</v>
      </c>
      <c r="FR139" s="8">
        <v>-267</v>
      </c>
      <c r="FS139" s="8" t="s">
        <v>541</v>
      </c>
      <c r="FT139" s="9">
        <v>40908</v>
      </c>
      <c r="FU139" s="8">
        <v>12</v>
      </c>
      <c r="FV139" s="8">
        <v>78717.977119999996</v>
      </c>
      <c r="FW139" s="8">
        <v>1.5276000000000001</v>
      </c>
      <c r="FX139" s="8">
        <v>1.0151600000000001</v>
      </c>
      <c r="FY139" s="8">
        <v>1.28714</v>
      </c>
      <c r="FZ139" s="8">
        <v>1.29867</v>
      </c>
      <c r="GA139" s="31">
        <f t="shared" si="29"/>
        <v>2011</v>
      </c>
      <c r="GB139" s="10">
        <f t="shared" si="30"/>
        <v>12</v>
      </c>
      <c r="GC139" s="10">
        <v>1.1183399999999999</v>
      </c>
      <c r="GD139" s="10">
        <v>1.12605</v>
      </c>
    </row>
    <row r="140" spans="1:186">
      <c r="A140" s="8" t="str">
        <f t="shared" si="31"/>
        <v>Amazon</v>
      </c>
      <c r="B140" s="8" t="str">
        <f t="shared" si="32"/>
        <v>NasdaqGS:AMZN</v>
      </c>
      <c r="C140" s="8" t="str">
        <f>CONCATENATE("FY",RIGHT(Assumptions!D$13,4)-6)</f>
        <v>FY2012</v>
      </c>
      <c r="D140" s="10">
        <f t="shared" si="28"/>
        <v>2012</v>
      </c>
      <c r="E140" s="8">
        <v>61093</v>
      </c>
      <c r="F140" s="8">
        <v>0</v>
      </c>
      <c r="G140" s="8">
        <v>61093</v>
      </c>
      <c r="H140" s="8">
        <v>45971</v>
      </c>
      <c r="I140" s="8">
        <v>15122</v>
      </c>
      <c r="J140" s="8">
        <v>9723</v>
      </c>
      <c r="K140" s="8">
        <v>0</v>
      </c>
      <c r="L140" s="8">
        <v>4564</v>
      </c>
      <c r="M140" s="8">
        <v>0</v>
      </c>
      <c r="N140" s="8">
        <v>0</v>
      </c>
      <c r="O140" s="8">
        <v>159</v>
      </c>
      <c r="P140" s="8">
        <v>14446</v>
      </c>
      <c r="Q140" s="8">
        <v>676</v>
      </c>
      <c r="R140" s="8">
        <v>-92</v>
      </c>
      <c r="S140" s="8">
        <v>40</v>
      </c>
      <c r="T140" s="8">
        <v>-52</v>
      </c>
      <c r="U140" s="8">
        <v>-155</v>
      </c>
      <c r="V140" s="8">
        <v>-95</v>
      </c>
      <c r="W140" s="8">
        <v>5</v>
      </c>
      <c r="X140" s="8">
        <v>379</v>
      </c>
      <c r="Y140" s="8">
        <v>0</v>
      </c>
      <c r="Z140" s="8">
        <v>10</v>
      </c>
      <c r="AA140" s="8">
        <v>0</v>
      </c>
      <c r="AB140" s="8">
        <v>0</v>
      </c>
      <c r="AC140" s="8">
        <v>0</v>
      </c>
      <c r="AD140" s="8">
        <v>389</v>
      </c>
      <c r="AE140" s="8">
        <v>428</v>
      </c>
      <c r="AF140" s="8">
        <v>-39</v>
      </c>
      <c r="AG140" s="8">
        <v>0</v>
      </c>
      <c r="AH140" s="8">
        <v>0</v>
      </c>
      <c r="AI140" s="8">
        <v>-39</v>
      </c>
      <c r="AJ140" s="8">
        <v>0</v>
      </c>
      <c r="AK140" s="8">
        <v>-39</v>
      </c>
      <c r="AL140" s="8">
        <v>0</v>
      </c>
      <c r="AM140" s="8"/>
      <c r="AN140" s="8">
        <v>-8.609E-2</v>
      </c>
      <c r="AO140" s="8">
        <v>-8.609E-2</v>
      </c>
      <c r="AP140" s="8">
        <v>453</v>
      </c>
      <c r="AQ140" s="8">
        <v>-0.09</v>
      </c>
      <c r="AR140" s="8">
        <v>-0.09</v>
      </c>
      <c r="AS140" s="8">
        <v>453</v>
      </c>
      <c r="AT140" s="8">
        <v>0</v>
      </c>
      <c r="AU140" s="1">
        <v>0</v>
      </c>
      <c r="AV140" s="8"/>
      <c r="AW140" s="8">
        <v>2508</v>
      </c>
      <c r="AX140" s="8">
        <v>839</v>
      </c>
      <c r="AY140" s="8">
        <v>676</v>
      </c>
      <c r="AZ140" s="1">
        <v>1.100257</v>
      </c>
      <c r="BA140" s="9">
        <v>41274</v>
      </c>
      <c r="BB140" s="8"/>
      <c r="BC140" s="8">
        <v>2000</v>
      </c>
      <c r="BD140" s="8">
        <v>2408</v>
      </c>
      <c r="BE140" s="8">
        <v>335</v>
      </c>
      <c r="BF140" s="8">
        <v>327</v>
      </c>
      <c r="BG140" s="8">
        <v>561</v>
      </c>
      <c r="BH140" s="8">
        <v>138.71510000000001</v>
      </c>
      <c r="BI140" s="8">
        <v>422.28489999999999</v>
      </c>
      <c r="BJ140" s="8"/>
      <c r="BK140" s="8"/>
      <c r="BL140" s="8">
        <v>8084</v>
      </c>
      <c r="BM140" s="8">
        <v>3364</v>
      </c>
      <c r="BN140" s="8">
        <v>11448</v>
      </c>
      <c r="BO140" s="8">
        <v>3817</v>
      </c>
      <c r="BP140" s="8">
        <v>3817</v>
      </c>
      <c r="BQ140" s="8">
        <v>6031</v>
      </c>
      <c r="BR140" s="8">
        <v>0</v>
      </c>
      <c r="BS140" s="8">
        <v>0</v>
      </c>
      <c r="BT140" s="8">
        <v>21296</v>
      </c>
      <c r="BU140" s="8">
        <v>9582</v>
      </c>
      <c r="BV140" s="8">
        <v>-2522</v>
      </c>
      <c r="BW140" s="8">
        <v>7060</v>
      </c>
      <c r="BX140" s="8">
        <v>0</v>
      </c>
      <c r="BY140" s="8">
        <v>2552</v>
      </c>
      <c r="BZ140" s="8">
        <v>725</v>
      </c>
      <c r="CA140" s="8">
        <v>0</v>
      </c>
      <c r="CB140" s="8">
        <v>0</v>
      </c>
      <c r="CC140" s="8">
        <v>922</v>
      </c>
      <c r="CD140" s="8">
        <v>32555</v>
      </c>
      <c r="CE140" s="8"/>
      <c r="CF140" s="8">
        <v>13318</v>
      </c>
      <c r="CG140" s="8">
        <v>3213</v>
      </c>
      <c r="CH140" s="8">
        <v>0</v>
      </c>
      <c r="CI140" s="8">
        <v>579</v>
      </c>
      <c r="CJ140" s="8">
        <v>0</v>
      </c>
      <c r="CK140" s="8">
        <v>0</v>
      </c>
      <c r="CL140" s="8">
        <v>0</v>
      </c>
      <c r="CM140" s="8">
        <v>19002</v>
      </c>
      <c r="CN140" s="8">
        <v>3084</v>
      </c>
      <c r="CO140" s="8">
        <v>746</v>
      </c>
      <c r="CP140" s="8">
        <v>0</v>
      </c>
      <c r="CQ140" s="8">
        <v>476</v>
      </c>
      <c r="CR140" s="8">
        <v>1055</v>
      </c>
      <c r="CS140" s="8">
        <v>24363</v>
      </c>
      <c r="CT140" s="8">
        <v>5</v>
      </c>
      <c r="CU140" s="8">
        <v>8347</v>
      </c>
      <c r="CV140" s="8">
        <v>1916</v>
      </c>
      <c r="CW140" s="8">
        <v>-1837</v>
      </c>
      <c r="CX140" s="8">
        <v>-239</v>
      </c>
      <c r="CY140" s="8">
        <v>8192</v>
      </c>
      <c r="CZ140" s="8">
        <v>0</v>
      </c>
      <c r="DA140" s="8">
        <v>8192</v>
      </c>
      <c r="DB140" s="8">
        <v>32555</v>
      </c>
      <c r="DC140" s="8"/>
      <c r="DD140" s="8">
        <v>454.55106999999998</v>
      </c>
      <c r="DE140" s="8">
        <v>454</v>
      </c>
      <c r="DF140" s="8">
        <v>18.044049999999999</v>
      </c>
      <c r="DG140" s="8">
        <v>4409</v>
      </c>
      <c r="DH140" s="8">
        <v>-7039</v>
      </c>
      <c r="DI140" s="8">
        <v>0</v>
      </c>
      <c r="DJ140" s="8">
        <v>4488</v>
      </c>
      <c r="DK140" s="8">
        <v>0</v>
      </c>
      <c r="DL140" s="8">
        <v>0</v>
      </c>
      <c r="DM140" s="8">
        <v>0</v>
      </c>
      <c r="DN140" s="8">
        <v>0</v>
      </c>
      <c r="DO140" s="8">
        <v>6031</v>
      </c>
      <c r="DP140" s="8">
        <v>2966</v>
      </c>
      <c r="DQ140" s="8">
        <v>0</v>
      </c>
      <c r="DR140" s="8">
        <v>5362</v>
      </c>
      <c r="DS140" s="8">
        <v>214</v>
      </c>
      <c r="DT140" s="8">
        <v>88400</v>
      </c>
      <c r="DU140" s="8">
        <v>0</v>
      </c>
      <c r="DV140" s="8"/>
      <c r="DW140" s="8">
        <v>-39</v>
      </c>
      <c r="DX140" s="8">
        <v>1669</v>
      </c>
      <c r="DY140" s="8">
        <v>163</v>
      </c>
      <c r="DZ140" s="8">
        <v>1832</v>
      </c>
      <c r="EA140" s="8">
        <v>0</v>
      </c>
      <c r="EB140" s="8">
        <v>0</v>
      </c>
      <c r="EC140" s="8">
        <v>-9</v>
      </c>
      <c r="ED140" s="8">
        <v>0</v>
      </c>
      <c r="EE140" s="8">
        <v>0</v>
      </c>
      <c r="EF140" s="8">
        <v>0</v>
      </c>
      <c r="EG140" s="8">
        <v>142</v>
      </c>
      <c r="EH140" s="8">
        <v>-861</v>
      </c>
      <c r="EI140" s="8">
        <v>-999</v>
      </c>
      <c r="EJ140" s="8">
        <v>2070</v>
      </c>
      <c r="EK140" s="8">
        <v>1038</v>
      </c>
      <c r="EL140" s="8">
        <v>4180</v>
      </c>
      <c r="EM140" s="8">
        <v>-3785</v>
      </c>
      <c r="EN140" s="8">
        <v>0</v>
      </c>
      <c r="EO140" s="8">
        <v>-745</v>
      </c>
      <c r="EP140" s="8">
        <v>0</v>
      </c>
      <c r="EQ140" s="8">
        <v>0</v>
      </c>
      <c r="ER140" s="8">
        <v>935</v>
      </c>
      <c r="ES140" s="8">
        <v>0</v>
      </c>
      <c r="ET140" s="8">
        <v>0</v>
      </c>
      <c r="EU140" s="8">
        <v>-3595</v>
      </c>
      <c r="EV140" s="8">
        <v>0</v>
      </c>
      <c r="EW140" s="8">
        <v>3378</v>
      </c>
      <c r="EX140" s="8">
        <v>3378</v>
      </c>
      <c r="EY140" s="8">
        <v>0</v>
      </c>
      <c r="EZ140" s="8">
        <v>-588</v>
      </c>
      <c r="FA140" s="8">
        <v>-588</v>
      </c>
      <c r="FB140" s="8">
        <v>0</v>
      </c>
      <c r="FC140" s="8">
        <v>-960</v>
      </c>
      <c r="FD140" s="8">
        <v>0</v>
      </c>
      <c r="FE140" s="8">
        <v>0</v>
      </c>
      <c r="FF140" s="8">
        <v>0</v>
      </c>
      <c r="FG140" s="8">
        <v>0</v>
      </c>
      <c r="FH140" s="8">
        <v>429</v>
      </c>
      <c r="FI140" s="8">
        <v>2259</v>
      </c>
      <c r="FJ140" s="8">
        <v>-29</v>
      </c>
      <c r="FK140" s="8">
        <v>2815</v>
      </c>
      <c r="FL140" s="8"/>
      <c r="FM140" s="8">
        <v>82</v>
      </c>
      <c r="FN140" s="8">
        <v>112</v>
      </c>
      <c r="FO140" s="8">
        <v>1294</v>
      </c>
      <c r="FP140" s="8">
        <v>1351.5</v>
      </c>
      <c r="FQ140" s="8">
        <v>-1722</v>
      </c>
      <c r="FR140" s="8">
        <v>2790</v>
      </c>
      <c r="FS140" s="8" t="s">
        <v>541</v>
      </c>
      <c r="FT140" s="9">
        <v>41274</v>
      </c>
      <c r="FU140" s="8">
        <v>12</v>
      </c>
      <c r="FV140" s="8">
        <v>113633.70716999999</v>
      </c>
      <c r="FW140" s="8">
        <v>1.5794699999999999</v>
      </c>
      <c r="FX140" s="8">
        <v>0.92664000000000002</v>
      </c>
      <c r="FY140" s="8">
        <v>1.3214900000000001</v>
      </c>
      <c r="FZ140" s="8">
        <v>1.38279</v>
      </c>
      <c r="GA140" s="31">
        <f t="shared" si="29"/>
        <v>2012</v>
      </c>
      <c r="GB140" s="10">
        <f t="shared" si="30"/>
        <v>12</v>
      </c>
      <c r="GC140" s="10">
        <v>0.39376</v>
      </c>
      <c r="GD140" s="10">
        <v>0.47347</v>
      </c>
    </row>
    <row r="141" spans="1:186">
      <c r="A141" s="8" t="str">
        <f t="shared" si="31"/>
        <v>Amazon</v>
      </c>
      <c r="B141" s="8" t="str">
        <f t="shared" si="32"/>
        <v>NasdaqGS:AMZN</v>
      </c>
      <c r="C141" s="8" t="str">
        <f>CONCATENATE("FY",RIGHT(Assumptions!D$13,4)-5)</f>
        <v>FY2013</v>
      </c>
      <c r="D141" s="10">
        <f t="shared" si="28"/>
        <v>2013</v>
      </c>
      <c r="E141" s="8">
        <v>74452</v>
      </c>
      <c r="F141" s="8">
        <v>0</v>
      </c>
      <c r="G141" s="8">
        <v>74452</v>
      </c>
      <c r="H141" s="8">
        <v>54181</v>
      </c>
      <c r="I141" s="8">
        <v>20271</v>
      </c>
      <c r="J141" s="8">
        <v>12847</v>
      </c>
      <c r="K141" s="8">
        <v>0</v>
      </c>
      <c r="L141" s="8">
        <v>6565</v>
      </c>
      <c r="M141" s="8">
        <v>0</v>
      </c>
      <c r="N141" s="8">
        <v>0</v>
      </c>
      <c r="O141" s="8">
        <v>114</v>
      </c>
      <c r="P141" s="8">
        <v>19526</v>
      </c>
      <c r="Q141" s="8">
        <v>745</v>
      </c>
      <c r="R141" s="8">
        <v>-141</v>
      </c>
      <c r="S141" s="8">
        <v>38</v>
      </c>
      <c r="T141" s="8">
        <v>-103</v>
      </c>
      <c r="U141" s="8">
        <v>-71</v>
      </c>
      <c r="V141" s="8">
        <v>-137</v>
      </c>
      <c r="W141" s="8">
        <v>2</v>
      </c>
      <c r="X141" s="8">
        <v>436</v>
      </c>
      <c r="Y141" s="8">
        <v>0</v>
      </c>
      <c r="Z141" s="8">
        <v>-1</v>
      </c>
      <c r="AA141" s="8">
        <v>0</v>
      </c>
      <c r="AB141" s="8">
        <v>0</v>
      </c>
      <c r="AC141" s="8">
        <v>0</v>
      </c>
      <c r="AD141" s="8">
        <v>435</v>
      </c>
      <c r="AE141" s="8">
        <v>161</v>
      </c>
      <c r="AF141" s="8">
        <v>274</v>
      </c>
      <c r="AG141" s="8">
        <v>0</v>
      </c>
      <c r="AH141" s="8">
        <v>0</v>
      </c>
      <c r="AI141" s="8">
        <v>274</v>
      </c>
      <c r="AJ141" s="8">
        <v>0</v>
      </c>
      <c r="AK141" s="8">
        <v>274</v>
      </c>
      <c r="AL141" s="8">
        <v>0</v>
      </c>
      <c r="AM141" s="8"/>
      <c r="AN141" s="8">
        <v>0.59955999999999998</v>
      </c>
      <c r="AO141" s="8">
        <v>0.59955999999999998</v>
      </c>
      <c r="AP141" s="8">
        <v>457</v>
      </c>
      <c r="AQ141" s="8">
        <v>0.59</v>
      </c>
      <c r="AR141" s="8">
        <v>0.59</v>
      </c>
      <c r="AS141" s="8">
        <v>465</v>
      </c>
      <c r="AT141" s="8">
        <v>0</v>
      </c>
      <c r="AU141" s="1">
        <v>0</v>
      </c>
      <c r="AV141" s="8"/>
      <c r="AW141" s="8">
        <v>3547</v>
      </c>
      <c r="AX141" s="8">
        <v>913</v>
      </c>
      <c r="AY141" s="8">
        <v>745</v>
      </c>
      <c r="AZ141" s="1">
        <v>0.370114</v>
      </c>
      <c r="BA141" s="9">
        <v>41639</v>
      </c>
      <c r="BB141" s="8"/>
      <c r="BC141" s="8">
        <v>2400</v>
      </c>
      <c r="BD141" s="8">
        <v>3133</v>
      </c>
      <c r="BE141" s="8">
        <v>1129</v>
      </c>
      <c r="BF141" s="8">
        <v>451</v>
      </c>
      <c r="BG141" s="8">
        <v>0</v>
      </c>
      <c r="BH141" s="8">
        <v>165.54701</v>
      </c>
      <c r="BI141" s="8">
        <v>593.45299</v>
      </c>
      <c r="BJ141" s="8"/>
      <c r="BK141" s="8"/>
      <c r="BL141" s="8">
        <v>8658</v>
      </c>
      <c r="BM141" s="8">
        <v>3789</v>
      </c>
      <c r="BN141" s="8">
        <v>12447</v>
      </c>
      <c r="BO141" s="8">
        <v>4767</v>
      </c>
      <c r="BP141" s="8">
        <v>4767</v>
      </c>
      <c r="BQ141" s="8">
        <v>7411</v>
      </c>
      <c r="BR141" s="8">
        <v>0</v>
      </c>
      <c r="BS141" s="8">
        <v>0</v>
      </c>
      <c r="BT141" s="8">
        <v>24625</v>
      </c>
      <c r="BU141" s="8">
        <v>14809</v>
      </c>
      <c r="BV141" s="8">
        <v>-3860</v>
      </c>
      <c r="BW141" s="8">
        <v>10949</v>
      </c>
      <c r="BX141" s="8">
        <v>0</v>
      </c>
      <c r="BY141" s="8">
        <v>2655</v>
      </c>
      <c r="BZ141" s="8">
        <v>645</v>
      </c>
      <c r="CA141" s="8">
        <v>0</v>
      </c>
      <c r="CB141" s="8">
        <v>0</v>
      </c>
      <c r="CC141" s="8">
        <v>1285</v>
      </c>
      <c r="CD141" s="8">
        <v>40159</v>
      </c>
      <c r="CE141" s="8"/>
      <c r="CF141" s="8">
        <v>15133</v>
      </c>
      <c r="CG141" s="8">
        <v>4535</v>
      </c>
      <c r="CH141" s="8">
        <v>0</v>
      </c>
      <c r="CI141" s="8">
        <v>753</v>
      </c>
      <c r="CJ141" s="8">
        <v>0</v>
      </c>
      <c r="CK141" s="8">
        <v>0</v>
      </c>
      <c r="CL141" s="8">
        <v>0</v>
      </c>
      <c r="CM141" s="8">
        <v>22980</v>
      </c>
      <c r="CN141" s="8">
        <v>3191</v>
      </c>
      <c r="CO141" s="8">
        <v>1990</v>
      </c>
      <c r="CP141" s="8">
        <v>0</v>
      </c>
      <c r="CQ141" s="8">
        <v>571</v>
      </c>
      <c r="CR141" s="8">
        <v>1681</v>
      </c>
      <c r="CS141" s="8">
        <v>30413</v>
      </c>
      <c r="CT141" s="8">
        <v>5</v>
      </c>
      <c r="CU141" s="8">
        <v>9573</v>
      </c>
      <c r="CV141" s="8">
        <v>2190</v>
      </c>
      <c r="CW141" s="8">
        <v>-1837</v>
      </c>
      <c r="CX141" s="8">
        <v>-185</v>
      </c>
      <c r="CY141" s="8">
        <v>9746</v>
      </c>
      <c r="CZ141" s="8">
        <v>0</v>
      </c>
      <c r="DA141" s="8">
        <v>9746</v>
      </c>
      <c r="DB141" s="8">
        <v>40159</v>
      </c>
      <c r="DC141" s="8"/>
      <c r="DD141" s="8">
        <v>459.26454000000001</v>
      </c>
      <c r="DE141" s="8">
        <v>459</v>
      </c>
      <c r="DF141" s="8">
        <v>21.23312</v>
      </c>
      <c r="DG141" s="8">
        <v>5934</v>
      </c>
      <c r="DH141" s="8">
        <v>-6513</v>
      </c>
      <c r="DI141" s="8">
        <v>0</v>
      </c>
      <c r="DJ141" s="8">
        <v>6072</v>
      </c>
      <c r="DK141" s="8">
        <v>0</v>
      </c>
      <c r="DL141" s="8">
        <v>0</v>
      </c>
      <c r="DM141" s="8">
        <v>0</v>
      </c>
      <c r="DN141" s="8">
        <v>0</v>
      </c>
      <c r="DO141" s="8">
        <v>7411</v>
      </c>
      <c r="DP141" s="8">
        <v>4584</v>
      </c>
      <c r="DQ141" s="8">
        <v>0</v>
      </c>
      <c r="DR141" s="8">
        <v>8174</v>
      </c>
      <c r="DS141" s="8">
        <v>720</v>
      </c>
      <c r="DT141" s="8">
        <v>117300</v>
      </c>
      <c r="DU141" s="8">
        <v>0</v>
      </c>
      <c r="DV141" s="8"/>
      <c r="DW141" s="8">
        <v>274</v>
      </c>
      <c r="DX141" s="8">
        <v>2634</v>
      </c>
      <c r="DY141" s="8">
        <v>168</v>
      </c>
      <c r="DZ141" s="8">
        <v>2802</v>
      </c>
      <c r="EA141" s="8">
        <v>0</v>
      </c>
      <c r="EB141" s="8">
        <v>0</v>
      </c>
      <c r="EC141" s="8">
        <v>1</v>
      </c>
      <c r="ED141" s="8">
        <v>0</v>
      </c>
      <c r="EE141" s="8">
        <v>0</v>
      </c>
      <c r="EF141" s="8">
        <v>0</v>
      </c>
      <c r="EG141" s="8">
        <v>124</v>
      </c>
      <c r="EH141" s="8">
        <v>-846</v>
      </c>
      <c r="EI141" s="8">
        <v>-1410</v>
      </c>
      <c r="EJ141" s="8">
        <v>1888</v>
      </c>
      <c r="EK141" s="8">
        <v>736</v>
      </c>
      <c r="EL141" s="8">
        <v>5475</v>
      </c>
      <c r="EM141" s="8">
        <v>-3444</v>
      </c>
      <c r="EN141" s="8">
        <v>0</v>
      </c>
      <c r="EO141" s="8">
        <v>-312</v>
      </c>
      <c r="EP141" s="8">
        <v>0</v>
      </c>
      <c r="EQ141" s="8">
        <v>0</v>
      </c>
      <c r="ER141" s="8">
        <v>-520</v>
      </c>
      <c r="ES141" s="8">
        <v>0</v>
      </c>
      <c r="ET141" s="8">
        <v>0</v>
      </c>
      <c r="EU141" s="8">
        <v>-4276</v>
      </c>
      <c r="EV141" s="8">
        <v>0</v>
      </c>
      <c r="EW141" s="8">
        <v>394</v>
      </c>
      <c r="EX141" s="8">
        <v>394</v>
      </c>
      <c r="EY141" s="8">
        <v>0</v>
      </c>
      <c r="EZ141" s="8">
        <v>-1011</v>
      </c>
      <c r="FA141" s="8">
        <v>-1011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78</v>
      </c>
      <c r="FI141" s="8">
        <v>-539</v>
      </c>
      <c r="FJ141" s="8">
        <v>-86</v>
      </c>
      <c r="FK141" s="8">
        <v>574</v>
      </c>
      <c r="FL141" s="8"/>
      <c r="FM141" s="8">
        <v>138</v>
      </c>
      <c r="FN141" s="8">
        <v>169</v>
      </c>
      <c r="FO141" s="8">
        <v>2794.5</v>
      </c>
      <c r="FP141" s="8">
        <v>2882.625</v>
      </c>
      <c r="FQ141" s="8">
        <v>-1474</v>
      </c>
      <c r="FR141" s="8">
        <v>-617</v>
      </c>
      <c r="FS141" s="8" t="s">
        <v>541</v>
      </c>
      <c r="FT141" s="9">
        <v>41639</v>
      </c>
      <c r="FU141" s="8">
        <v>12</v>
      </c>
      <c r="FV141" s="8">
        <v>182539.59031999999</v>
      </c>
      <c r="FW141" s="8">
        <v>1.5801000000000001</v>
      </c>
      <c r="FX141" s="8">
        <v>0.52175000000000005</v>
      </c>
      <c r="FY141" s="8">
        <v>1.42553</v>
      </c>
      <c r="FZ141" s="8">
        <v>1.50099</v>
      </c>
      <c r="GA141" s="31">
        <f t="shared" si="29"/>
        <v>2013</v>
      </c>
      <c r="GB141" s="10">
        <f t="shared" si="30"/>
        <v>12</v>
      </c>
      <c r="GC141" s="10">
        <v>0.27644999999999997</v>
      </c>
      <c r="GD141" s="10">
        <v>0.32495000000000002</v>
      </c>
    </row>
    <row r="142" spans="1:186">
      <c r="A142" s="8" t="str">
        <f t="shared" si="31"/>
        <v>Amazon</v>
      </c>
      <c r="B142" s="8" t="str">
        <f t="shared" si="32"/>
        <v>NasdaqGS:AMZN</v>
      </c>
      <c r="C142" s="8" t="str">
        <f>CONCATENATE("FY",RIGHT(Assumptions!D$13,4)-4)</f>
        <v>FY2014</v>
      </c>
      <c r="D142" s="10">
        <f t="shared" si="28"/>
        <v>2014</v>
      </c>
      <c r="E142" s="8">
        <v>88988</v>
      </c>
      <c r="F142" s="8">
        <v>0</v>
      </c>
      <c r="G142" s="8">
        <v>88988</v>
      </c>
      <c r="H142" s="8">
        <v>62752</v>
      </c>
      <c r="I142" s="8">
        <v>26236</v>
      </c>
      <c r="J142" s="8">
        <v>16650</v>
      </c>
      <c r="K142" s="8">
        <v>0</v>
      </c>
      <c r="L142" s="8">
        <v>9275</v>
      </c>
      <c r="M142" s="8">
        <v>0</v>
      </c>
      <c r="N142" s="8">
        <v>0</v>
      </c>
      <c r="O142" s="8">
        <v>133</v>
      </c>
      <c r="P142" s="8">
        <v>26058</v>
      </c>
      <c r="Q142" s="8">
        <v>178</v>
      </c>
      <c r="R142" s="8">
        <v>-210</v>
      </c>
      <c r="S142" s="8">
        <v>39</v>
      </c>
      <c r="T142" s="8">
        <v>-171</v>
      </c>
      <c r="U142" s="8">
        <v>37</v>
      </c>
      <c r="V142" s="8">
        <v>-127</v>
      </c>
      <c r="W142" s="8">
        <v>11</v>
      </c>
      <c r="X142" s="8">
        <v>-72</v>
      </c>
      <c r="Y142" s="8">
        <v>0</v>
      </c>
      <c r="Z142" s="8">
        <v>-2</v>
      </c>
      <c r="AA142" s="8">
        <v>0</v>
      </c>
      <c r="AB142" s="8">
        <v>0</v>
      </c>
      <c r="AC142" s="8">
        <v>0</v>
      </c>
      <c r="AD142" s="8">
        <v>-74</v>
      </c>
      <c r="AE142" s="8">
        <v>167</v>
      </c>
      <c r="AF142" s="8">
        <v>-241</v>
      </c>
      <c r="AG142" s="8">
        <v>0</v>
      </c>
      <c r="AH142" s="8">
        <v>0</v>
      </c>
      <c r="AI142" s="8">
        <v>-241</v>
      </c>
      <c r="AJ142" s="8">
        <v>0</v>
      </c>
      <c r="AK142" s="8">
        <v>-241</v>
      </c>
      <c r="AL142" s="8">
        <v>0</v>
      </c>
      <c r="AM142" s="8"/>
      <c r="AN142" s="8">
        <v>-0.52164999999999995</v>
      </c>
      <c r="AO142" s="8">
        <v>-0.52164999999999995</v>
      </c>
      <c r="AP142" s="8">
        <v>462</v>
      </c>
      <c r="AQ142" s="8">
        <v>-0.52164999999999995</v>
      </c>
      <c r="AR142" s="8">
        <v>-0.52164999999999995</v>
      </c>
      <c r="AS142" s="8">
        <v>462</v>
      </c>
      <c r="AT142" s="8">
        <v>0</v>
      </c>
      <c r="AU142" s="1">
        <v>0</v>
      </c>
      <c r="AV142" s="8"/>
      <c r="AW142" s="8">
        <v>4365</v>
      </c>
      <c r="AX142" s="8">
        <v>393</v>
      </c>
      <c r="AY142" s="8">
        <v>178</v>
      </c>
      <c r="AZ142" s="1">
        <v>-2146826273</v>
      </c>
      <c r="BA142" s="9">
        <v>42004</v>
      </c>
      <c r="BB142" s="8"/>
      <c r="BC142" s="8">
        <v>3300</v>
      </c>
      <c r="BD142" s="8">
        <v>4332</v>
      </c>
      <c r="BE142" s="8">
        <v>1552</v>
      </c>
      <c r="BF142" s="8">
        <v>559</v>
      </c>
      <c r="BG142" s="8">
        <v>0</v>
      </c>
      <c r="BH142" s="8">
        <v>161.90928</v>
      </c>
      <c r="BI142" s="8">
        <v>799.09072000000003</v>
      </c>
      <c r="BJ142" s="8"/>
      <c r="BK142" s="8"/>
      <c r="BL142" s="8">
        <v>14557</v>
      </c>
      <c r="BM142" s="8">
        <v>2859</v>
      </c>
      <c r="BN142" s="8">
        <v>17416</v>
      </c>
      <c r="BO142" s="8">
        <v>5612</v>
      </c>
      <c r="BP142" s="8">
        <v>5612</v>
      </c>
      <c r="BQ142" s="8">
        <v>8299</v>
      </c>
      <c r="BR142" s="8">
        <v>0</v>
      </c>
      <c r="BS142" s="8">
        <v>0</v>
      </c>
      <c r="BT142" s="8">
        <v>31327</v>
      </c>
      <c r="BU142" s="8">
        <v>22730</v>
      </c>
      <c r="BV142" s="8">
        <v>-5763</v>
      </c>
      <c r="BW142" s="8">
        <v>16967</v>
      </c>
      <c r="BX142" s="8">
        <v>0</v>
      </c>
      <c r="BY142" s="8">
        <v>3319</v>
      </c>
      <c r="BZ142" s="8">
        <v>764</v>
      </c>
      <c r="CA142" s="8">
        <v>0</v>
      </c>
      <c r="CB142" s="8">
        <v>0</v>
      </c>
      <c r="CC142" s="8">
        <v>2128</v>
      </c>
      <c r="CD142" s="8">
        <v>54505</v>
      </c>
      <c r="CE142" s="8"/>
      <c r="CF142" s="8">
        <v>16459</v>
      </c>
      <c r="CG142" s="8">
        <v>6587</v>
      </c>
      <c r="CH142" s="8">
        <v>0</v>
      </c>
      <c r="CI142" s="8">
        <v>1520</v>
      </c>
      <c r="CJ142" s="8">
        <v>0</v>
      </c>
      <c r="CK142" s="8">
        <v>0</v>
      </c>
      <c r="CL142" s="8">
        <v>0</v>
      </c>
      <c r="CM142" s="8">
        <v>28089</v>
      </c>
      <c r="CN142" s="8">
        <v>8265</v>
      </c>
      <c r="CO142" s="8">
        <v>4224</v>
      </c>
      <c r="CP142" s="8">
        <v>0</v>
      </c>
      <c r="CQ142" s="8">
        <v>1021</v>
      </c>
      <c r="CR142" s="8">
        <v>2165</v>
      </c>
      <c r="CS142" s="8">
        <v>43764</v>
      </c>
      <c r="CT142" s="8">
        <v>5</v>
      </c>
      <c r="CU142" s="8">
        <v>11135</v>
      </c>
      <c r="CV142" s="8">
        <v>1949</v>
      </c>
      <c r="CW142" s="8">
        <v>-1837</v>
      </c>
      <c r="CX142" s="8">
        <v>-511</v>
      </c>
      <c r="CY142" s="8">
        <v>10741</v>
      </c>
      <c r="CZ142" s="8">
        <v>0</v>
      </c>
      <c r="DA142" s="8">
        <v>10741</v>
      </c>
      <c r="DB142" s="8">
        <v>54505</v>
      </c>
      <c r="DC142" s="8"/>
      <c r="DD142" s="8">
        <v>464.38394</v>
      </c>
      <c r="DE142" s="8">
        <v>465</v>
      </c>
      <c r="DF142" s="8">
        <v>23.09892</v>
      </c>
      <c r="DG142" s="8">
        <v>14009</v>
      </c>
      <c r="DH142" s="8">
        <v>-3407</v>
      </c>
      <c r="DI142" s="8">
        <v>0</v>
      </c>
      <c r="DJ142" s="8">
        <v>7688</v>
      </c>
      <c r="DK142" s="8">
        <v>0</v>
      </c>
      <c r="DL142" s="8">
        <v>0</v>
      </c>
      <c r="DM142" s="8">
        <v>0</v>
      </c>
      <c r="DN142" s="8">
        <v>0</v>
      </c>
      <c r="DO142" s="8">
        <v>8299</v>
      </c>
      <c r="DP142" s="8">
        <v>7150</v>
      </c>
      <c r="DQ142" s="8">
        <v>0</v>
      </c>
      <c r="DR142" s="8">
        <v>12913</v>
      </c>
      <c r="DS142" s="8">
        <v>1063</v>
      </c>
      <c r="DT142" s="8">
        <v>154100</v>
      </c>
      <c r="DU142" s="8">
        <v>0</v>
      </c>
      <c r="DV142" s="8"/>
      <c r="DW142" s="8">
        <v>-241</v>
      </c>
      <c r="DX142" s="8">
        <v>3972</v>
      </c>
      <c r="DY142" s="8">
        <v>215</v>
      </c>
      <c r="DZ142" s="8">
        <v>418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128</v>
      </c>
      <c r="EH142" s="8">
        <v>-1039</v>
      </c>
      <c r="EI142" s="8">
        <v>-1193</v>
      </c>
      <c r="EJ142" s="8">
        <v>1759</v>
      </c>
      <c r="EK142" s="8">
        <v>706</v>
      </c>
      <c r="EL142" s="8">
        <v>6842</v>
      </c>
      <c r="EM142" s="8">
        <v>-4893</v>
      </c>
      <c r="EN142" s="8">
        <v>0</v>
      </c>
      <c r="EO142" s="8">
        <v>-979</v>
      </c>
      <c r="EP142" s="8">
        <v>0</v>
      </c>
      <c r="EQ142" s="8">
        <v>0</v>
      </c>
      <c r="ER142" s="8">
        <v>807</v>
      </c>
      <c r="ES142" s="8">
        <v>0</v>
      </c>
      <c r="ET142" s="8">
        <v>0</v>
      </c>
      <c r="EU142" s="8">
        <v>-5065</v>
      </c>
      <c r="EV142" s="8">
        <v>0</v>
      </c>
      <c r="EW142" s="8">
        <v>6359</v>
      </c>
      <c r="EX142" s="8">
        <v>6359</v>
      </c>
      <c r="EY142" s="8">
        <v>0</v>
      </c>
      <c r="EZ142" s="8">
        <v>-1933</v>
      </c>
      <c r="FA142" s="8">
        <v>-193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6</v>
      </c>
      <c r="FI142" s="8">
        <v>4432</v>
      </c>
      <c r="FJ142" s="8">
        <v>-310</v>
      </c>
      <c r="FK142" s="8">
        <v>5899</v>
      </c>
      <c r="FL142" s="8"/>
      <c r="FM142" s="8">
        <v>177</v>
      </c>
      <c r="FN142" s="8">
        <v>177</v>
      </c>
      <c r="FO142" s="8">
        <v>3939</v>
      </c>
      <c r="FP142" s="8">
        <v>4070.25</v>
      </c>
      <c r="FQ142" s="8">
        <v>-2609</v>
      </c>
      <c r="FR142" s="8">
        <v>4426</v>
      </c>
      <c r="FS142" s="8" t="s">
        <v>541</v>
      </c>
      <c r="FT142" s="9">
        <v>42004</v>
      </c>
      <c r="FU142" s="8">
        <v>12</v>
      </c>
      <c r="FV142" s="8">
        <v>143694.05238000001</v>
      </c>
      <c r="FW142" s="8">
        <v>1.55619</v>
      </c>
      <c r="FX142" s="8">
        <v>1.08562</v>
      </c>
      <c r="FY142" s="8">
        <v>1.1556500000000001</v>
      </c>
      <c r="FZ142" s="8">
        <v>0.81779000000000002</v>
      </c>
      <c r="GA142" s="31">
        <f t="shared" si="29"/>
        <v>2014</v>
      </c>
      <c r="GB142" s="10">
        <f t="shared" si="30"/>
        <v>12</v>
      </c>
      <c r="GC142" s="10">
        <v>0.74321000000000004</v>
      </c>
      <c r="GD142" s="10">
        <v>0.76792000000000005</v>
      </c>
    </row>
    <row r="143" spans="1:186">
      <c r="A143" s="8" t="str">
        <f t="shared" si="31"/>
        <v>Amazon</v>
      </c>
      <c r="B143" s="8" t="str">
        <f t="shared" si="32"/>
        <v>NasdaqGS:AMZN</v>
      </c>
      <c r="C143" s="8" t="str">
        <f>CONCATENATE("FY",RIGHT(Assumptions!D$13,4)-3)</f>
        <v>FY2015</v>
      </c>
      <c r="D143" s="10">
        <f t="shared" si="28"/>
        <v>2015</v>
      </c>
      <c r="E143" s="8">
        <v>107006</v>
      </c>
      <c r="F143" s="8">
        <v>0</v>
      </c>
      <c r="G143" s="8">
        <v>107006</v>
      </c>
      <c r="H143" s="8">
        <v>71651</v>
      </c>
      <c r="I143" s="8">
        <v>35355</v>
      </c>
      <c r="J143" s="8">
        <v>20411</v>
      </c>
      <c r="K143" s="8">
        <v>0</v>
      </c>
      <c r="L143" s="8">
        <v>12540</v>
      </c>
      <c r="M143" s="8">
        <v>0</v>
      </c>
      <c r="N143" s="8">
        <v>0</v>
      </c>
      <c r="O143" s="8">
        <v>171</v>
      </c>
      <c r="P143" s="8">
        <v>33122</v>
      </c>
      <c r="Q143" s="8">
        <v>2233</v>
      </c>
      <c r="R143" s="8">
        <v>-459</v>
      </c>
      <c r="S143" s="8">
        <v>50</v>
      </c>
      <c r="T143" s="8">
        <v>-409</v>
      </c>
      <c r="U143" s="8">
        <v>-22</v>
      </c>
      <c r="V143" s="8">
        <v>-266</v>
      </c>
      <c r="W143" s="8">
        <v>15</v>
      </c>
      <c r="X143" s="8">
        <v>1551</v>
      </c>
      <c r="Y143" s="8">
        <v>0</v>
      </c>
      <c r="Z143" s="8">
        <v>-5</v>
      </c>
      <c r="AA143" s="8">
        <v>0</v>
      </c>
      <c r="AB143" s="8">
        <v>0</v>
      </c>
      <c r="AC143" s="8">
        <v>0</v>
      </c>
      <c r="AD143" s="8">
        <v>1546</v>
      </c>
      <c r="AE143" s="8">
        <v>950</v>
      </c>
      <c r="AF143" s="8">
        <v>596</v>
      </c>
      <c r="AG143" s="8">
        <v>0</v>
      </c>
      <c r="AH143" s="8">
        <v>0</v>
      </c>
      <c r="AI143" s="8">
        <v>596</v>
      </c>
      <c r="AJ143" s="8">
        <v>0</v>
      </c>
      <c r="AK143" s="8">
        <v>596</v>
      </c>
      <c r="AL143" s="8">
        <v>0</v>
      </c>
      <c r="AM143" s="8"/>
      <c r="AN143" s="8">
        <v>1.27623</v>
      </c>
      <c r="AO143" s="8">
        <v>1.27623</v>
      </c>
      <c r="AP143" s="8">
        <v>467</v>
      </c>
      <c r="AQ143" s="8">
        <v>1.25</v>
      </c>
      <c r="AR143" s="8">
        <v>1.25</v>
      </c>
      <c r="AS143" s="8">
        <v>477</v>
      </c>
      <c r="AT143" s="8">
        <v>0</v>
      </c>
      <c r="AU143" s="1">
        <v>0</v>
      </c>
      <c r="AV143" s="8"/>
      <c r="AW143" s="8">
        <v>7879</v>
      </c>
      <c r="AX143" s="8">
        <v>2503</v>
      </c>
      <c r="AY143" s="8">
        <v>2233</v>
      </c>
      <c r="AZ143" s="1">
        <v>0.61448899999999995</v>
      </c>
      <c r="BA143" s="9">
        <v>42369</v>
      </c>
      <c r="BB143" s="8"/>
      <c r="BC143" s="8">
        <v>3800</v>
      </c>
      <c r="BD143" s="8">
        <v>5254</v>
      </c>
      <c r="BE143" s="8">
        <v>1747</v>
      </c>
      <c r="BF143" s="8">
        <v>635</v>
      </c>
      <c r="BG143" s="8">
        <v>0</v>
      </c>
      <c r="BH143" s="8">
        <v>256.2824</v>
      </c>
      <c r="BI143" s="8">
        <v>843.71759999999995</v>
      </c>
      <c r="BJ143" s="8"/>
      <c r="BK143" s="8"/>
      <c r="BL143" s="8">
        <v>15890</v>
      </c>
      <c r="BM143" s="8">
        <v>3918</v>
      </c>
      <c r="BN143" s="8">
        <v>19808</v>
      </c>
      <c r="BO143" s="8">
        <v>5654</v>
      </c>
      <c r="BP143" s="8">
        <v>5654</v>
      </c>
      <c r="BQ143" s="8">
        <v>10243</v>
      </c>
      <c r="BR143" s="8">
        <v>0</v>
      </c>
      <c r="BS143" s="8">
        <v>0</v>
      </c>
      <c r="BT143" s="8">
        <v>35705</v>
      </c>
      <c r="BU143" s="8">
        <v>30053</v>
      </c>
      <c r="BV143" s="8">
        <v>-8215</v>
      </c>
      <c r="BW143" s="8">
        <v>21838</v>
      </c>
      <c r="BX143" s="8">
        <v>16</v>
      </c>
      <c r="BY143" s="8">
        <v>3759</v>
      </c>
      <c r="BZ143" s="8">
        <v>992</v>
      </c>
      <c r="CA143" s="8">
        <v>0</v>
      </c>
      <c r="CB143" s="8">
        <v>0</v>
      </c>
      <c r="CC143" s="8">
        <v>2437</v>
      </c>
      <c r="CD143" s="8">
        <v>64747</v>
      </c>
      <c r="CE143" s="8"/>
      <c r="CF143" s="8">
        <v>20397</v>
      </c>
      <c r="CG143" s="8">
        <v>5035</v>
      </c>
      <c r="CH143" s="8">
        <v>0</v>
      </c>
      <c r="CI143" s="8">
        <v>238</v>
      </c>
      <c r="CJ143" s="8">
        <v>3099</v>
      </c>
      <c r="CK143" s="8">
        <v>0</v>
      </c>
      <c r="CL143" s="8">
        <v>0</v>
      </c>
      <c r="CM143" s="8">
        <v>33887</v>
      </c>
      <c r="CN143" s="8">
        <v>8227</v>
      </c>
      <c r="CO143" s="8">
        <v>5948</v>
      </c>
      <c r="CP143" s="8">
        <v>0</v>
      </c>
      <c r="CQ143" s="8">
        <v>407</v>
      </c>
      <c r="CR143" s="8">
        <v>2894</v>
      </c>
      <c r="CS143" s="8">
        <v>51363</v>
      </c>
      <c r="CT143" s="8">
        <v>5</v>
      </c>
      <c r="CU143" s="8">
        <v>13394</v>
      </c>
      <c r="CV143" s="8">
        <v>2545</v>
      </c>
      <c r="CW143" s="8">
        <v>-1837</v>
      </c>
      <c r="CX143" s="8">
        <v>-723</v>
      </c>
      <c r="CY143" s="8">
        <v>13384</v>
      </c>
      <c r="CZ143" s="8">
        <v>0</v>
      </c>
      <c r="DA143" s="8">
        <v>13384</v>
      </c>
      <c r="DB143" s="8">
        <v>64747</v>
      </c>
      <c r="DC143" s="8"/>
      <c r="DD143" s="8">
        <v>470.84204</v>
      </c>
      <c r="DE143" s="8">
        <v>471</v>
      </c>
      <c r="DF143" s="8">
        <v>28.416139999999999</v>
      </c>
      <c r="DG143" s="8">
        <v>17512</v>
      </c>
      <c r="DH143" s="8">
        <v>-2296</v>
      </c>
      <c r="DI143" s="8">
        <v>0</v>
      </c>
      <c r="DJ143" s="8">
        <v>8800</v>
      </c>
      <c r="DK143" s="8">
        <v>0</v>
      </c>
      <c r="DL143" s="8">
        <v>0</v>
      </c>
      <c r="DM143" s="8">
        <v>0</v>
      </c>
      <c r="DN143" s="8">
        <v>0</v>
      </c>
      <c r="DO143" s="8">
        <v>10243</v>
      </c>
      <c r="DP143" s="8">
        <v>9770</v>
      </c>
      <c r="DQ143" s="8">
        <v>0</v>
      </c>
      <c r="DR143" s="8">
        <v>17017</v>
      </c>
      <c r="DS143" s="8">
        <v>1532</v>
      </c>
      <c r="DT143" s="8">
        <v>230800</v>
      </c>
      <c r="DU143" s="8">
        <v>0</v>
      </c>
      <c r="DV143" s="8"/>
      <c r="DW143" s="8">
        <v>596</v>
      </c>
      <c r="DX143" s="8">
        <v>5376</v>
      </c>
      <c r="DY143" s="8">
        <v>270</v>
      </c>
      <c r="DZ143" s="8">
        <v>564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486</v>
      </c>
      <c r="EH143" s="8">
        <v>-1755</v>
      </c>
      <c r="EI143" s="8">
        <v>-2187</v>
      </c>
      <c r="EJ143" s="8">
        <v>4294</v>
      </c>
      <c r="EK143" s="8">
        <v>913</v>
      </c>
      <c r="EL143" s="8">
        <v>12039</v>
      </c>
      <c r="EM143" s="8">
        <v>-5387</v>
      </c>
      <c r="EN143" s="8">
        <v>0</v>
      </c>
      <c r="EO143" s="8">
        <v>-795</v>
      </c>
      <c r="EP143" s="8">
        <v>0</v>
      </c>
      <c r="EQ143" s="8">
        <v>0</v>
      </c>
      <c r="ER143" s="8">
        <v>-1066</v>
      </c>
      <c r="ES143" s="8">
        <v>0</v>
      </c>
      <c r="ET143" s="8">
        <v>798</v>
      </c>
      <c r="EU143" s="8">
        <v>-6450</v>
      </c>
      <c r="EV143" s="8">
        <v>0</v>
      </c>
      <c r="EW143" s="8">
        <v>353</v>
      </c>
      <c r="EX143" s="8">
        <v>353</v>
      </c>
      <c r="EY143" s="8">
        <v>0</v>
      </c>
      <c r="EZ143" s="8">
        <v>-4235</v>
      </c>
      <c r="FA143" s="8">
        <v>-4235</v>
      </c>
      <c r="FB143" s="8">
        <v>0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-3882</v>
      </c>
      <c r="FJ143" s="8">
        <v>-374</v>
      </c>
      <c r="FK143" s="8">
        <v>1333</v>
      </c>
      <c r="FL143" s="8"/>
      <c r="FM143" s="8">
        <v>478</v>
      </c>
      <c r="FN143" s="8">
        <v>273</v>
      </c>
      <c r="FO143" s="8">
        <v>6116.75</v>
      </c>
      <c r="FP143" s="8">
        <v>6403.625</v>
      </c>
      <c r="FQ143" s="8">
        <v>-1995</v>
      </c>
      <c r="FR143" s="8">
        <v>-3882</v>
      </c>
      <c r="FS143" s="8" t="s">
        <v>541</v>
      </c>
      <c r="FT143" s="9">
        <v>42369</v>
      </c>
      <c r="FU143" s="8">
        <v>12</v>
      </c>
      <c r="FV143" s="8">
        <v>316831.55155999999</v>
      </c>
      <c r="FW143" s="8">
        <v>1.65126</v>
      </c>
      <c r="FX143" s="8">
        <v>0.93242999999999998</v>
      </c>
      <c r="FY143" s="8">
        <v>0.94023999999999996</v>
      </c>
      <c r="FZ143" s="8">
        <v>1.1055900000000001</v>
      </c>
      <c r="GA143" s="31">
        <f t="shared" si="29"/>
        <v>2015</v>
      </c>
      <c r="GB143" s="10">
        <f t="shared" si="30"/>
        <v>12</v>
      </c>
      <c r="GC143" s="10">
        <v>1.3194999999999999</v>
      </c>
      <c r="GD143" s="10">
        <v>1.25587</v>
      </c>
    </row>
    <row r="144" spans="1:186">
      <c r="A144" s="8" t="str">
        <f t="shared" si="31"/>
        <v>Amazon</v>
      </c>
      <c r="B144" s="8" t="str">
        <f t="shared" si="32"/>
        <v>NasdaqGS:AMZN</v>
      </c>
      <c r="C144" s="8" t="str">
        <f>CONCATENATE("FY",RIGHT(Assumptions!D$13,4)-2)</f>
        <v>FY2016</v>
      </c>
      <c r="D144" s="10">
        <f t="shared" si="28"/>
        <v>2016</v>
      </c>
      <c r="E144" s="8">
        <v>135987</v>
      </c>
      <c r="F144" s="8">
        <v>0</v>
      </c>
      <c r="G144" s="8">
        <v>135987</v>
      </c>
      <c r="H144" s="8">
        <v>88265</v>
      </c>
      <c r="I144" s="8">
        <v>47722</v>
      </c>
      <c r="J144" s="8">
        <v>27284</v>
      </c>
      <c r="K144" s="8">
        <v>0</v>
      </c>
      <c r="L144" s="8">
        <v>16085</v>
      </c>
      <c r="M144" s="8">
        <v>0</v>
      </c>
      <c r="N144" s="8">
        <v>0</v>
      </c>
      <c r="O144" s="8">
        <v>167</v>
      </c>
      <c r="P144" s="8">
        <v>43536</v>
      </c>
      <c r="Q144" s="8">
        <v>4186</v>
      </c>
      <c r="R144" s="8">
        <v>-484</v>
      </c>
      <c r="S144" s="8">
        <v>100</v>
      </c>
      <c r="T144" s="8">
        <v>-384</v>
      </c>
      <c r="U144" s="8">
        <v>-96</v>
      </c>
      <c r="V144" s="8">
        <v>21</v>
      </c>
      <c r="W144" s="8">
        <v>9</v>
      </c>
      <c r="X144" s="8">
        <v>3736</v>
      </c>
      <c r="Y144" s="8">
        <v>0</v>
      </c>
      <c r="Z144" s="8">
        <v>60</v>
      </c>
      <c r="AA144" s="8">
        <v>0</v>
      </c>
      <c r="AB144" s="8">
        <v>0</v>
      </c>
      <c r="AC144" s="8">
        <v>0</v>
      </c>
      <c r="AD144" s="8">
        <v>3796</v>
      </c>
      <c r="AE144" s="8">
        <v>1425</v>
      </c>
      <c r="AF144" s="8">
        <v>2371</v>
      </c>
      <c r="AG144" s="8">
        <v>0</v>
      </c>
      <c r="AH144" s="8">
        <v>0</v>
      </c>
      <c r="AI144" s="8">
        <v>2371</v>
      </c>
      <c r="AJ144" s="8">
        <v>0</v>
      </c>
      <c r="AK144" s="8">
        <v>2371</v>
      </c>
      <c r="AL144" s="8">
        <v>0</v>
      </c>
      <c r="AM144" s="8"/>
      <c r="AN144" s="8">
        <v>5.0021100000000001</v>
      </c>
      <c r="AO144" s="8">
        <v>5.0021100000000001</v>
      </c>
      <c r="AP144" s="8">
        <v>474</v>
      </c>
      <c r="AQ144" s="8">
        <v>4.9000000000000004</v>
      </c>
      <c r="AR144" s="8">
        <v>4.9000000000000004</v>
      </c>
      <c r="AS144" s="8">
        <v>484</v>
      </c>
      <c r="AT144" s="8">
        <v>0</v>
      </c>
      <c r="AU144" s="1">
        <v>0</v>
      </c>
      <c r="AV144" s="8"/>
      <c r="AW144" s="8">
        <v>12302</v>
      </c>
      <c r="AX144" s="8">
        <v>4473</v>
      </c>
      <c r="AY144" s="8">
        <v>4186</v>
      </c>
      <c r="AZ144" s="1">
        <v>0.37539499999999998</v>
      </c>
      <c r="BA144" s="9">
        <v>42735</v>
      </c>
      <c r="BB144" s="8"/>
      <c r="BC144" s="8">
        <v>0</v>
      </c>
      <c r="BD144" s="8">
        <v>7233</v>
      </c>
      <c r="BE144" s="8">
        <v>2432</v>
      </c>
      <c r="BF144" s="8">
        <v>16085</v>
      </c>
      <c r="BG144" s="8">
        <v>0</v>
      </c>
      <c r="BH144" s="8">
        <v>285.86880000000002</v>
      </c>
      <c r="BI144" s="8">
        <v>1114.1312</v>
      </c>
      <c r="BJ144" s="8"/>
      <c r="BK144" s="8"/>
      <c r="BL144" s="8">
        <v>19334</v>
      </c>
      <c r="BM144" s="8">
        <v>6647</v>
      </c>
      <c r="BN144" s="8">
        <v>25981</v>
      </c>
      <c r="BO144" s="8">
        <v>8339</v>
      </c>
      <c r="BP144" s="8">
        <v>8339</v>
      </c>
      <c r="BQ144" s="8">
        <v>11461</v>
      </c>
      <c r="BR144" s="8">
        <v>0</v>
      </c>
      <c r="BS144" s="8">
        <v>0</v>
      </c>
      <c r="BT144" s="8">
        <v>45781</v>
      </c>
      <c r="BU144" s="8">
        <v>42441</v>
      </c>
      <c r="BV144" s="8">
        <v>-13327</v>
      </c>
      <c r="BW144" s="8">
        <v>29114</v>
      </c>
      <c r="BX144" s="8">
        <v>223</v>
      </c>
      <c r="BY144" s="8">
        <v>3784</v>
      </c>
      <c r="BZ144" s="8">
        <v>854</v>
      </c>
      <c r="CA144" s="8">
        <v>0</v>
      </c>
      <c r="CB144" s="8">
        <v>0</v>
      </c>
      <c r="CC144" s="8">
        <v>3646</v>
      </c>
      <c r="CD144" s="8">
        <v>83402</v>
      </c>
      <c r="CE144" s="8"/>
      <c r="CF144" s="8">
        <v>25309</v>
      </c>
      <c r="CG144" s="8">
        <v>6139</v>
      </c>
      <c r="CH144" s="8">
        <v>0</v>
      </c>
      <c r="CI144" s="8">
        <v>1056</v>
      </c>
      <c r="CJ144" s="8">
        <v>4144</v>
      </c>
      <c r="CK144" s="8">
        <v>0</v>
      </c>
      <c r="CL144" s="8">
        <v>0</v>
      </c>
      <c r="CM144" s="8">
        <v>43816</v>
      </c>
      <c r="CN144" s="8">
        <v>7694</v>
      </c>
      <c r="CO144" s="8">
        <v>7519</v>
      </c>
      <c r="CP144" s="8">
        <v>0</v>
      </c>
      <c r="CQ144" s="8">
        <v>392</v>
      </c>
      <c r="CR144" s="8">
        <v>4696</v>
      </c>
      <c r="CS144" s="8">
        <v>64117</v>
      </c>
      <c r="CT144" s="8">
        <v>5</v>
      </c>
      <c r="CU144" s="8">
        <v>17186</v>
      </c>
      <c r="CV144" s="8">
        <v>4916</v>
      </c>
      <c r="CW144" s="8">
        <v>-1837</v>
      </c>
      <c r="CX144" s="8">
        <v>-985</v>
      </c>
      <c r="CY144" s="8">
        <v>19285</v>
      </c>
      <c r="CZ144" s="8">
        <v>0</v>
      </c>
      <c r="DA144" s="8">
        <v>19285</v>
      </c>
      <c r="DB144" s="8">
        <v>83402</v>
      </c>
      <c r="DC144" s="8"/>
      <c r="DD144" s="8">
        <v>477.17061999999999</v>
      </c>
      <c r="DE144" s="8">
        <v>477</v>
      </c>
      <c r="DF144" s="8">
        <v>40.429769999999998</v>
      </c>
      <c r="DG144" s="8">
        <v>20413</v>
      </c>
      <c r="DH144" s="8">
        <v>-5568</v>
      </c>
      <c r="DI144" s="8">
        <v>0</v>
      </c>
      <c r="DJ144" s="8">
        <v>11200</v>
      </c>
      <c r="DK144" s="8">
        <v>0</v>
      </c>
      <c r="DL144" s="8">
        <v>0</v>
      </c>
      <c r="DM144" s="8">
        <v>0</v>
      </c>
      <c r="DN144" s="8">
        <v>0</v>
      </c>
      <c r="DO144" s="8">
        <v>11461</v>
      </c>
      <c r="DP144" s="8">
        <v>13998</v>
      </c>
      <c r="DQ144" s="8">
        <v>0</v>
      </c>
      <c r="DR144" s="8">
        <v>25989</v>
      </c>
      <c r="DS144" s="8">
        <v>1805</v>
      </c>
      <c r="DT144" s="8">
        <v>341400</v>
      </c>
      <c r="DU144" s="8">
        <v>0</v>
      </c>
      <c r="DV144" s="8"/>
      <c r="DW144" s="8">
        <v>2371</v>
      </c>
      <c r="DX144" s="8">
        <v>7829</v>
      </c>
      <c r="DY144" s="8">
        <v>287</v>
      </c>
      <c r="DZ144" s="8">
        <v>8116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106</v>
      </c>
      <c r="EH144" s="8">
        <v>-3436</v>
      </c>
      <c r="EI144" s="8">
        <v>-1426</v>
      </c>
      <c r="EJ144" s="8">
        <v>5030</v>
      </c>
      <c r="EK144" s="8">
        <v>1724</v>
      </c>
      <c r="EL144" s="8">
        <v>17203</v>
      </c>
      <c r="EM144" s="8">
        <v>-7804</v>
      </c>
      <c r="EN144" s="8">
        <v>0</v>
      </c>
      <c r="EO144" s="8">
        <v>-116</v>
      </c>
      <c r="EP144" s="8">
        <v>0</v>
      </c>
      <c r="EQ144" s="8">
        <v>0</v>
      </c>
      <c r="ER144" s="8">
        <v>-2663</v>
      </c>
      <c r="ES144" s="8">
        <v>0</v>
      </c>
      <c r="ET144" s="8">
        <v>1067</v>
      </c>
      <c r="EU144" s="8">
        <v>-9516</v>
      </c>
      <c r="EV144" s="8">
        <v>0</v>
      </c>
      <c r="EW144" s="8">
        <v>618</v>
      </c>
      <c r="EX144" s="8">
        <v>618</v>
      </c>
      <c r="EY144" s="8">
        <v>0</v>
      </c>
      <c r="EZ144" s="8">
        <v>-4334</v>
      </c>
      <c r="FA144" s="8">
        <v>-4334</v>
      </c>
      <c r="FB144" s="8">
        <v>0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-3716</v>
      </c>
      <c r="FJ144" s="8">
        <v>-212</v>
      </c>
      <c r="FK144" s="8">
        <v>3759</v>
      </c>
      <c r="FL144" s="8"/>
      <c r="FM144" s="8">
        <v>496</v>
      </c>
      <c r="FN144" s="8">
        <v>412</v>
      </c>
      <c r="FO144" s="8">
        <v>9763.75</v>
      </c>
      <c r="FP144" s="8">
        <v>10066.25</v>
      </c>
      <c r="FQ144" s="8">
        <v>-4163</v>
      </c>
      <c r="FR144" s="8">
        <v>-3716</v>
      </c>
      <c r="FS144" s="8" t="s">
        <v>541</v>
      </c>
      <c r="FT144" s="9">
        <v>42735</v>
      </c>
      <c r="FU144" s="8">
        <v>12</v>
      </c>
      <c r="FV144" s="8">
        <v>356315.7279</v>
      </c>
      <c r="FW144" s="8">
        <v>1.6813499999999999</v>
      </c>
      <c r="FX144" s="8">
        <v>1.3949100000000001</v>
      </c>
      <c r="FY144" s="8">
        <v>1.179</v>
      </c>
      <c r="FZ144" s="8">
        <v>1.1977199999999999</v>
      </c>
      <c r="GA144" s="31">
        <f t="shared" si="29"/>
        <v>2016</v>
      </c>
      <c r="GB144" s="10">
        <f t="shared" si="30"/>
        <v>12</v>
      </c>
      <c r="GC144" s="10">
        <v>1.2714799999999999</v>
      </c>
      <c r="GD144" s="10">
        <v>1.2062999999999999</v>
      </c>
    </row>
    <row r="145" spans="1:186">
      <c r="A145" s="8" t="str">
        <f t="shared" si="31"/>
        <v>Amazon</v>
      </c>
      <c r="B145" s="8" t="str">
        <f t="shared" si="32"/>
        <v>NasdaqGS:AMZN</v>
      </c>
      <c r="C145" s="8" t="str">
        <f>CONCATENATE("FY",RIGHT(Assumptions!D$13,4)-1)</f>
        <v>FY2017</v>
      </c>
      <c r="D145" s="10">
        <f t="shared" si="28"/>
        <v>2017</v>
      </c>
      <c r="E145" s="8">
        <v>177866</v>
      </c>
      <c r="F145" s="8">
        <v>0</v>
      </c>
      <c r="G145" s="8">
        <v>177866</v>
      </c>
      <c r="H145" s="8">
        <v>111934</v>
      </c>
      <c r="I145" s="8">
        <v>65932</v>
      </c>
      <c r="J145" s="8">
        <v>38992</v>
      </c>
      <c r="K145" s="8">
        <v>0</v>
      </c>
      <c r="L145" s="8">
        <v>22620</v>
      </c>
      <c r="M145" s="8">
        <v>0</v>
      </c>
      <c r="N145" s="8">
        <v>0</v>
      </c>
      <c r="O145" s="8">
        <v>214</v>
      </c>
      <c r="P145" s="8">
        <v>61826</v>
      </c>
      <c r="Q145" s="8">
        <v>4106</v>
      </c>
      <c r="R145" s="8">
        <v>-848</v>
      </c>
      <c r="S145" s="8">
        <v>202</v>
      </c>
      <c r="T145" s="8">
        <v>-646</v>
      </c>
      <c r="U145" s="8">
        <v>-4</v>
      </c>
      <c r="V145" s="8">
        <v>247</v>
      </c>
      <c r="W145" s="8">
        <v>-21</v>
      </c>
      <c r="X145" s="8">
        <v>3682</v>
      </c>
      <c r="Y145" s="8">
        <v>0</v>
      </c>
      <c r="Z145" s="8">
        <v>120</v>
      </c>
      <c r="AA145" s="8">
        <v>0</v>
      </c>
      <c r="AB145" s="8">
        <v>0</v>
      </c>
      <c r="AC145" s="8">
        <v>0</v>
      </c>
      <c r="AD145" s="8">
        <v>3802</v>
      </c>
      <c r="AE145" s="8">
        <v>769</v>
      </c>
      <c r="AF145" s="8">
        <v>3033</v>
      </c>
      <c r="AG145" s="8">
        <v>0</v>
      </c>
      <c r="AH145" s="8">
        <v>0</v>
      </c>
      <c r="AI145" s="8">
        <v>3033</v>
      </c>
      <c r="AJ145" s="8">
        <v>0</v>
      </c>
      <c r="AK145" s="8">
        <v>3033</v>
      </c>
      <c r="AL145" s="8">
        <v>0</v>
      </c>
      <c r="AM145" s="8"/>
      <c r="AN145" s="8">
        <v>6.3187499999999996</v>
      </c>
      <c r="AO145" s="8">
        <v>6.3187499999999996</v>
      </c>
      <c r="AP145" s="8">
        <v>480</v>
      </c>
      <c r="AQ145" s="8">
        <v>6.15</v>
      </c>
      <c r="AR145" s="8">
        <v>6.15</v>
      </c>
      <c r="AS145" s="8">
        <v>493</v>
      </c>
      <c r="AT145" s="8">
        <v>0</v>
      </c>
      <c r="AU145" s="1">
        <v>0</v>
      </c>
      <c r="AV145" s="8"/>
      <c r="AW145" s="8">
        <v>15584</v>
      </c>
      <c r="AX145" s="8">
        <v>4472</v>
      </c>
      <c r="AY145" s="8">
        <v>4106</v>
      </c>
      <c r="AZ145" s="1">
        <v>0.202261</v>
      </c>
      <c r="BA145" s="9">
        <v>43100</v>
      </c>
      <c r="BB145" s="8"/>
      <c r="BC145" s="8">
        <v>0</v>
      </c>
      <c r="BD145" s="8">
        <v>10069</v>
      </c>
      <c r="BE145" s="8">
        <v>3674</v>
      </c>
      <c r="BF145" s="8">
        <v>22620</v>
      </c>
      <c r="BG145" s="8">
        <v>0</v>
      </c>
      <c r="BH145" s="8">
        <v>462.6336</v>
      </c>
      <c r="BI145" s="8">
        <v>1737.3664000000001</v>
      </c>
      <c r="BJ145" s="8"/>
      <c r="BK145" s="8"/>
      <c r="BL145" s="8">
        <v>20522</v>
      </c>
      <c r="BM145" s="8">
        <v>10464</v>
      </c>
      <c r="BN145" s="8">
        <v>30986</v>
      </c>
      <c r="BO145" s="8">
        <v>6400</v>
      </c>
      <c r="BP145" s="8">
        <v>11835</v>
      </c>
      <c r="BQ145" s="8">
        <v>16047</v>
      </c>
      <c r="BR145" s="8">
        <v>0</v>
      </c>
      <c r="BS145" s="8">
        <v>0</v>
      </c>
      <c r="BT145" s="8">
        <v>60197</v>
      </c>
      <c r="BU145" s="8">
        <v>72656</v>
      </c>
      <c r="BV145" s="8">
        <v>-23790</v>
      </c>
      <c r="BW145" s="8">
        <v>48866</v>
      </c>
      <c r="BX145" s="8">
        <v>441</v>
      </c>
      <c r="BY145" s="8">
        <v>13350</v>
      </c>
      <c r="BZ145" s="8">
        <v>3371</v>
      </c>
      <c r="CA145" s="8">
        <v>0</v>
      </c>
      <c r="CB145" s="8">
        <v>0</v>
      </c>
      <c r="CC145" s="8">
        <v>5085</v>
      </c>
      <c r="CD145" s="8">
        <v>131310</v>
      </c>
      <c r="CE145" s="8"/>
      <c r="CF145" s="8">
        <v>34616</v>
      </c>
      <c r="CG145" s="8">
        <v>8520</v>
      </c>
      <c r="CH145" s="8">
        <v>0</v>
      </c>
      <c r="CI145" s="8">
        <v>100</v>
      </c>
      <c r="CJ145" s="8">
        <v>6082</v>
      </c>
      <c r="CK145" s="8">
        <v>0</v>
      </c>
      <c r="CL145" s="8">
        <v>468</v>
      </c>
      <c r="CM145" s="8">
        <v>57883</v>
      </c>
      <c r="CN145" s="8">
        <v>24743</v>
      </c>
      <c r="CO145" s="8">
        <v>13183</v>
      </c>
      <c r="CP145" s="8">
        <v>0</v>
      </c>
      <c r="CQ145" s="8">
        <v>990</v>
      </c>
      <c r="CR145" s="8">
        <v>6802</v>
      </c>
      <c r="CS145" s="8">
        <v>103601</v>
      </c>
      <c r="CT145" s="8">
        <v>5</v>
      </c>
      <c r="CU145" s="8">
        <v>21389</v>
      </c>
      <c r="CV145" s="8">
        <v>8636</v>
      </c>
      <c r="CW145" s="8">
        <v>-1837</v>
      </c>
      <c r="CX145" s="8">
        <v>-484</v>
      </c>
      <c r="CY145" s="8">
        <v>27709</v>
      </c>
      <c r="CZ145" s="8">
        <v>0</v>
      </c>
      <c r="DA145" s="8">
        <v>27709</v>
      </c>
      <c r="DB145" s="8">
        <v>131310</v>
      </c>
      <c r="DC145" s="8"/>
      <c r="DD145" s="8">
        <v>484</v>
      </c>
      <c r="DE145" s="8">
        <v>484</v>
      </c>
      <c r="DF145" s="8">
        <v>57.25</v>
      </c>
      <c r="DG145" s="8">
        <v>44108</v>
      </c>
      <c r="DH145" s="8">
        <v>13122</v>
      </c>
      <c r="DI145" s="8">
        <v>0</v>
      </c>
      <c r="DJ145" s="8">
        <v>17600</v>
      </c>
      <c r="DK145" s="8">
        <v>0</v>
      </c>
      <c r="DL145" s="8">
        <v>0</v>
      </c>
      <c r="DM145" s="8">
        <v>0</v>
      </c>
      <c r="DN145" s="8">
        <v>0</v>
      </c>
      <c r="DO145" s="8">
        <v>16047</v>
      </c>
      <c r="DP145" s="8">
        <v>23896</v>
      </c>
      <c r="DQ145" s="8">
        <v>0</v>
      </c>
      <c r="DR145" s="8">
        <v>42244</v>
      </c>
      <c r="DS145" s="8">
        <v>4078</v>
      </c>
      <c r="DT145" s="8">
        <v>566000</v>
      </c>
      <c r="DU145" s="8">
        <v>0</v>
      </c>
      <c r="DV145" s="8"/>
      <c r="DW145" s="8">
        <v>3033</v>
      </c>
      <c r="DX145" s="8">
        <v>11112</v>
      </c>
      <c r="DY145" s="8">
        <v>366</v>
      </c>
      <c r="DZ145" s="8">
        <v>1147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119</v>
      </c>
      <c r="EH145" s="8">
        <v>-4780</v>
      </c>
      <c r="EI145" s="8">
        <v>-3583</v>
      </c>
      <c r="EJ145" s="8">
        <v>7100</v>
      </c>
      <c r="EK145" s="8">
        <v>283</v>
      </c>
      <c r="EL145" s="8">
        <v>18365</v>
      </c>
      <c r="EM145" s="8">
        <v>-11955</v>
      </c>
      <c r="EN145" s="8">
        <v>0</v>
      </c>
      <c r="EO145" s="8">
        <v>-13972</v>
      </c>
      <c r="EP145" s="8">
        <v>0</v>
      </c>
      <c r="EQ145" s="8">
        <v>0</v>
      </c>
      <c r="ER145" s="8">
        <v>-3054</v>
      </c>
      <c r="ES145" s="8">
        <v>0</v>
      </c>
      <c r="ET145" s="8">
        <v>1897</v>
      </c>
      <c r="EU145" s="8">
        <v>-27084</v>
      </c>
      <c r="EV145" s="8">
        <v>0</v>
      </c>
      <c r="EW145" s="8">
        <v>16228</v>
      </c>
      <c r="EX145" s="8">
        <v>16228</v>
      </c>
      <c r="EY145" s="8">
        <v>0</v>
      </c>
      <c r="EZ145" s="8">
        <v>-6300</v>
      </c>
      <c r="FA145" s="8">
        <v>-6300</v>
      </c>
      <c r="FB145" s="8">
        <v>0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9928</v>
      </c>
      <c r="FJ145" s="8">
        <v>713</v>
      </c>
      <c r="FK145" s="8">
        <v>1922</v>
      </c>
      <c r="FL145" s="8"/>
      <c r="FM145" s="8">
        <v>647</v>
      </c>
      <c r="FN145" s="8">
        <v>957</v>
      </c>
      <c r="FO145" s="8">
        <v>9448.25</v>
      </c>
      <c r="FP145" s="8">
        <v>9978.25</v>
      </c>
      <c r="FQ145" s="8">
        <v>-3674</v>
      </c>
      <c r="FR145" s="8">
        <v>9928</v>
      </c>
      <c r="FS145" s="8" t="s">
        <v>541</v>
      </c>
      <c r="FT145" s="9">
        <v>43100</v>
      </c>
      <c r="FU145" s="8">
        <v>12</v>
      </c>
      <c r="FV145" s="8">
        <v>563535.05249999999</v>
      </c>
      <c r="FW145" s="8">
        <v>1.52214</v>
      </c>
      <c r="FX145" s="8">
        <v>1.4741299999999999</v>
      </c>
      <c r="FY145" s="8">
        <v>1.27274</v>
      </c>
      <c r="FZ145" s="8">
        <v>1.54061</v>
      </c>
      <c r="GA145" s="31">
        <f t="shared" si="29"/>
        <v>2017</v>
      </c>
      <c r="GB145" s="10">
        <f t="shared" si="30"/>
        <v>12</v>
      </c>
      <c r="GC145" s="10">
        <v>1.06314</v>
      </c>
      <c r="GD145" s="10">
        <v>1.0315099999999999</v>
      </c>
    </row>
    <row r="146" spans="1:186">
      <c r="A146" s="8" t="str">
        <f t="shared" si="31"/>
        <v>Amazon</v>
      </c>
      <c r="B146" s="8" t="str">
        <f t="shared" si="32"/>
        <v>NasdaqGS:AMZN</v>
      </c>
      <c r="C146" s="8" t="str">
        <f>CONCATENATE("FY",RIGHT(Assumptions!D$13,4))</f>
        <v>FY2018</v>
      </c>
      <c r="D146" s="10">
        <f t="shared" si="28"/>
        <v>2018</v>
      </c>
      <c r="E146" s="8">
        <v>232887</v>
      </c>
      <c r="F146" s="8">
        <v>0</v>
      </c>
      <c r="G146" s="8">
        <v>232887</v>
      </c>
      <c r="H146" s="8">
        <v>139156</v>
      </c>
      <c r="I146" s="8">
        <v>93731</v>
      </c>
      <c r="J146" s="8">
        <v>52177</v>
      </c>
      <c r="K146" s="8">
        <v>0</v>
      </c>
      <c r="L146" s="8">
        <v>28837</v>
      </c>
      <c r="M146" s="8">
        <v>0</v>
      </c>
      <c r="N146" s="8">
        <v>0</v>
      </c>
      <c r="O146" s="8">
        <v>296</v>
      </c>
      <c r="P146" s="8">
        <v>81310</v>
      </c>
      <c r="Q146" s="8">
        <v>12421</v>
      </c>
      <c r="R146" s="8">
        <v>-1417</v>
      </c>
      <c r="S146" s="8">
        <v>440</v>
      </c>
      <c r="T146" s="8">
        <v>-977</v>
      </c>
      <c r="U146" s="8">
        <v>9</v>
      </c>
      <c r="V146" s="8">
        <v>-206</v>
      </c>
      <c r="W146" s="8">
        <v>17</v>
      </c>
      <c r="X146" s="8">
        <v>11264</v>
      </c>
      <c r="Y146" s="8">
        <v>0</v>
      </c>
      <c r="Z146" s="8">
        <v>6</v>
      </c>
      <c r="AA146" s="8">
        <v>0</v>
      </c>
      <c r="AB146" s="8">
        <v>0</v>
      </c>
      <c r="AC146" s="8">
        <v>0</v>
      </c>
      <c r="AD146" s="8">
        <v>11270</v>
      </c>
      <c r="AE146" s="8">
        <v>1197</v>
      </c>
      <c r="AF146" s="8">
        <v>10073</v>
      </c>
      <c r="AG146" s="8">
        <v>0</v>
      </c>
      <c r="AH146" s="8">
        <v>0</v>
      </c>
      <c r="AI146" s="8">
        <v>10073</v>
      </c>
      <c r="AJ146" s="8">
        <v>0</v>
      </c>
      <c r="AK146" s="8">
        <v>10073</v>
      </c>
      <c r="AL146" s="8">
        <v>0</v>
      </c>
      <c r="AM146" s="8"/>
      <c r="AN146" s="8">
        <v>20.683779999999999</v>
      </c>
      <c r="AO146" s="8">
        <v>20.683779999999999</v>
      </c>
      <c r="AP146" s="8">
        <v>487</v>
      </c>
      <c r="AQ146" s="8">
        <v>20.14</v>
      </c>
      <c r="AR146" s="8">
        <v>20.14</v>
      </c>
      <c r="AS146" s="8">
        <v>500</v>
      </c>
      <c r="AT146" s="8">
        <v>0</v>
      </c>
      <c r="AU146" s="1">
        <v>0</v>
      </c>
      <c r="AV146" s="8"/>
      <c r="AW146" s="8">
        <v>27762</v>
      </c>
      <c r="AX146" s="8">
        <v>12896</v>
      </c>
      <c r="AY146" s="8">
        <v>12421</v>
      </c>
      <c r="AZ146" s="1">
        <v>0.106211</v>
      </c>
      <c r="BA146" s="9">
        <v>43465</v>
      </c>
      <c r="BB146" s="8"/>
      <c r="BC146" s="8">
        <v>0</v>
      </c>
      <c r="BD146" s="8">
        <v>13814</v>
      </c>
      <c r="BE146" s="8">
        <v>4336</v>
      </c>
      <c r="BF146" s="8">
        <v>28837</v>
      </c>
      <c r="BG146" s="8">
        <v>0</v>
      </c>
      <c r="BH146" s="8">
        <v>825.32960000000003</v>
      </c>
      <c r="BI146" s="8">
        <v>2574.6704</v>
      </c>
      <c r="BJ146" s="8"/>
      <c r="BK146" s="8"/>
      <c r="BL146" s="8">
        <v>31750</v>
      </c>
      <c r="BM146" s="8">
        <v>9500</v>
      </c>
      <c r="BN146" s="8">
        <v>41250</v>
      </c>
      <c r="BO146" s="8">
        <v>9400</v>
      </c>
      <c r="BP146" s="8">
        <v>16259</v>
      </c>
      <c r="BQ146" s="8">
        <v>17174</v>
      </c>
      <c r="BR146" s="8">
        <v>0</v>
      </c>
      <c r="BS146" s="8">
        <v>0</v>
      </c>
      <c r="BT146" s="8">
        <v>75101</v>
      </c>
      <c r="BU146" s="8">
        <v>95770</v>
      </c>
      <c r="BV146" s="8">
        <v>-33973</v>
      </c>
      <c r="BW146" s="8">
        <v>61797</v>
      </c>
      <c r="BX146" s="8">
        <v>440</v>
      </c>
      <c r="BY146" s="8">
        <v>14548</v>
      </c>
      <c r="BZ146" s="8">
        <v>4110</v>
      </c>
      <c r="CA146" s="8">
        <v>0</v>
      </c>
      <c r="CB146" s="8">
        <v>0</v>
      </c>
      <c r="CC146" s="8">
        <v>6652</v>
      </c>
      <c r="CD146" s="8">
        <v>162648</v>
      </c>
      <c r="CE146" s="8"/>
      <c r="CF146" s="8">
        <v>38192</v>
      </c>
      <c r="CG146" s="8">
        <v>10738</v>
      </c>
      <c r="CH146" s="8">
        <v>0</v>
      </c>
      <c r="CI146" s="8">
        <v>1371</v>
      </c>
      <c r="CJ146" s="8">
        <v>8131</v>
      </c>
      <c r="CK146" s="8">
        <v>0</v>
      </c>
      <c r="CL146" s="8">
        <v>623</v>
      </c>
      <c r="CM146" s="8">
        <v>68391</v>
      </c>
      <c r="CN146" s="8">
        <v>23495</v>
      </c>
      <c r="CO146" s="8">
        <v>16292</v>
      </c>
      <c r="CP146" s="8">
        <v>0</v>
      </c>
      <c r="CQ146" s="8">
        <v>1490</v>
      </c>
      <c r="CR146" s="8">
        <v>9431</v>
      </c>
      <c r="CS146" s="8">
        <v>119099</v>
      </c>
      <c r="CT146" s="8">
        <v>5</v>
      </c>
      <c r="CU146" s="8">
        <v>26791</v>
      </c>
      <c r="CV146" s="8">
        <v>19625</v>
      </c>
      <c r="CW146" s="8">
        <v>-1837</v>
      </c>
      <c r="CX146" s="8">
        <v>-1035</v>
      </c>
      <c r="CY146" s="8">
        <v>43549</v>
      </c>
      <c r="CZ146" s="8">
        <v>0</v>
      </c>
      <c r="DA146" s="8">
        <v>43549</v>
      </c>
      <c r="DB146" s="8">
        <v>162648</v>
      </c>
      <c r="DC146" s="8"/>
      <c r="DD146" s="8">
        <v>491.20289000000002</v>
      </c>
      <c r="DE146" s="8">
        <v>491</v>
      </c>
      <c r="DF146" s="8">
        <v>88.694500000000005</v>
      </c>
      <c r="DG146" s="8">
        <v>49289</v>
      </c>
      <c r="DH146" s="8">
        <v>8039</v>
      </c>
      <c r="DI146" s="8">
        <v>0</v>
      </c>
      <c r="DJ146" s="8">
        <v>27200</v>
      </c>
      <c r="DK146" s="8">
        <v>0</v>
      </c>
      <c r="DL146" s="8">
        <v>0</v>
      </c>
      <c r="DM146" s="8">
        <v>0</v>
      </c>
      <c r="DN146" s="8">
        <v>0</v>
      </c>
      <c r="DO146" s="8">
        <v>17174</v>
      </c>
      <c r="DP146" s="8">
        <v>31741</v>
      </c>
      <c r="DQ146" s="8">
        <v>0</v>
      </c>
      <c r="DR146" s="8">
        <v>54591</v>
      </c>
      <c r="DS146" s="8">
        <v>6861</v>
      </c>
      <c r="DT146" s="8">
        <v>647500</v>
      </c>
      <c r="DU146" s="8">
        <v>0</v>
      </c>
      <c r="DV146" s="8"/>
      <c r="DW146" s="8">
        <v>10073</v>
      </c>
      <c r="DX146" s="8">
        <v>14866</v>
      </c>
      <c r="DY146" s="8">
        <v>475</v>
      </c>
      <c r="DZ146" s="8">
        <v>15341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934</v>
      </c>
      <c r="EH146" s="8">
        <v>-4615</v>
      </c>
      <c r="EI146" s="8">
        <v>-1314</v>
      </c>
      <c r="EJ146" s="8">
        <v>3263</v>
      </c>
      <c r="EK146" s="8">
        <v>472</v>
      </c>
      <c r="EL146" s="8">
        <v>30723</v>
      </c>
      <c r="EM146" s="8">
        <v>-13427</v>
      </c>
      <c r="EN146" s="8">
        <v>0</v>
      </c>
      <c r="EO146" s="8">
        <v>-2186</v>
      </c>
      <c r="EP146" s="8">
        <v>0</v>
      </c>
      <c r="EQ146" s="8">
        <v>0</v>
      </c>
      <c r="ER146" s="8">
        <v>1140</v>
      </c>
      <c r="ES146" s="8">
        <v>0</v>
      </c>
      <c r="ET146" s="8">
        <v>2104</v>
      </c>
      <c r="EU146" s="8">
        <v>-12369</v>
      </c>
      <c r="EV146" s="8">
        <v>0</v>
      </c>
      <c r="EW146" s="8">
        <v>768</v>
      </c>
      <c r="EX146" s="8">
        <v>768</v>
      </c>
      <c r="EY146" s="8">
        <v>0</v>
      </c>
      <c r="EZ146" s="8">
        <v>-8454</v>
      </c>
      <c r="FA146" s="8">
        <v>-8454</v>
      </c>
      <c r="FB146" s="8">
        <v>0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0</v>
      </c>
      <c r="FI146" s="8">
        <v>-7686</v>
      </c>
      <c r="FJ146" s="8">
        <v>-351</v>
      </c>
      <c r="FK146" s="8">
        <v>10317</v>
      </c>
      <c r="FL146" s="8"/>
      <c r="FM146" s="8">
        <v>1429</v>
      </c>
      <c r="FN146" s="8">
        <v>1184</v>
      </c>
      <c r="FO146" s="8">
        <v>16757.5</v>
      </c>
      <c r="FP146" s="8">
        <v>17643.125</v>
      </c>
      <c r="FQ146" s="8">
        <v>-2548</v>
      </c>
      <c r="FR146" s="8">
        <v>-7686</v>
      </c>
      <c r="FS146" s="8" t="s">
        <v>541</v>
      </c>
      <c r="FT146" s="9">
        <v>43465</v>
      </c>
      <c r="FU146" s="8">
        <v>12</v>
      </c>
      <c r="FV146" s="8">
        <v>734416.21019999997</v>
      </c>
      <c r="FW146" s="8">
        <v>1.40387</v>
      </c>
      <c r="FX146" s="8">
        <v>1.6717299999999999</v>
      </c>
      <c r="FY146" s="8">
        <v>1.4600599999999999</v>
      </c>
      <c r="FZ146" s="8">
        <v>1.4643999999999999</v>
      </c>
      <c r="GA146" s="31">
        <f t="shared" si="29"/>
        <v>2018</v>
      </c>
      <c r="GB146" s="10">
        <f t="shared" si="30"/>
        <v>12</v>
      </c>
      <c r="GC146" s="10">
        <v>1.61426</v>
      </c>
      <c r="GD146" s="10">
        <v>1.61688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43</v>
      </c>
      <c r="F147" s="8" t="s">
        <v>543</v>
      </c>
      <c r="G147" s="8" t="s">
        <v>543</v>
      </c>
      <c r="H147" s="8" t="s">
        <v>543</v>
      </c>
      <c r="I147" s="8" t="s">
        <v>543</v>
      </c>
      <c r="J147" s="8" t="s">
        <v>543</v>
      </c>
      <c r="K147" s="8" t="s">
        <v>543</v>
      </c>
      <c r="L147" s="8" t="s">
        <v>543</v>
      </c>
      <c r="M147" s="8" t="s">
        <v>543</v>
      </c>
      <c r="N147" s="8" t="s">
        <v>543</v>
      </c>
      <c r="O147" s="8" t="s">
        <v>543</v>
      </c>
      <c r="P147" s="8" t="s">
        <v>543</v>
      </c>
      <c r="Q147" s="8" t="s">
        <v>543</v>
      </c>
      <c r="R147" s="8" t="s">
        <v>543</v>
      </c>
      <c r="S147" s="8" t="s">
        <v>543</v>
      </c>
      <c r="T147" s="8" t="s">
        <v>543</v>
      </c>
      <c r="U147" s="8" t="s">
        <v>543</v>
      </c>
      <c r="V147" s="8" t="s">
        <v>543</v>
      </c>
      <c r="W147" s="8" t="s">
        <v>543</v>
      </c>
      <c r="X147" s="8" t="s">
        <v>543</v>
      </c>
      <c r="Y147" s="8" t="s">
        <v>543</v>
      </c>
      <c r="Z147" s="8" t="s">
        <v>543</v>
      </c>
      <c r="AA147" s="8" t="s">
        <v>543</v>
      </c>
      <c r="AB147" s="8" t="s">
        <v>543</v>
      </c>
      <c r="AC147" s="8" t="s">
        <v>543</v>
      </c>
      <c r="AD147" s="8" t="s">
        <v>543</v>
      </c>
      <c r="AE147" s="8" t="s">
        <v>543</v>
      </c>
      <c r="AF147" s="8" t="s">
        <v>543</v>
      </c>
      <c r="AG147" s="8" t="s">
        <v>543</v>
      </c>
      <c r="AH147" s="8" t="s">
        <v>543</v>
      </c>
      <c r="AI147" s="8" t="s">
        <v>543</v>
      </c>
      <c r="AJ147" s="8" t="s">
        <v>543</v>
      </c>
      <c r="AK147" s="8" t="s">
        <v>543</v>
      </c>
      <c r="AL147" s="8" t="s">
        <v>543</v>
      </c>
      <c r="AM147" s="8"/>
      <c r="AN147" s="8" t="s">
        <v>543</v>
      </c>
      <c r="AO147" s="8" t="s">
        <v>543</v>
      </c>
      <c r="AP147" s="8" t="s">
        <v>543</v>
      </c>
      <c r="AQ147" s="8" t="s">
        <v>543</v>
      </c>
      <c r="AR147" s="8" t="s">
        <v>543</v>
      </c>
      <c r="AS147" s="8" t="s">
        <v>543</v>
      </c>
      <c r="AT147" s="8" t="s">
        <v>543</v>
      </c>
      <c r="AU147" s="1">
        <v>-2146826273</v>
      </c>
      <c r="AV147" s="8"/>
      <c r="AW147" s="8" t="s">
        <v>543</v>
      </c>
      <c r="AX147" s="8" t="s">
        <v>543</v>
      </c>
      <c r="AY147" s="8" t="s">
        <v>543</v>
      </c>
      <c r="AZ147" s="1">
        <v>-2146826273</v>
      </c>
      <c r="BA147" s="9" t="s">
        <v>543</v>
      </c>
      <c r="BB147" s="8"/>
      <c r="BC147" s="8" t="s">
        <v>543</v>
      </c>
      <c r="BD147" s="8" t="s">
        <v>543</v>
      </c>
      <c r="BE147" s="8" t="s">
        <v>543</v>
      </c>
      <c r="BF147" s="8" t="s">
        <v>543</v>
      </c>
      <c r="BG147" s="8" t="s">
        <v>543</v>
      </c>
      <c r="BH147" s="8" t="s">
        <v>543</v>
      </c>
      <c r="BI147" s="8" t="s">
        <v>543</v>
      </c>
      <c r="BJ147" s="8"/>
      <c r="BK147" s="8"/>
      <c r="BL147" s="8" t="s">
        <v>543</v>
      </c>
      <c r="BM147" s="8" t="s">
        <v>543</v>
      </c>
      <c r="BN147" s="8" t="s">
        <v>543</v>
      </c>
      <c r="BO147" s="8" t="s">
        <v>543</v>
      </c>
      <c r="BP147" s="8" t="s">
        <v>543</v>
      </c>
      <c r="BQ147" s="8" t="s">
        <v>543</v>
      </c>
      <c r="BR147" s="8" t="s">
        <v>543</v>
      </c>
      <c r="BS147" s="8" t="s">
        <v>543</v>
      </c>
      <c r="BT147" s="8" t="s">
        <v>543</v>
      </c>
      <c r="BU147" s="8" t="s">
        <v>543</v>
      </c>
      <c r="BV147" s="8" t="s">
        <v>543</v>
      </c>
      <c r="BW147" s="8" t="s">
        <v>543</v>
      </c>
      <c r="BX147" s="8" t="s">
        <v>543</v>
      </c>
      <c r="BY147" s="8" t="s">
        <v>543</v>
      </c>
      <c r="BZ147" s="8" t="s">
        <v>543</v>
      </c>
      <c r="CA147" s="8" t="s">
        <v>543</v>
      </c>
      <c r="CB147" s="8" t="s">
        <v>543</v>
      </c>
      <c r="CC147" s="8" t="s">
        <v>543</v>
      </c>
      <c r="CD147" s="8" t="s">
        <v>543</v>
      </c>
      <c r="CE147" s="8"/>
      <c r="CF147" s="8" t="s">
        <v>543</v>
      </c>
      <c r="CG147" s="8" t="s">
        <v>543</v>
      </c>
      <c r="CH147" s="8" t="s">
        <v>543</v>
      </c>
      <c r="CI147" s="8" t="s">
        <v>543</v>
      </c>
      <c r="CJ147" s="8" t="s">
        <v>543</v>
      </c>
      <c r="CK147" s="8" t="s">
        <v>543</v>
      </c>
      <c r="CL147" s="8" t="s">
        <v>543</v>
      </c>
      <c r="CM147" s="8" t="s">
        <v>543</v>
      </c>
      <c r="CN147" s="8" t="s">
        <v>543</v>
      </c>
      <c r="CO147" s="8" t="s">
        <v>543</v>
      </c>
      <c r="CP147" s="8" t="s">
        <v>543</v>
      </c>
      <c r="CQ147" s="8" t="s">
        <v>543</v>
      </c>
      <c r="CR147" s="8" t="s">
        <v>543</v>
      </c>
      <c r="CS147" s="8" t="s">
        <v>543</v>
      </c>
      <c r="CT147" s="8" t="s">
        <v>543</v>
      </c>
      <c r="CU147" s="8" t="s">
        <v>543</v>
      </c>
      <c r="CV147" s="8" t="s">
        <v>543</v>
      </c>
      <c r="CW147" s="8" t="s">
        <v>543</v>
      </c>
      <c r="CX147" s="8" t="s">
        <v>543</v>
      </c>
      <c r="CY147" s="8" t="s">
        <v>543</v>
      </c>
      <c r="CZ147" s="8" t="s">
        <v>543</v>
      </c>
      <c r="DA147" s="8" t="s">
        <v>543</v>
      </c>
      <c r="DB147" s="8" t="s">
        <v>543</v>
      </c>
      <c r="DC147" s="8"/>
      <c r="DD147" s="8" t="s">
        <v>543</v>
      </c>
      <c r="DE147" s="8" t="s">
        <v>543</v>
      </c>
      <c r="DF147" s="8" t="s">
        <v>543</v>
      </c>
      <c r="DG147" s="8" t="s">
        <v>543</v>
      </c>
      <c r="DH147" s="8" t="s">
        <v>543</v>
      </c>
      <c r="DI147" s="8" t="s">
        <v>543</v>
      </c>
      <c r="DJ147" s="8" t="s">
        <v>543</v>
      </c>
      <c r="DK147" s="8" t="s">
        <v>543</v>
      </c>
      <c r="DL147" s="8" t="s">
        <v>543</v>
      </c>
      <c r="DM147" s="8" t="s">
        <v>543</v>
      </c>
      <c r="DN147" s="8" t="s">
        <v>543</v>
      </c>
      <c r="DO147" s="8" t="s">
        <v>543</v>
      </c>
      <c r="DP147" s="8" t="s">
        <v>543</v>
      </c>
      <c r="DQ147" s="8" t="s">
        <v>543</v>
      </c>
      <c r="DR147" s="8" t="s">
        <v>543</v>
      </c>
      <c r="DS147" s="8" t="s">
        <v>543</v>
      </c>
      <c r="DT147" s="8" t="s">
        <v>543</v>
      </c>
      <c r="DU147" s="8" t="s">
        <v>543</v>
      </c>
      <c r="DV147" s="8"/>
      <c r="DW147" s="8" t="s">
        <v>543</v>
      </c>
      <c r="DX147" s="8" t="s">
        <v>543</v>
      </c>
      <c r="DY147" s="8" t="s">
        <v>543</v>
      </c>
      <c r="DZ147" s="8" t="s">
        <v>543</v>
      </c>
      <c r="EA147" s="8" t="s">
        <v>543</v>
      </c>
      <c r="EB147" s="8" t="s">
        <v>543</v>
      </c>
      <c r="EC147" s="8" t="s">
        <v>543</v>
      </c>
      <c r="ED147" s="8" t="s">
        <v>543</v>
      </c>
      <c r="EE147" s="8" t="s">
        <v>543</v>
      </c>
      <c r="EF147" s="8" t="s">
        <v>543</v>
      </c>
      <c r="EG147" s="8" t="s">
        <v>543</v>
      </c>
      <c r="EH147" s="8" t="s">
        <v>543</v>
      </c>
      <c r="EI147" s="8" t="s">
        <v>543</v>
      </c>
      <c r="EJ147" s="8" t="s">
        <v>543</v>
      </c>
      <c r="EK147" s="8" t="s">
        <v>543</v>
      </c>
      <c r="EL147" s="8" t="s">
        <v>543</v>
      </c>
      <c r="EM147" s="8" t="s">
        <v>543</v>
      </c>
      <c r="EN147" s="8" t="s">
        <v>543</v>
      </c>
      <c r="EO147" s="8" t="s">
        <v>543</v>
      </c>
      <c r="EP147" s="8" t="s">
        <v>543</v>
      </c>
      <c r="EQ147" s="8" t="s">
        <v>543</v>
      </c>
      <c r="ER147" s="8" t="s">
        <v>543</v>
      </c>
      <c r="ES147" s="8" t="s">
        <v>543</v>
      </c>
      <c r="ET147" s="8" t="s">
        <v>543</v>
      </c>
      <c r="EU147" s="8" t="s">
        <v>543</v>
      </c>
      <c r="EV147" s="8" t="s">
        <v>543</v>
      </c>
      <c r="EW147" s="8" t="s">
        <v>543</v>
      </c>
      <c r="EX147" s="8" t="s">
        <v>543</v>
      </c>
      <c r="EY147" s="8" t="s">
        <v>543</v>
      </c>
      <c r="EZ147" s="8" t="s">
        <v>543</v>
      </c>
      <c r="FA147" s="8" t="s">
        <v>543</v>
      </c>
      <c r="FB147" s="8" t="s">
        <v>543</v>
      </c>
      <c r="FC147" s="8" t="s">
        <v>543</v>
      </c>
      <c r="FD147" s="8" t="s">
        <v>543</v>
      </c>
      <c r="FE147" s="8" t="s">
        <v>543</v>
      </c>
      <c r="FF147" s="8" t="s">
        <v>543</v>
      </c>
      <c r="FG147" s="8" t="s">
        <v>543</v>
      </c>
      <c r="FH147" s="8" t="s">
        <v>543</v>
      </c>
      <c r="FI147" s="8" t="s">
        <v>543</v>
      </c>
      <c r="FJ147" s="8" t="s">
        <v>543</v>
      </c>
      <c r="FK147" s="8" t="s">
        <v>543</v>
      </c>
      <c r="FL147" s="8"/>
      <c r="FM147" s="8" t="s">
        <v>543</v>
      </c>
      <c r="FN147" s="8" t="s">
        <v>543</v>
      </c>
      <c r="FO147" s="8" t="s">
        <v>543</v>
      </c>
      <c r="FP147" s="8" t="s">
        <v>543</v>
      </c>
      <c r="FQ147" s="8" t="s">
        <v>543</v>
      </c>
      <c r="FR147" s="8" t="s">
        <v>543</v>
      </c>
      <c r="FS147" s="8" t="s">
        <v>543</v>
      </c>
      <c r="FT147" s="9" t="s">
        <v>543</v>
      </c>
      <c r="FU147" s="8" t="s">
        <v>543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43</v>
      </c>
      <c r="F148" s="8" t="s">
        <v>543</v>
      </c>
      <c r="G148" s="8" t="s">
        <v>543</v>
      </c>
      <c r="H148" s="8" t="s">
        <v>543</v>
      </c>
      <c r="I148" s="8" t="s">
        <v>543</v>
      </c>
      <c r="J148" s="8" t="s">
        <v>543</v>
      </c>
      <c r="K148" s="8" t="s">
        <v>543</v>
      </c>
      <c r="L148" s="8" t="s">
        <v>543</v>
      </c>
      <c r="M148" s="8" t="s">
        <v>543</v>
      </c>
      <c r="N148" s="8" t="s">
        <v>543</v>
      </c>
      <c r="O148" s="8" t="s">
        <v>543</v>
      </c>
      <c r="P148" s="8" t="s">
        <v>543</v>
      </c>
      <c r="Q148" s="8" t="s">
        <v>543</v>
      </c>
      <c r="R148" s="8" t="s">
        <v>543</v>
      </c>
      <c r="S148" s="8" t="s">
        <v>543</v>
      </c>
      <c r="T148" s="8" t="s">
        <v>543</v>
      </c>
      <c r="U148" s="8" t="s">
        <v>543</v>
      </c>
      <c r="V148" s="8" t="s">
        <v>543</v>
      </c>
      <c r="W148" s="8" t="s">
        <v>543</v>
      </c>
      <c r="X148" s="8" t="s">
        <v>543</v>
      </c>
      <c r="Y148" s="8" t="s">
        <v>543</v>
      </c>
      <c r="Z148" s="8" t="s">
        <v>543</v>
      </c>
      <c r="AA148" s="8" t="s">
        <v>543</v>
      </c>
      <c r="AB148" s="8" t="s">
        <v>543</v>
      </c>
      <c r="AC148" s="8" t="s">
        <v>543</v>
      </c>
      <c r="AD148" s="8" t="s">
        <v>543</v>
      </c>
      <c r="AE148" s="8" t="s">
        <v>543</v>
      </c>
      <c r="AF148" s="8" t="s">
        <v>543</v>
      </c>
      <c r="AG148" s="8" t="s">
        <v>543</v>
      </c>
      <c r="AH148" s="8" t="s">
        <v>543</v>
      </c>
      <c r="AI148" s="8" t="s">
        <v>543</v>
      </c>
      <c r="AJ148" s="8" t="s">
        <v>543</v>
      </c>
      <c r="AK148" s="8" t="s">
        <v>543</v>
      </c>
      <c r="AL148" s="8" t="s">
        <v>543</v>
      </c>
      <c r="AM148" s="8"/>
      <c r="AN148" s="8" t="s">
        <v>543</v>
      </c>
      <c r="AO148" s="8" t="s">
        <v>543</v>
      </c>
      <c r="AP148" s="8" t="s">
        <v>543</v>
      </c>
      <c r="AQ148" s="8" t="s">
        <v>543</v>
      </c>
      <c r="AR148" s="8" t="s">
        <v>543</v>
      </c>
      <c r="AS148" s="8" t="s">
        <v>543</v>
      </c>
      <c r="AT148" s="8" t="s">
        <v>543</v>
      </c>
      <c r="AU148" s="1">
        <v>-2146826273</v>
      </c>
      <c r="AV148" s="8"/>
      <c r="AW148" s="8" t="s">
        <v>543</v>
      </c>
      <c r="AX148" s="8" t="s">
        <v>543</v>
      </c>
      <c r="AY148" s="8" t="s">
        <v>543</v>
      </c>
      <c r="AZ148" s="1">
        <v>-2146826273</v>
      </c>
      <c r="BA148" s="9" t="s">
        <v>543</v>
      </c>
      <c r="BB148" s="8"/>
      <c r="BC148" s="8" t="s">
        <v>543</v>
      </c>
      <c r="BD148" s="8" t="s">
        <v>543</v>
      </c>
      <c r="BE148" s="8" t="s">
        <v>543</v>
      </c>
      <c r="BF148" s="8" t="s">
        <v>543</v>
      </c>
      <c r="BG148" s="8" t="s">
        <v>543</v>
      </c>
      <c r="BH148" s="8" t="s">
        <v>543</v>
      </c>
      <c r="BI148" s="8" t="s">
        <v>543</v>
      </c>
      <c r="BJ148" s="8"/>
      <c r="BK148" s="8"/>
      <c r="BL148" s="8" t="s">
        <v>543</v>
      </c>
      <c r="BM148" s="8" t="s">
        <v>543</v>
      </c>
      <c r="BN148" s="8" t="s">
        <v>543</v>
      </c>
      <c r="BO148" s="8" t="s">
        <v>543</v>
      </c>
      <c r="BP148" s="8" t="s">
        <v>543</v>
      </c>
      <c r="BQ148" s="8" t="s">
        <v>543</v>
      </c>
      <c r="BR148" s="8" t="s">
        <v>543</v>
      </c>
      <c r="BS148" s="8" t="s">
        <v>543</v>
      </c>
      <c r="BT148" s="8" t="s">
        <v>543</v>
      </c>
      <c r="BU148" s="8" t="s">
        <v>543</v>
      </c>
      <c r="BV148" s="8" t="s">
        <v>543</v>
      </c>
      <c r="BW148" s="8" t="s">
        <v>543</v>
      </c>
      <c r="BX148" s="8" t="s">
        <v>543</v>
      </c>
      <c r="BY148" s="8" t="s">
        <v>543</v>
      </c>
      <c r="BZ148" s="8" t="s">
        <v>543</v>
      </c>
      <c r="CA148" s="8" t="s">
        <v>543</v>
      </c>
      <c r="CB148" s="8" t="s">
        <v>543</v>
      </c>
      <c r="CC148" s="8" t="s">
        <v>543</v>
      </c>
      <c r="CD148" s="8" t="s">
        <v>543</v>
      </c>
      <c r="CE148" s="8"/>
      <c r="CF148" s="8" t="s">
        <v>543</v>
      </c>
      <c r="CG148" s="8" t="s">
        <v>543</v>
      </c>
      <c r="CH148" s="8" t="s">
        <v>543</v>
      </c>
      <c r="CI148" s="8" t="s">
        <v>543</v>
      </c>
      <c r="CJ148" s="8" t="s">
        <v>543</v>
      </c>
      <c r="CK148" s="8" t="s">
        <v>543</v>
      </c>
      <c r="CL148" s="8" t="s">
        <v>543</v>
      </c>
      <c r="CM148" s="8" t="s">
        <v>543</v>
      </c>
      <c r="CN148" s="8" t="s">
        <v>543</v>
      </c>
      <c r="CO148" s="8" t="s">
        <v>543</v>
      </c>
      <c r="CP148" s="8" t="s">
        <v>543</v>
      </c>
      <c r="CQ148" s="8" t="s">
        <v>543</v>
      </c>
      <c r="CR148" s="8" t="s">
        <v>543</v>
      </c>
      <c r="CS148" s="8" t="s">
        <v>543</v>
      </c>
      <c r="CT148" s="8" t="s">
        <v>543</v>
      </c>
      <c r="CU148" s="8" t="s">
        <v>543</v>
      </c>
      <c r="CV148" s="8" t="s">
        <v>543</v>
      </c>
      <c r="CW148" s="8" t="s">
        <v>543</v>
      </c>
      <c r="CX148" s="8" t="s">
        <v>543</v>
      </c>
      <c r="CY148" s="8" t="s">
        <v>543</v>
      </c>
      <c r="CZ148" s="8" t="s">
        <v>543</v>
      </c>
      <c r="DA148" s="8" t="s">
        <v>543</v>
      </c>
      <c r="DB148" s="8" t="s">
        <v>543</v>
      </c>
      <c r="DC148" s="8"/>
      <c r="DD148" s="8" t="s">
        <v>543</v>
      </c>
      <c r="DE148" s="8" t="s">
        <v>543</v>
      </c>
      <c r="DF148" s="8" t="s">
        <v>543</v>
      </c>
      <c r="DG148" s="8" t="s">
        <v>543</v>
      </c>
      <c r="DH148" s="8" t="s">
        <v>543</v>
      </c>
      <c r="DI148" s="8" t="s">
        <v>543</v>
      </c>
      <c r="DJ148" s="8" t="s">
        <v>543</v>
      </c>
      <c r="DK148" s="8" t="s">
        <v>543</v>
      </c>
      <c r="DL148" s="8" t="s">
        <v>543</v>
      </c>
      <c r="DM148" s="8" t="s">
        <v>543</v>
      </c>
      <c r="DN148" s="8" t="s">
        <v>543</v>
      </c>
      <c r="DO148" s="8" t="s">
        <v>543</v>
      </c>
      <c r="DP148" s="8" t="s">
        <v>543</v>
      </c>
      <c r="DQ148" s="8" t="s">
        <v>543</v>
      </c>
      <c r="DR148" s="8" t="s">
        <v>543</v>
      </c>
      <c r="DS148" s="8" t="s">
        <v>543</v>
      </c>
      <c r="DT148" s="8" t="s">
        <v>543</v>
      </c>
      <c r="DU148" s="8" t="s">
        <v>543</v>
      </c>
      <c r="DV148" s="8"/>
      <c r="DW148" s="8" t="s">
        <v>543</v>
      </c>
      <c r="DX148" s="8" t="s">
        <v>543</v>
      </c>
      <c r="DY148" s="8" t="s">
        <v>543</v>
      </c>
      <c r="DZ148" s="8" t="s">
        <v>543</v>
      </c>
      <c r="EA148" s="8" t="s">
        <v>543</v>
      </c>
      <c r="EB148" s="8" t="s">
        <v>543</v>
      </c>
      <c r="EC148" s="8" t="s">
        <v>543</v>
      </c>
      <c r="ED148" s="8" t="s">
        <v>543</v>
      </c>
      <c r="EE148" s="8" t="s">
        <v>543</v>
      </c>
      <c r="EF148" s="8" t="s">
        <v>543</v>
      </c>
      <c r="EG148" s="8" t="s">
        <v>543</v>
      </c>
      <c r="EH148" s="8" t="s">
        <v>543</v>
      </c>
      <c r="EI148" s="8" t="s">
        <v>543</v>
      </c>
      <c r="EJ148" s="8" t="s">
        <v>543</v>
      </c>
      <c r="EK148" s="8" t="s">
        <v>543</v>
      </c>
      <c r="EL148" s="8" t="s">
        <v>543</v>
      </c>
      <c r="EM148" s="8" t="s">
        <v>543</v>
      </c>
      <c r="EN148" s="8" t="s">
        <v>543</v>
      </c>
      <c r="EO148" s="8" t="s">
        <v>543</v>
      </c>
      <c r="EP148" s="8" t="s">
        <v>543</v>
      </c>
      <c r="EQ148" s="8" t="s">
        <v>543</v>
      </c>
      <c r="ER148" s="8" t="s">
        <v>543</v>
      </c>
      <c r="ES148" s="8" t="s">
        <v>543</v>
      </c>
      <c r="ET148" s="8" t="s">
        <v>543</v>
      </c>
      <c r="EU148" s="8" t="s">
        <v>543</v>
      </c>
      <c r="EV148" s="8" t="s">
        <v>543</v>
      </c>
      <c r="EW148" s="8" t="s">
        <v>543</v>
      </c>
      <c r="EX148" s="8" t="s">
        <v>543</v>
      </c>
      <c r="EY148" s="8" t="s">
        <v>543</v>
      </c>
      <c r="EZ148" s="8" t="s">
        <v>543</v>
      </c>
      <c r="FA148" s="8" t="s">
        <v>543</v>
      </c>
      <c r="FB148" s="8" t="s">
        <v>543</v>
      </c>
      <c r="FC148" s="8" t="s">
        <v>543</v>
      </c>
      <c r="FD148" s="8" t="s">
        <v>543</v>
      </c>
      <c r="FE148" s="8" t="s">
        <v>543</v>
      </c>
      <c r="FF148" s="8" t="s">
        <v>543</v>
      </c>
      <c r="FG148" s="8" t="s">
        <v>543</v>
      </c>
      <c r="FH148" s="8" t="s">
        <v>543</v>
      </c>
      <c r="FI148" s="8" t="s">
        <v>543</v>
      </c>
      <c r="FJ148" s="8" t="s">
        <v>543</v>
      </c>
      <c r="FK148" s="8" t="s">
        <v>543</v>
      </c>
      <c r="FL148" s="8"/>
      <c r="FM148" s="8" t="s">
        <v>543</v>
      </c>
      <c r="FN148" s="8" t="s">
        <v>543</v>
      </c>
      <c r="FO148" s="8" t="s">
        <v>543</v>
      </c>
      <c r="FP148" s="8" t="s">
        <v>543</v>
      </c>
      <c r="FQ148" s="8" t="s">
        <v>543</v>
      </c>
      <c r="FR148" s="8" t="s">
        <v>543</v>
      </c>
      <c r="FS148" s="8" t="s">
        <v>543</v>
      </c>
      <c r="FT148" s="9" t="s">
        <v>543</v>
      </c>
      <c r="FU148" s="8" t="s">
        <v>543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43</v>
      </c>
      <c r="F149" s="8" t="s">
        <v>543</v>
      </c>
      <c r="G149" s="8" t="s">
        <v>543</v>
      </c>
      <c r="H149" s="8" t="s">
        <v>543</v>
      </c>
      <c r="I149" s="8" t="s">
        <v>543</v>
      </c>
      <c r="J149" s="8" t="s">
        <v>543</v>
      </c>
      <c r="K149" s="8" t="s">
        <v>543</v>
      </c>
      <c r="L149" s="8" t="s">
        <v>543</v>
      </c>
      <c r="M149" s="8" t="s">
        <v>543</v>
      </c>
      <c r="N149" s="8" t="s">
        <v>543</v>
      </c>
      <c r="O149" s="8" t="s">
        <v>543</v>
      </c>
      <c r="P149" s="8" t="s">
        <v>543</v>
      </c>
      <c r="Q149" s="8" t="s">
        <v>543</v>
      </c>
      <c r="R149" s="8" t="s">
        <v>543</v>
      </c>
      <c r="S149" s="8" t="s">
        <v>543</v>
      </c>
      <c r="T149" s="8" t="s">
        <v>543</v>
      </c>
      <c r="U149" s="8" t="s">
        <v>543</v>
      </c>
      <c r="V149" s="8" t="s">
        <v>543</v>
      </c>
      <c r="W149" s="8" t="s">
        <v>543</v>
      </c>
      <c r="X149" s="8" t="s">
        <v>543</v>
      </c>
      <c r="Y149" s="8" t="s">
        <v>543</v>
      </c>
      <c r="Z149" s="8" t="s">
        <v>543</v>
      </c>
      <c r="AA149" s="8" t="s">
        <v>543</v>
      </c>
      <c r="AB149" s="8" t="s">
        <v>543</v>
      </c>
      <c r="AC149" s="8" t="s">
        <v>543</v>
      </c>
      <c r="AD149" s="8" t="s">
        <v>543</v>
      </c>
      <c r="AE149" s="8" t="s">
        <v>543</v>
      </c>
      <c r="AF149" s="8" t="s">
        <v>543</v>
      </c>
      <c r="AG149" s="8" t="s">
        <v>543</v>
      </c>
      <c r="AH149" s="8" t="s">
        <v>543</v>
      </c>
      <c r="AI149" s="8" t="s">
        <v>543</v>
      </c>
      <c r="AJ149" s="8" t="s">
        <v>543</v>
      </c>
      <c r="AK149" s="8" t="s">
        <v>543</v>
      </c>
      <c r="AL149" s="8" t="s">
        <v>543</v>
      </c>
      <c r="AM149" s="8"/>
      <c r="AN149" s="8" t="s">
        <v>543</v>
      </c>
      <c r="AO149" s="8" t="s">
        <v>543</v>
      </c>
      <c r="AP149" s="8" t="s">
        <v>543</v>
      </c>
      <c r="AQ149" s="8" t="s">
        <v>543</v>
      </c>
      <c r="AR149" s="8" t="s">
        <v>543</v>
      </c>
      <c r="AS149" s="8" t="s">
        <v>543</v>
      </c>
      <c r="AT149" s="8" t="s">
        <v>543</v>
      </c>
      <c r="AU149" s="1">
        <v>-2146826273</v>
      </c>
      <c r="AV149" s="8"/>
      <c r="AW149" s="8" t="s">
        <v>543</v>
      </c>
      <c r="AX149" s="8" t="s">
        <v>543</v>
      </c>
      <c r="AY149" s="8" t="s">
        <v>543</v>
      </c>
      <c r="AZ149" s="1">
        <v>-2146826273</v>
      </c>
      <c r="BA149" s="9" t="s">
        <v>543</v>
      </c>
      <c r="BB149" s="8"/>
      <c r="BC149" s="8" t="s">
        <v>543</v>
      </c>
      <c r="BD149" s="8" t="s">
        <v>543</v>
      </c>
      <c r="BE149" s="8" t="s">
        <v>543</v>
      </c>
      <c r="BF149" s="8" t="s">
        <v>543</v>
      </c>
      <c r="BG149" s="8" t="s">
        <v>543</v>
      </c>
      <c r="BH149" s="8" t="s">
        <v>543</v>
      </c>
      <c r="BI149" s="8" t="s">
        <v>543</v>
      </c>
      <c r="BJ149" s="8"/>
      <c r="BK149" s="8"/>
      <c r="BL149" s="8" t="s">
        <v>543</v>
      </c>
      <c r="BM149" s="8" t="s">
        <v>543</v>
      </c>
      <c r="BN149" s="8" t="s">
        <v>543</v>
      </c>
      <c r="BO149" s="8" t="s">
        <v>543</v>
      </c>
      <c r="BP149" s="8" t="s">
        <v>543</v>
      </c>
      <c r="BQ149" s="8" t="s">
        <v>543</v>
      </c>
      <c r="BR149" s="8" t="s">
        <v>543</v>
      </c>
      <c r="BS149" s="8" t="s">
        <v>543</v>
      </c>
      <c r="BT149" s="8" t="s">
        <v>543</v>
      </c>
      <c r="BU149" s="8" t="s">
        <v>543</v>
      </c>
      <c r="BV149" s="8" t="s">
        <v>543</v>
      </c>
      <c r="BW149" s="8" t="s">
        <v>543</v>
      </c>
      <c r="BX149" s="8" t="s">
        <v>543</v>
      </c>
      <c r="BY149" s="8" t="s">
        <v>543</v>
      </c>
      <c r="BZ149" s="8" t="s">
        <v>543</v>
      </c>
      <c r="CA149" s="8" t="s">
        <v>543</v>
      </c>
      <c r="CB149" s="8" t="s">
        <v>543</v>
      </c>
      <c r="CC149" s="8" t="s">
        <v>543</v>
      </c>
      <c r="CD149" s="8" t="s">
        <v>543</v>
      </c>
      <c r="CE149" s="8"/>
      <c r="CF149" s="8" t="s">
        <v>543</v>
      </c>
      <c r="CG149" s="8" t="s">
        <v>543</v>
      </c>
      <c r="CH149" s="8" t="s">
        <v>543</v>
      </c>
      <c r="CI149" s="8" t="s">
        <v>543</v>
      </c>
      <c r="CJ149" s="8" t="s">
        <v>543</v>
      </c>
      <c r="CK149" s="8" t="s">
        <v>543</v>
      </c>
      <c r="CL149" s="8" t="s">
        <v>543</v>
      </c>
      <c r="CM149" s="8" t="s">
        <v>543</v>
      </c>
      <c r="CN149" s="8" t="s">
        <v>543</v>
      </c>
      <c r="CO149" s="8" t="s">
        <v>543</v>
      </c>
      <c r="CP149" s="8" t="s">
        <v>543</v>
      </c>
      <c r="CQ149" s="8" t="s">
        <v>543</v>
      </c>
      <c r="CR149" s="8" t="s">
        <v>543</v>
      </c>
      <c r="CS149" s="8" t="s">
        <v>543</v>
      </c>
      <c r="CT149" s="8" t="s">
        <v>543</v>
      </c>
      <c r="CU149" s="8" t="s">
        <v>543</v>
      </c>
      <c r="CV149" s="8" t="s">
        <v>543</v>
      </c>
      <c r="CW149" s="8" t="s">
        <v>543</v>
      </c>
      <c r="CX149" s="8" t="s">
        <v>543</v>
      </c>
      <c r="CY149" s="8" t="s">
        <v>543</v>
      </c>
      <c r="CZ149" s="8" t="s">
        <v>543</v>
      </c>
      <c r="DA149" s="8" t="s">
        <v>543</v>
      </c>
      <c r="DB149" s="8" t="s">
        <v>543</v>
      </c>
      <c r="DC149" s="8"/>
      <c r="DD149" s="8" t="s">
        <v>543</v>
      </c>
      <c r="DE149" s="8" t="s">
        <v>543</v>
      </c>
      <c r="DF149" s="8" t="s">
        <v>543</v>
      </c>
      <c r="DG149" s="8" t="s">
        <v>543</v>
      </c>
      <c r="DH149" s="8" t="s">
        <v>543</v>
      </c>
      <c r="DI149" s="8" t="s">
        <v>543</v>
      </c>
      <c r="DJ149" s="8" t="s">
        <v>543</v>
      </c>
      <c r="DK149" s="8" t="s">
        <v>543</v>
      </c>
      <c r="DL149" s="8" t="s">
        <v>543</v>
      </c>
      <c r="DM149" s="8" t="s">
        <v>543</v>
      </c>
      <c r="DN149" s="8" t="s">
        <v>543</v>
      </c>
      <c r="DO149" s="8" t="s">
        <v>543</v>
      </c>
      <c r="DP149" s="8" t="s">
        <v>543</v>
      </c>
      <c r="DQ149" s="8" t="s">
        <v>543</v>
      </c>
      <c r="DR149" s="8" t="s">
        <v>543</v>
      </c>
      <c r="DS149" s="8" t="s">
        <v>543</v>
      </c>
      <c r="DT149" s="8" t="s">
        <v>543</v>
      </c>
      <c r="DU149" s="8" t="s">
        <v>543</v>
      </c>
      <c r="DV149" s="8"/>
      <c r="DW149" s="8" t="s">
        <v>543</v>
      </c>
      <c r="DX149" s="8" t="s">
        <v>543</v>
      </c>
      <c r="DY149" s="8" t="s">
        <v>543</v>
      </c>
      <c r="DZ149" s="8" t="s">
        <v>543</v>
      </c>
      <c r="EA149" s="8" t="s">
        <v>543</v>
      </c>
      <c r="EB149" s="8" t="s">
        <v>543</v>
      </c>
      <c r="EC149" s="8" t="s">
        <v>543</v>
      </c>
      <c r="ED149" s="8" t="s">
        <v>543</v>
      </c>
      <c r="EE149" s="8" t="s">
        <v>543</v>
      </c>
      <c r="EF149" s="8" t="s">
        <v>543</v>
      </c>
      <c r="EG149" s="8" t="s">
        <v>543</v>
      </c>
      <c r="EH149" s="8" t="s">
        <v>543</v>
      </c>
      <c r="EI149" s="8" t="s">
        <v>543</v>
      </c>
      <c r="EJ149" s="8" t="s">
        <v>543</v>
      </c>
      <c r="EK149" s="8" t="s">
        <v>543</v>
      </c>
      <c r="EL149" s="8" t="s">
        <v>543</v>
      </c>
      <c r="EM149" s="8" t="s">
        <v>543</v>
      </c>
      <c r="EN149" s="8" t="s">
        <v>543</v>
      </c>
      <c r="EO149" s="8" t="s">
        <v>543</v>
      </c>
      <c r="EP149" s="8" t="s">
        <v>543</v>
      </c>
      <c r="EQ149" s="8" t="s">
        <v>543</v>
      </c>
      <c r="ER149" s="8" t="s">
        <v>543</v>
      </c>
      <c r="ES149" s="8" t="s">
        <v>543</v>
      </c>
      <c r="ET149" s="8" t="s">
        <v>543</v>
      </c>
      <c r="EU149" s="8" t="s">
        <v>543</v>
      </c>
      <c r="EV149" s="8" t="s">
        <v>543</v>
      </c>
      <c r="EW149" s="8" t="s">
        <v>543</v>
      </c>
      <c r="EX149" s="8" t="s">
        <v>543</v>
      </c>
      <c r="EY149" s="8" t="s">
        <v>543</v>
      </c>
      <c r="EZ149" s="8" t="s">
        <v>543</v>
      </c>
      <c r="FA149" s="8" t="s">
        <v>543</v>
      </c>
      <c r="FB149" s="8" t="s">
        <v>543</v>
      </c>
      <c r="FC149" s="8" t="s">
        <v>543</v>
      </c>
      <c r="FD149" s="8" t="s">
        <v>543</v>
      </c>
      <c r="FE149" s="8" t="s">
        <v>543</v>
      </c>
      <c r="FF149" s="8" t="s">
        <v>543</v>
      </c>
      <c r="FG149" s="8" t="s">
        <v>543</v>
      </c>
      <c r="FH149" s="8" t="s">
        <v>543</v>
      </c>
      <c r="FI149" s="8" t="s">
        <v>543</v>
      </c>
      <c r="FJ149" s="8" t="s">
        <v>543</v>
      </c>
      <c r="FK149" s="8" t="s">
        <v>543</v>
      </c>
      <c r="FL149" s="8"/>
      <c r="FM149" s="8" t="s">
        <v>543</v>
      </c>
      <c r="FN149" s="8" t="s">
        <v>543</v>
      </c>
      <c r="FO149" s="8" t="s">
        <v>543</v>
      </c>
      <c r="FP149" s="8" t="s">
        <v>543</v>
      </c>
      <c r="FQ149" s="8" t="s">
        <v>543</v>
      </c>
      <c r="FR149" s="8" t="s">
        <v>543</v>
      </c>
      <c r="FS149" s="8" t="s">
        <v>543</v>
      </c>
      <c r="FT149" s="9" t="s">
        <v>543</v>
      </c>
      <c r="FU149" s="8" t="s">
        <v>543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43</v>
      </c>
      <c r="F150" s="8" t="s">
        <v>543</v>
      </c>
      <c r="G150" s="8" t="s">
        <v>543</v>
      </c>
      <c r="H150" s="8" t="s">
        <v>543</v>
      </c>
      <c r="I150" s="8" t="s">
        <v>543</v>
      </c>
      <c r="J150" s="8" t="s">
        <v>543</v>
      </c>
      <c r="K150" s="8" t="s">
        <v>543</v>
      </c>
      <c r="L150" s="8" t="s">
        <v>543</v>
      </c>
      <c r="M150" s="8" t="s">
        <v>543</v>
      </c>
      <c r="N150" s="8" t="s">
        <v>543</v>
      </c>
      <c r="O150" s="8" t="s">
        <v>543</v>
      </c>
      <c r="P150" s="8" t="s">
        <v>543</v>
      </c>
      <c r="Q150" s="8" t="s">
        <v>543</v>
      </c>
      <c r="R150" s="8" t="s">
        <v>543</v>
      </c>
      <c r="S150" s="8" t="s">
        <v>543</v>
      </c>
      <c r="T150" s="8" t="s">
        <v>543</v>
      </c>
      <c r="U150" s="8" t="s">
        <v>543</v>
      </c>
      <c r="V150" s="8" t="s">
        <v>543</v>
      </c>
      <c r="W150" s="8" t="s">
        <v>543</v>
      </c>
      <c r="X150" s="8" t="s">
        <v>543</v>
      </c>
      <c r="Y150" s="8" t="s">
        <v>543</v>
      </c>
      <c r="Z150" s="8" t="s">
        <v>543</v>
      </c>
      <c r="AA150" s="8" t="s">
        <v>543</v>
      </c>
      <c r="AB150" s="8" t="s">
        <v>543</v>
      </c>
      <c r="AC150" s="8" t="s">
        <v>543</v>
      </c>
      <c r="AD150" s="8" t="s">
        <v>543</v>
      </c>
      <c r="AE150" s="8" t="s">
        <v>543</v>
      </c>
      <c r="AF150" s="8" t="s">
        <v>543</v>
      </c>
      <c r="AG150" s="8" t="s">
        <v>543</v>
      </c>
      <c r="AH150" s="8" t="s">
        <v>543</v>
      </c>
      <c r="AI150" s="8" t="s">
        <v>543</v>
      </c>
      <c r="AJ150" s="8" t="s">
        <v>543</v>
      </c>
      <c r="AK150" s="8" t="s">
        <v>543</v>
      </c>
      <c r="AL150" s="8" t="s">
        <v>543</v>
      </c>
      <c r="AM150" s="8"/>
      <c r="AN150" s="8" t="s">
        <v>543</v>
      </c>
      <c r="AO150" s="8" t="s">
        <v>543</v>
      </c>
      <c r="AP150" s="8" t="s">
        <v>543</v>
      </c>
      <c r="AQ150" s="8" t="s">
        <v>543</v>
      </c>
      <c r="AR150" s="8" t="s">
        <v>543</v>
      </c>
      <c r="AS150" s="8" t="s">
        <v>543</v>
      </c>
      <c r="AT150" s="8" t="s">
        <v>543</v>
      </c>
      <c r="AU150" s="1">
        <v>-2146826273</v>
      </c>
      <c r="AV150" s="8"/>
      <c r="AW150" s="8" t="s">
        <v>543</v>
      </c>
      <c r="AX150" s="8" t="s">
        <v>543</v>
      </c>
      <c r="AY150" s="8" t="s">
        <v>543</v>
      </c>
      <c r="AZ150" s="1">
        <v>-2146826273</v>
      </c>
      <c r="BA150" s="9" t="s">
        <v>543</v>
      </c>
      <c r="BB150" s="8"/>
      <c r="BC150" s="8" t="s">
        <v>543</v>
      </c>
      <c r="BD150" s="8" t="s">
        <v>543</v>
      </c>
      <c r="BE150" s="8" t="s">
        <v>543</v>
      </c>
      <c r="BF150" s="8" t="s">
        <v>543</v>
      </c>
      <c r="BG150" s="8" t="s">
        <v>543</v>
      </c>
      <c r="BH150" s="8" t="s">
        <v>543</v>
      </c>
      <c r="BI150" s="8" t="s">
        <v>543</v>
      </c>
      <c r="BJ150" s="8"/>
      <c r="BK150" s="8"/>
      <c r="BL150" s="8" t="s">
        <v>543</v>
      </c>
      <c r="BM150" s="8" t="s">
        <v>543</v>
      </c>
      <c r="BN150" s="8" t="s">
        <v>543</v>
      </c>
      <c r="BO150" s="8" t="s">
        <v>543</v>
      </c>
      <c r="BP150" s="8" t="s">
        <v>543</v>
      </c>
      <c r="BQ150" s="8" t="s">
        <v>543</v>
      </c>
      <c r="BR150" s="8" t="s">
        <v>543</v>
      </c>
      <c r="BS150" s="8" t="s">
        <v>543</v>
      </c>
      <c r="BT150" s="8" t="s">
        <v>543</v>
      </c>
      <c r="BU150" s="8" t="s">
        <v>543</v>
      </c>
      <c r="BV150" s="8" t="s">
        <v>543</v>
      </c>
      <c r="BW150" s="8" t="s">
        <v>543</v>
      </c>
      <c r="BX150" s="8" t="s">
        <v>543</v>
      </c>
      <c r="BY150" s="8" t="s">
        <v>543</v>
      </c>
      <c r="BZ150" s="8" t="s">
        <v>543</v>
      </c>
      <c r="CA150" s="8" t="s">
        <v>543</v>
      </c>
      <c r="CB150" s="8" t="s">
        <v>543</v>
      </c>
      <c r="CC150" s="8" t="s">
        <v>543</v>
      </c>
      <c r="CD150" s="8" t="s">
        <v>543</v>
      </c>
      <c r="CE150" s="8"/>
      <c r="CF150" s="8" t="s">
        <v>543</v>
      </c>
      <c r="CG150" s="8" t="s">
        <v>543</v>
      </c>
      <c r="CH150" s="8" t="s">
        <v>543</v>
      </c>
      <c r="CI150" s="8" t="s">
        <v>543</v>
      </c>
      <c r="CJ150" s="8" t="s">
        <v>543</v>
      </c>
      <c r="CK150" s="8" t="s">
        <v>543</v>
      </c>
      <c r="CL150" s="8" t="s">
        <v>543</v>
      </c>
      <c r="CM150" s="8" t="s">
        <v>543</v>
      </c>
      <c r="CN150" s="8" t="s">
        <v>543</v>
      </c>
      <c r="CO150" s="8" t="s">
        <v>543</v>
      </c>
      <c r="CP150" s="8" t="s">
        <v>543</v>
      </c>
      <c r="CQ150" s="8" t="s">
        <v>543</v>
      </c>
      <c r="CR150" s="8" t="s">
        <v>543</v>
      </c>
      <c r="CS150" s="8" t="s">
        <v>543</v>
      </c>
      <c r="CT150" s="8" t="s">
        <v>543</v>
      </c>
      <c r="CU150" s="8" t="s">
        <v>543</v>
      </c>
      <c r="CV150" s="8" t="s">
        <v>543</v>
      </c>
      <c r="CW150" s="8" t="s">
        <v>543</v>
      </c>
      <c r="CX150" s="8" t="s">
        <v>543</v>
      </c>
      <c r="CY150" s="8" t="s">
        <v>543</v>
      </c>
      <c r="CZ150" s="8" t="s">
        <v>543</v>
      </c>
      <c r="DA150" s="8" t="s">
        <v>543</v>
      </c>
      <c r="DB150" s="8" t="s">
        <v>543</v>
      </c>
      <c r="DC150" s="8"/>
      <c r="DD150" s="8" t="s">
        <v>543</v>
      </c>
      <c r="DE150" s="8" t="s">
        <v>543</v>
      </c>
      <c r="DF150" s="8" t="s">
        <v>543</v>
      </c>
      <c r="DG150" s="8" t="s">
        <v>543</v>
      </c>
      <c r="DH150" s="8" t="s">
        <v>543</v>
      </c>
      <c r="DI150" s="8" t="s">
        <v>543</v>
      </c>
      <c r="DJ150" s="8" t="s">
        <v>543</v>
      </c>
      <c r="DK150" s="8" t="s">
        <v>543</v>
      </c>
      <c r="DL150" s="8" t="s">
        <v>543</v>
      </c>
      <c r="DM150" s="8" t="s">
        <v>543</v>
      </c>
      <c r="DN150" s="8" t="s">
        <v>543</v>
      </c>
      <c r="DO150" s="8" t="s">
        <v>543</v>
      </c>
      <c r="DP150" s="8" t="s">
        <v>543</v>
      </c>
      <c r="DQ150" s="8" t="s">
        <v>543</v>
      </c>
      <c r="DR150" s="8" t="s">
        <v>543</v>
      </c>
      <c r="DS150" s="8" t="s">
        <v>543</v>
      </c>
      <c r="DT150" s="8" t="s">
        <v>543</v>
      </c>
      <c r="DU150" s="8" t="s">
        <v>543</v>
      </c>
      <c r="DV150" s="8"/>
      <c r="DW150" s="8" t="s">
        <v>543</v>
      </c>
      <c r="DX150" s="8" t="s">
        <v>543</v>
      </c>
      <c r="DY150" s="8" t="s">
        <v>543</v>
      </c>
      <c r="DZ150" s="8" t="s">
        <v>543</v>
      </c>
      <c r="EA150" s="8" t="s">
        <v>543</v>
      </c>
      <c r="EB150" s="8" t="s">
        <v>543</v>
      </c>
      <c r="EC150" s="8" t="s">
        <v>543</v>
      </c>
      <c r="ED150" s="8" t="s">
        <v>543</v>
      </c>
      <c r="EE150" s="8" t="s">
        <v>543</v>
      </c>
      <c r="EF150" s="8" t="s">
        <v>543</v>
      </c>
      <c r="EG150" s="8" t="s">
        <v>543</v>
      </c>
      <c r="EH150" s="8" t="s">
        <v>543</v>
      </c>
      <c r="EI150" s="8" t="s">
        <v>543</v>
      </c>
      <c r="EJ150" s="8" t="s">
        <v>543</v>
      </c>
      <c r="EK150" s="8" t="s">
        <v>543</v>
      </c>
      <c r="EL150" s="8" t="s">
        <v>543</v>
      </c>
      <c r="EM150" s="8" t="s">
        <v>543</v>
      </c>
      <c r="EN150" s="8" t="s">
        <v>543</v>
      </c>
      <c r="EO150" s="8" t="s">
        <v>543</v>
      </c>
      <c r="EP150" s="8" t="s">
        <v>543</v>
      </c>
      <c r="EQ150" s="8" t="s">
        <v>543</v>
      </c>
      <c r="ER150" s="8" t="s">
        <v>543</v>
      </c>
      <c r="ES150" s="8" t="s">
        <v>543</v>
      </c>
      <c r="ET150" s="8" t="s">
        <v>543</v>
      </c>
      <c r="EU150" s="8" t="s">
        <v>543</v>
      </c>
      <c r="EV150" s="8" t="s">
        <v>543</v>
      </c>
      <c r="EW150" s="8" t="s">
        <v>543</v>
      </c>
      <c r="EX150" s="8" t="s">
        <v>543</v>
      </c>
      <c r="EY150" s="8" t="s">
        <v>543</v>
      </c>
      <c r="EZ150" s="8" t="s">
        <v>543</v>
      </c>
      <c r="FA150" s="8" t="s">
        <v>543</v>
      </c>
      <c r="FB150" s="8" t="s">
        <v>543</v>
      </c>
      <c r="FC150" s="8" t="s">
        <v>543</v>
      </c>
      <c r="FD150" s="8" t="s">
        <v>543</v>
      </c>
      <c r="FE150" s="8" t="s">
        <v>543</v>
      </c>
      <c r="FF150" s="8" t="s">
        <v>543</v>
      </c>
      <c r="FG150" s="8" t="s">
        <v>543</v>
      </c>
      <c r="FH150" s="8" t="s">
        <v>543</v>
      </c>
      <c r="FI150" s="8" t="s">
        <v>543</v>
      </c>
      <c r="FJ150" s="8" t="s">
        <v>543</v>
      </c>
      <c r="FK150" s="8" t="s">
        <v>543</v>
      </c>
      <c r="FL150" s="8"/>
      <c r="FM150" s="8" t="s">
        <v>543</v>
      </c>
      <c r="FN150" s="8" t="s">
        <v>543</v>
      </c>
      <c r="FO150" s="8" t="s">
        <v>543</v>
      </c>
      <c r="FP150" s="8" t="s">
        <v>543</v>
      </c>
      <c r="FQ150" s="8" t="s">
        <v>543</v>
      </c>
      <c r="FR150" s="8" t="s">
        <v>543</v>
      </c>
      <c r="FS150" s="8" t="s">
        <v>543</v>
      </c>
      <c r="FT150" s="9" t="s">
        <v>543</v>
      </c>
      <c r="FU150" s="8" t="s">
        <v>543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43</v>
      </c>
      <c r="F151" s="8" t="s">
        <v>543</v>
      </c>
      <c r="G151" s="8" t="s">
        <v>543</v>
      </c>
      <c r="H151" s="8" t="s">
        <v>543</v>
      </c>
      <c r="I151" s="8" t="s">
        <v>543</v>
      </c>
      <c r="J151" s="8" t="s">
        <v>543</v>
      </c>
      <c r="K151" s="8" t="s">
        <v>543</v>
      </c>
      <c r="L151" s="8" t="s">
        <v>543</v>
      </c>
      <c r="M151" s="8" t="s">
        <v>543</v>
      </c>
      <c r="N151" s="8" t="s">
        <v>543</v>
      </c>
      <c r="O151" s="8" t="s">
        <v>543</v>
      </c>
      <c r="P151" s="8" t="s">
        <v>543</v>
      </c>
      <c r="Q151" s="8" t="s">
        <v>543</v>
      </c>
      <c r="R151" s="8" t="s">
        <v>543</v>
      </c>
      <c r="S151" s="8" t="s">
        <v>543</v>
      </c>
      <c r="T151" s="8" t="s">
        <v>543</v>
      </c>
      <c r="U151" s="8" t="s">
        <v>543</v>
      </c>
      <c r="V151" s="8" t="s">
        <v>543</v>
      </c>
      <c r="W151" s="8" t="s">
        <v>543</v>
      </c>
      <c r="X151" s="8" t="s">
        <v>543</v>
      </c>
      <c r="Y151" s="8" t="s">
        <v>543</v>
      </c>
      <c r="Z151" s="8" t="s">
        <v>543</v>
      </c>
      <c r="AA151" s="8" t="s">
        <v>543</v>
      </c>
      <c r="AB151" s="8" t="s">
        <v>543</v>
      </c>
      <c r="AC151" s="8" t="s">
        <v>543</v>
      </c>
      <c r="AD151" s="8" t="s">
        <v>543</v>
      </c>
      <c r="AE151" s="8" t="s">
        <v>543</v>
      </c>
      <c r="AF151" s="8" t="s">
        <v>543</v>
      </c>
      <c r="AG151" s="8" t="s">
        <v>543</v>
      </c>
      <c r="AH151" s="8" t="s">
        <v>543</v>
      </c>
      <c r="AI151" s="8" t="s">
        <v>543</v>
      </c>
      <c r="AJ151" s="8" t="s">
        <v>543</v>
      </c>
      <c r="AK151" s="8" t="s">
        <v>543</v>
      </c>
      <c r="AL151" s="8" t="s">
        <v>543</v>
      </c>
      <c r="AM151" s="8"/>
      <c r="AN151" s="8" t="s">
        <v>543</v>
      </c>
      <c r="AO151" s="8" t="s">
        <v>543</v>
      </c>
      <c r="AP151" s="8" t="s">
        <v>543</v>
      </c>
      <c r="AQ151" s="8" t="s">
        <v>543</v>
      </c>
      <c r="AR151" s="8" t="s">
        <v>543</v>
      </c>
      <c r="AS151" s="8" t="s">
        <v>543</v>
      </c>
      <c r="AT151" s="8" t="s">
        <v>543</v>
      </c>
      <c r="AU151" s="1">
        <v>-2146826273</v>
      </c>
      <c r="AV151" s="8"/>
      <c r="AW151" s="8" t="s">
        <v>543</v>
      </c>
      <c r="AX151" s="8" t="s">
        <v>543</v>
      </c>
      <c r="AY151" s="8" t="s">
        <v>543</v>
      </c>
      <c r="AZ151" s="1">
        <v>-2146826273</v>
      </c>
      <c r="BA151" s="9" t="s">
        <v>543</v>
      </c>
      <c r="BB151" s="8"/>
      <c r="BC151" s="8" t="s">
        <v>543</v>
      </c>
      <c r="BD151" s="8" t="s">
        <v>543</v>
      </c>
      <c r="BE151" s="8" t="s">
        <v>543</v>
      </c>
      <c r="BF151" s="8" t="s">
        <v>543</v>
      </c>
      <c r="BG151" s="8" t="s">
        <v>543</v>
      </c>
      <c r="BH151" s="8" t="s">
        <v>543</v>
      </c>
      <c r="BI151" s="8" t="s">
        <v>543</v>
      </c>
      <c r="BJ151" s="8"/>
      <c r="BK151" s="8"/>
      <c r="BL151" s="8" t="s">
        <v>543</v>
      </c>
      <c r="BM151" s="8" t="s">
        <v>543</v>
      </c>
      <c r="BN151" s="8" t="s">
        <v>543</v>
      </c>
      <c r="BO151" s="8" t="s">
        <v>543</v>
      </c>
      <c r="BP151" s="8" t="s">
        <v>543</v>
      </c>
      <c r="BQ151" s="8" t="s">
        <v>543</v>
      </c>
      <c r="BR151" s="8" t="s">
        <v>543</v>
      </c>
      <c r="BS151" s="8" t="s">
        <v>543</v>
      </c>
      <c r="BT151" s="8" t="s">
        <v>543</v>
      </c>
      <c r="BU151" s="8" t="s">
        <v>543</v>
      </c>
      <c r="BV151" s="8" t="s">
        <v>543</v>
      </c>
      <c r="BW151" s="8" t="s">
        <v>543</v>
      </c>
      <c r="BX151" s="8" t="s">
        <v>543</v>
      </c>
      <c r="BY151" s="8" t="s">
        <v>543</v>
      </c>
      <c r="BZ151" s="8" t="s">
        <v>543</v>
      </c>
      <c r="CA151" s="8" t="s">
        <v>543</v>
      </c>
      <c r="CB151" s="8" t="s">
        <v>543</v>
      </c>
      <c r="CC151" s="8" t="s">
        <v>543</v>
      </c>
      <c r="CD151" s="8" t="s">
        <v>543</v>
      </c>
      <c r="CE151" s="8"/>
      <c r="CF151" s="8" t="s">
        <v>543</v>
      </c>
      <c r="CG151" s="8" t="s">
        <v>543</v>
      </c>
      <c r="CH151" s="8" t="s">
        <v>543</v>
      </c>
      <c r="CI151" s="8" t="s">
        <v>543</v>
      </c>
      <c r="CJ151" s="8" t="s">
        <v>543</v>
      </c>
      <c r="CK151" s="8" t="s">
        <v>543</v>
      </c>
      <c r="CL151" s="8" t="s">
        <v>543</v>
      </c>
      <c r="CM151" s="8" t="s">
        <v>543</v>
      </c>
      <c r="CN151" s="8" t="s">
        <v>543</v>
      </c>
      <c r="CO151" s="8" t="s">
        <v>543</v>
      </c>
      <c r="CP151" s="8" t="s">
        <v>543</v>
      </c>
      <c r="CQ151" s="8" t="s">
        <v>543</v>
      </c>
      <c r="CR151" s="8" t="s">
        <v>543</v>
      </c>
      <c r="CS151" s="8" t="s">
        <v>543</v>
      </c>
      <c r="CT151" s="8" t="s">
        <v>543</v>
      </c>
      <c r="CU151" s="8" t="s">
        <v>543</v>
      </c>
      <c r="CV151" s="8" t="s">
        <v>543</v>
      </c>
      <c r="CW151" s="8" t="s">
        <v>543</v>
      </c>
      <c r="CX151" s="8" t="s">
        <v>543</v>
      </c>
      <c r="CY151" s="8" t="s">
        <v>543</v>
      </c>
      <c r="CZ151" s="8" t="s">
        <v>543</v>
      </c>
      <c r="DA151" s="8" t="s">
        <v>543</v>
      </c>
      <c r="DB151" s="8" t="s">
        <v>543</v>
      </c>
      <c r="DC151" s="8"/>
      <c r="DD151" s="8" t="s">
        <v>543</v>
      </c>
      <c r="DE151" s="8" t="s">
        <v>543</v>
      </c>
      <c r="DF151" s="8" t="s">
        <v>543</v>
      </c>
      <c r="DG151" s="8" t="s">
        <v>543</v>
      </c>
      <c r="DH151" s="8" t="s">
        <v>543</v>
      </c>
      <c r="DI151" s="8" t="s">
        <v>543</v>
      </c>
      <c r="DJ151" s="8" t="s">
        <v>543</v>
      </c>
      <c r="DK151" s="8" t="s">
        <v>543</v>
      </c>
      <c r="DL151" s="8" t="s">
        <v>543</v>
      </c>
      <c r="DM151" s="8" t="s">
        <v>543</v>
      </c>
      <c r="DN151" s="8" t="s">
        <v>543</v>
      </c>
      <c r="DO151" s="8" t="s">
        <v>543</v>
      </c>
      <c r="DP151" s="8" t="s">
        <v>543</v>
      </c>
      <c r="DQ151" s="8" t="s">
        <v>543</v>
      </c>
      <c r="DR151" s="8" t="s">
        <v>543</v>
      </c>
      <c r="DS151" s="8" t="s">
        <v>543</v>
      </c>
      <c r="DT151" s="8" t="s">
        <v>543</v>
      </c>
      <c r="DU151" s="8" t="s">
        <v>543</v>
      </c>
      <c r="DV151" s="8"/>
      <c r="DW151" s="8" t="s">
        <v>543</v>
      </c>
      <c r="DX151" s="8" t="s">
        <v>543</v>
      </c>
      <c r="DY151" s="8" t="s">
        <v>543</v>
      </c>
      <c r="DZ151" s="8" t="s">
        <v>543</v>
      </c>
      <c r="EA151" s="8" t="s">
        <v>543</v>
      </c>
      <c r="EB151" s="8" t="s">
        <v>543</v>
      </c>
      <c r="EC151" s="8" t="s">
        <v>543</v>
      </c>
      <c r="ED151" s="8" t="s">
        <v>543</v>
      </c>
      <c r="EE151" s="8" t="s">
        <v>543</v>
      </c>
      <c r="EF151" s="8" t="s">
        <v>543</v>
      </c>
      <c r="EG151" s="8" t="s">
        <v>543</v>
      </c>
      <c r="EH151" s="8" t="s">
        <v>543</v>
      </c>
      <c r="EI151" s="8" t="s">
        <v>543</v>
      </c>
      <c r="EJ151" s="8" t="s">
        <v>543</v>
      </c>
      <c r="EK151" s="8" t="s">
        <v>543</v>
      </c>
      <c r="EL151" s="8" t="s">
        <v>543</v>
      </c>
      <c r="EM151" s="8" t="s">
        <v>543</v>
      </c>
      <c r="EN151" s="8" t="s">
        <v>543</v>
      </c>
      <c r="EO151" s="8" t="s">
        <v>543</v>
      </c>
      <c r="EP151" s="8" t="s">
        <v>543</v>
      </c>
      <c r="EQ151" s="8" t="s">
        <v>543</v>
      </c>
      <c r="ER151" s="8" t="s">
        <v>543</v>
      </c>
      <c r="ES151" s="8" t="s">
        <v>543</v>
      </c>
      <c r="ET151" s="8" t="s">
        <v>543</v>
      </c>
      <c r="EU151" s="8" t="s">
        <v>543</v>
      </c>
      <c r="EV151" s="8" t="s">
        <v>543</v>
      </c>
      <c r="EW151" s="8" t="s">
        <v>543</v>
      </c>
      <c r="EX151" s="8" t="s">
        <v>543</v>
      </c>
      <c r="EY151" s="8" t="s">
        <v>543</v>
      </c>
      <c r="EZ151" s="8" t="s">
        <v>543</v>
      </c>
      <c r="FA151" s="8" t="s">
        <v>543</v>
      </c>
      <c r="FB151" s="8" t="s">
        <v>543</v>
      </c>
      <c r="FC151" s="8" t="s">
        <v>543</v>
      </c>
      <c r="FD151" s="8" t="s">
        <v>543</v>
      </c>
      <c r="FE151" s="8" t="s">
        <v>543</v>
      </c>
      <c r="FF151" s="8" t="s">
        <v>543</v>
      </c>
      <c r="FG151" s="8" t="s">
        <v>543</v>
      </c>
      <c r="FH151" s="8" t="s">
        <v>543</v>
      </c>
      <c r="FI151" s="8" t="s">
        <v>543</v>
      </c>
      <c r="FJ151" s="8" t="s">
        <v>543</v>
      </c>
      <c r="FK151" s="8" t="s">
        <v>543</v>
      </c>
      <c r="FL151" s="8"/>
      <c r="FM151" s="8" t="s">
        <v>543</v>
      </c>
      <c r="FN151" s="8" t="s">
        <v>543</v>
      </c>
      <c r="FO151" s="8" t="s">
        <v>543</v>
      </c>
      <c r="FP151" s="8" t="s">
        <v>543</v>
      </c>
      <c r="FQ151" s="8" t="s">
        <v>543</v>
      </c>
      <c r="FR151" s="8" t="s">
        <v>543</v>
      </c>
      <c r="FS151" s="8" t="s">
        <v>543</v>
      </c>
      <c r="FT151" s="9" t="s">
        <v>543</v>
      </c>
      <c r="FU151" s="8" t="s">
        <v>543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43</v>
      </c>
      <c r="F152" s="8" t="s">
        <v>543</v>
      </c>
      <c r="G152" s="8" t="s">
        <v>543</v>
      </c>
      <c r="H152" s="8" t="s">
        <v>543</v>
      </c>
      <c r="I152" s="8" t="s">
        <v>543</v>
      </c>
      <c r="J152" s="8" t="s">
        <v>543</v>
      </c>
      <c r="K152" s="8" t="s">
        <v>543</v>
      </c>
      <c r="L152" s="8" t="s">
        <v>543</v>
      </c>
      <c r="M152" s="8" t="s">
        <v>543</v>
      </c>
      <c r="N152" s="8" t="s">
        <v>543</v>
      </c>
      <c r="O152" s="8" t="s">
        <v>543</v>
      </c>
      <c r="P152" s="8" t="s">
        <v>543</v>
      </c>
      <c r="Q152" s="8" t="s">
        <v>543</v>
      </c>
      <c r="R152" s="8" t="s">
        <v>543</v>
      </c>
      <c r="S152" s="8" t="s">
        <v>543</v>
      </c>
      <c r="T152" s="8" t="s">
        <v>543</v>
      </c>
      <c r="U152" s="8" t="s">
        <v>543</v>
      </c>
      <c r="V152" s="8" t="s">
        <v>543</v>
      </c>
      <c r="W152" s="8" t="s">
        <v>543</v>
      </c>
      <c r="X152" s="8" t="s">
        <v>543</v>
      </c>
      <c r="Y152" s="8" t="s">
        <v>543</v>
      </c>
      <c r="Z152" s="8" t="s">
        <v>543</v>
      </c>
      <c r="AA152" s="8" t="s">
        <v>543</v>
      </c>
      <c r="AB152" s="8" t="s">
        <v>543</v>
      </c>
      <c r="AC152" s="8" t="s">
        <v>543</v>
      </c>
      <c r="AD152" s="8" t="s">
        <v>543</v>
      </c>
      <c r="AE152" s="8" t="s">
        <v>543</v>
      </c>
      <c r="AF152" s="8" t="s">
        <v>543</v>
      </c>
      <c r="AG152" s="8" t="s">
        <v>543</v>
      </c>
      <c r="AH152" s="8" t="s">
        <v>543</v>
      </c>
      <c r="AI152" s="8" t="s">
        <v>543</v>
      </c>
      <c r="AJ152" s="8" t="s">
        <v>543</v>
      </c>
      <c r="AK152" s="8" t="s">
        <v>543</v>
      </c>
      <c r="AL152" s="8" t="s">
        <v>543</v>
      </c>
      <c r="AM152" s="8"/>
      <c r="AN152" s="8" t="s">
        <v>543</v>
      </c>
      <c r="AO152" s="8" t="s">
        <v>543</v>
      </c>
      <c r="AP152" s="8" t="s">
        <v>543</v>
      </c>
      <c r="AQ152" s="8" t="s">
        <v>543</v>
      </c>
      <c r="AR152" s="8" t="s">
        <v>543</v>
      </c>
      <c r="AS152" s="8" t="s">
        <v>543</v>
      </c>
      <c r="AT152" s="8" t="s">
        <v>543</v>
      </c>
      <c r="AU152" s="1">
        <v>-2146826273</v>
      </c>
      <c r="AV152" s="8"/>
      <c r="AW152" s="8" t="s">
        <v>543</v>
      </c>
      <c r="AX152" s="8" t="s">
        <v>543</v>
      </c>
      <c r="AY152" s="8" t="s">
        <v>543</v>
      </c>
      <c r="AZ152" s="1">
        <v>-2146826273</v>
      </c>
      <c r="BA152" s="9" t="s">
        <v>543</v>
      </c>
      <c r="BB152" s="8"/>
      <c r="BC152" s="8" t="s">
        <v>543</v>
      </c>
      <c r="BD152" s="8" t="s">
        <v>543</v>
      </c>
      <c r="BE152" s="8" t="s">
        <v>543</v>
      </c>
      <c r="BF152" s="8" t="s">
        <v>543</v>
      </c>
      <c r="BG152" s="8" t="s">
        <v>543</v>
      </c>
      <c r="BH152" s="8" t="s">
        <v>543</v>
      </c>
      <c r="BI152" s="8" t="s">
        <v>543</v>
      </c>
      <c r="BJ152" s="8"/>
      <c r="BK152" s="8"/>
      <c r="BL152" s="8" t="s">
        <v>543</v>
      </c>
      <c r="BM152" s="8" t="s">
        <v>543</v>
      </c>
      <c r="BN152" s="8" t="s">
        <v>543</v>
      </c>
      <c r="BO152" s="8" t="s">
        <v>543</v>
      </c>
      <c r="BP152" s="8" t="s">
        <v>543</v>
      </c>
      <c r="BQ152" s="8" t="s">
        <v>543</v>
      </c>
      <c r="BR152" s="8" t="s">
        <v>543</v>
      </c>
      <c r="BS152" s="8" t="s">
        <v>543</v>
      </c>
      <c r="BT152" s="8" t="s">
        <v>543</v>
      </c>
      <c r="BU152" s="8" t="s">
        <v>543</v>
      </c>
      <c r="BV152" s="8" t="s">
        <v>543</v>
      </c>
      <c r="BW152" s="8" t="s">
        <v>543</v>
      </c>
      <c r="BX152" s="8" t="s">
        <v>543</v>
      </c>
      <c r="BY152" s="8" t="s">
        <v>543</v>
      </c>
      <c r="BZ152" s="8" t="s">
        <v>543</v>
      </c>
      <c r="CA152" s="8" t="s">
        <v>543</v>
      </c>
      <c r="CB152" s="8" t="s">
        <v>543</v>
      </c>
      <c r="CC152" s="8" t="s">
        <v>543</v>
      </c>
      <c r="CD152" s="8" t="s">
        <v>543</v>
      </c>
      <c r="CE152" s="8"/>
      <c r="CF152" s="8" t="s">
        <v>543</v>
      </c>
      <c r="CG152" s="8" t="s">
        <v>543</v>
      </c>
      <c r="CH152" s="8" t="s">
        <v>543</v>
      </c>
      <c r="CI152" s="8" t="s">
        <v>543</v>
      </c>
      <c r="CJ152" s="8" t="s">
        <v>543</v>
      </c>
      <c r="CK152" s="8" t="s">
        <v>543</v>
      </c>
      <c r="CL152" s="8" t="s">
        <v>543</v>
      </c>
      <c r="CM152" s="8" t="s">
        <v>543</v>
      </c>
      <c r="CN152" s="8" t="s">
        <v>543</v>
      </c>
      <c r="CO152" s="8" t="s">
        <v>543</v>
      </c>
      <c r="CP152" s="8" t="s">
        <v>543</v>
      </c>
      <c r="CQ152" s="8" t="s">
        <v>543</v>
      </c>
      <c r="CR152" s="8" t="s">
        <v>543</v>
      </c>
      <c r="CS152" s="8" t="s">
        <v>543</v>
      </c>
      <c r="CT152" s="8" t="s">
        <v>543</v>
      </c>
      <c r="CU152" s="8" t="s">
        <v>543</v>
      </c>
      <c r="CV152" s="8" t="s">
        <v>543</v>
      </c>
      <c r="CW152" s="8" t="s">
        <v>543</v>
      </c>
      <c r="CX152" s="8" t="s">
        <v>543</v>
      </c>
      <c r="CY152" s="8" t="s">
        <v>543</v>
      </c>
      <c r="CZ152" s="8" t="s">
        <v>543</v>
      </c>
      <c r="DA152" s="8" t="s">
        <v>543</v>
      </c>
      <c r="DB152" s="8" t="s">
        <v>543</v>
      </c>
      <c r="DC152" s="8"/>
      <c r="DD152" s="8" t="s">
        <v>543</v>
      </c>
      <c r="DE152" s="8" t="s">
        <v>543</v>
      </c>
      <c r="DF152" s="8" t="s">
        <v>543</v>
      </c>
      <c r="DG152" s="8" t="s">
        <v>543</v>
      </c>
      <c r="DH152" s="8" t="s">
        <v>543</v>
      </c>
      <c r="DI152" s="8" t="s">
        <v>543</v>
      </c>
      <c r="DJ152" s="8" t="s">
        <v>543</v>
      </c>
      <c r="DK152" s="8" t="s">
        <v>543</v>
      </c>
      <c r="DL152" s="8" t="s">
        <v>543</v>
      </c>
      <c r="DM152" s="8" t="s">
        <v>543</v>
      </c>
      <c r="DN152" s="8" t="s">
        <v>543</v>
      </c>
      <c r="DO152" s="8" t="s">
        <v>543</v>
      </c>
      <c r="DP152" s="8" t="s">
        <v>543</v>
      </c>
      <c r="DQ152" s="8" t="s">
        <v>543</v>
      </c>
      <c r="DR152" s="8" t="s">
        <v>543</v>
      </c>
      <c r="DS152" s="8" t="s">
        <v>543</v>
      </c>
      <c r="DT152" s="8" t="s">
        <v>543</v>
      </c>
      <c r="DU152" s="8" t="s">
        <v>543</v>
      </c>
      <c r="DV152" s="8"/>
      <c r="DW152" s="8" t="s">
        <v>543</v>
      </c>
      <c r="DX152" s="8" t="s">
        <v>543</v>
      </c>
      <c r="DY152" s="8" t="s">
        <v>543</v>
      </c>
      <c r="DZ152" s="8" t="s">
        <v>543</v>
      </c>
      <c r="EA152" s="8" t="s">
        <v>543</v>
      </c>
      <c r="EB152" s="8" t="s">
        <v>543</v>
      </c>
      <c r="EC152" s="8" t="s">
        <v>543</v>
      </c>
      <c r="ED152" s="8" t="s">
        <v>543</v>
      </c>
      <c r="EE152" s="8" t="s">
        <v>543</v>
      </c>
      <c r="EF152" s="8" t="s">
        <v>543</v>
      </c>
      <c r="EG152" s="8" t="s">
        <v>543</v>
      </c>
      <c r="EH152" s="8" t="s">
        <v>543</v>
      </c>
      <c r="EI152" s="8" t="s">
        <v>543</v>
      </c>
      <c r="EJ152" s="8" t="s">
        <v>543</v>
      </c>
      <c r="EK152" s="8" t="s">
        <v>543</v>
      </c>
      <c r="EL152" s="8" t="s">
        <v>543</v>
      </c>
      <c r="EM152" s="8" t="s">
        <v>543</v>
      </c>
      <c r="EN152" s="8" t="s">
        <v>543</v>
      </c>
      <c r="EO152" s="8" t="s">
        <v>543</v>
      </c>
      <c r="EP152" s="8" t="s">
        <v>543</v>
      </c>
      <c r="EQ152" s="8" t="s">
        <v>543</v>
      </c>
      <c r="ER152" s="8" t="s">
        <v>543</v>
      </c>
      <c r="ES152" s="8" t="s">
        <v>543</v>
      </c>
      <c r="ET152" s="8" t="s">
        <v>543</v>
      </c>
      <c r="EU152" s="8" t="s">
        <v>543</v>
      </c>
      <c r="EV152" s="8" t="s">
        <v>543</v>
      </c>
      <c r="EW152" s="8" t="s">
        <v>543</v>
      </c>
      <c r="EX152" s="8" t="s">
        <v>543</v>
      </c>
      <c r="EY152" s="8" t="s">
        <v>543</v>
      </c>
      <c r="EZ152" s="8" t="s">
        <v>543</v>
      </c>
      <c r="FA152" s="8" t="s">
        <v>543</v>
      </c>
      <c r="FB152" s="8" t="s">
        <v>543</v>
      </c>
      <c r="FC152" s="8" t="s">
        <v>543</v>
      </c>
      <c r="FD152" s="8" t="s">
        <v>543</v>
      </c>
      <c r="FE152" s="8" t="s">
        <v>543</v>
      </c>
      <c r="FF152" s="8" t="s">
        <v>543</v>
      </c>
      <c r="FG152" s="8" t="s">
        <v>543</v>
      </c>
      <c r="FH152" s="8" t="s">
        <v>543</v>
      </c>
      <c r="FI152" s="8" t="s">
        <v>543</v>
      </c>
      <c r="FJ152" s="8" t="s">
        <v>543</v>
      </c>
      <c r="FK152" s="8" t="s">
        <v>543</v>
      </c>
      <c r="FL152" s="8"/>
      <c r="FM152" s="8" t="s">
        <v>543</v>
      </c>
      <c r="FN152" s="8" t="s">
        <v>543</v>
      </c>
      <c r="FO152" s="8" t="s">
        <v>543</v>
      </c>
      <c r="FP152" s="8" t="s">
        <v>543</v>
      </c>
      <c r="FQ152" s="8" t="s">
        <v>543</v>
      </c>
      <c r="FR152" s="8" t="s">
        <v>543</v>
      </c>
      <c r="FS152" s="8" t="s">
        <v>543</v>
      </c>
      <c r="FT152" s="9" t="s">
        <v>543</v>
      </c>
      <c r="FU152" s="8" t="s">
        <v>543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43</v>
      </c>
      <c r="F153" s="8" t="s">
        <v>543</v>
      </c>
      <c r="G153" s="8" t="s">
        <v>543</v>
      </c>
      <c r="H153" s="8" t="s">
        <v>543</v>
      </c>
      <c r="I153" s="8" t="s">
        <v>543</v>
      </c>
      <c r="J153" s="8" t="s">
        <v>543</v>
      </c>
      <c r="K153" s="8" t="s">
        <v>543</v>
      </c>
      <c r="L153" s="8" t="s">
        <v>543</v>
      </c>
      <c r="M153" s="8" t="s">
        <v>543</v>
      </c>
      <c r="N153" s="8" t="s">
        <v>543</v>
      </c>
      <c r="O153" s="8" t="s">
        <v>543</v>
      </c>
      <c r="P153" s="8" t="s">
        <v>543</v>
      </c>
      <c r="Q153" s="8" t="s">
        <v>543</v>
      </c>
      <c r="R153" s="8" t="s">
        <v>543</v>
      </c>
      <c r="S153" s="8" t="s">
        <v>543</v>
      </c>
      <c r="T153" s="8" t="s">
        <v>543</v>
      </c>
      <c r="U153" s="8" t="s">
        <v>543</v>
      </c>
      <c r="V153" s="8" t="s">
        <v>543</v>
      </c>
      <c r="W153" s="8" t="s">
        <v>543</v>
      </c>
      <c r="X153" s="8" t="s">
        <v>543</v>
      </c>
      <c r="Y153" s="8" t="s">
        <v>543</v>
      </c>
      <c r="Z153" s="8" t="s">
        <v>543</v>
      </c>
      <c r="AA153" s="8" t="s">
        <v>543</v>
      </c>
      <c r="AB153" s="8" t="s">
        <v>543</v>
      </c>
      <c r="AC153" s="8" t="s">
        <v>543</v>
      </c>
      <c r="AD153" s="8" t="s">
        <v>543</v>
      </c>
      <c r="AE153" s="8" t="s">
        <v>543</v>
      </c>
      <c r="AF153" s="8" t="s">
        <v>543</v>
      </c>
      <c r="AG153" s="8" t="s">
        <v>543</v>
      </c>
      <c r="AH153" s="8" t="s">
        <v>543</v>
      </c>
      <c r="AI153" s="8" t="s">
        <v>543</v>
      </c>
      <c r="AJ153" s="8" t="s">
        <v>543</v>
      </c>
      <c r="AK153" s="8" t="s">
        <v>543</v>
      </c>
      <c r="AL153" s="8" t="s">
        <v>543</v>
      </c>
      <c r="AM153" s="8"/>
      <c r="AN153" s="8" t="s">
        <v>543</v>
      </c>
      <c r="AO153" s="8" t="s">
        <v>543</v>
      </c>
      <c r="AP153" s="8" t="s">
        <v>543</v>
      </c>
      <c r="AQ153" s="8" t="s">
        <v>543</v>
      </c>
      <c r="AR153" s="8" t="s">
        <v>543</v>
      </c>
      <c r="AS153" s="8" t="s">
        <v>543</v>
      </c>
      <c r="AT153" s="8" t="s">
        <v>543</v>
      </c>
      <c r="AU153" s="1">
        <v>-2146826273</v>
      </c>
      <c r="AV153" s="8"/>
      <c r="AW153" s="8" t="s">
        <v>543</v>
      </c>
      <c r="AX153" s="8" t="s">
        <v>543</v>
      </c>
      <c r="AY153" s="8" t="s">
        <v>543</v>
      </c>
      <c r="AZ153" s="1">
        <v>-2146826273</v>
      </c>
      <c r="BA153" s="9" t="s">
        <v>543</v>
      </c>
      <c r="BB153" s="8"/>
      <c r="BC153" s="8" t="s">
        <v>543</v>
      </c>
      <c r="BD153" s="8" t="s">
        <v>543</v>
      </c>
      <c r="BE153" s="8" t="s">
        <v>543</v>
      </c>
      <c r="BF153" s="8" t="s">
        <v>543</v>
      </c>
      <c r="BG153" s="8" t="s">
        <v>543</v>
      </c>
      <c r="BH153" s="8" t="s">
        <v>543</v>
      </c>
      <c r="BI153" s="8" t="s">
        <v>543</v>
      </c>
      <c r="BJ153" s="8"/>
      <c r="BK153" s="8"/>
      <c r="BL153" s="8" t="s">
        <v>543</v>
      </c>
      <c r="BM153" s="8" t="s">
        <v>543</v>
      </c>
      <c r="BN153" s="8" t="s">
        <v>543</v>
      </c>
      <c r="BO153" s="8" t="s">
        <v>543</v>
      </c>
      <c r="BP153" s="8" t="s">
        <v>543</v>
      </c>
      <c r="BQ153" s="8" t="s">
        <v>543</v>
      </c>
      <c r="BR153" s="8" t="s">
        <v>543</v>
      </c>
      <c r="BS153" s="8" t="s">
        <v>543</v>
      </c>
      <c r="BT153" s="8" t="s">
        <v>543</v>
      </c>
      <c r="BU153" s="8" t="s">
        <v>543</v>
      </c>
      <c r="BV153" s="8" t="s">
        <v>543</v>
      </c>
      <c r="BW153" s="8" t="s">
        <v>543</v>
      </c>
      <c r="BX153" s="8" t="s">
        <v>543</v>
      </c>
      <c r="BY153" s="8" t="s">
        <v>543</v>
      </c>
      <c r="BZ153" s="8" t="s">
        <v>543</v>
      </c>
      <c r="CA153" s="8" t="s">
        <v>543</v>
      </c>
      <c r="CB153" s="8" t="s">
        <v>543</v>
      </c>
      <c r="CC153" s="8" t="s">
        <v>543</v>
      </c>
      <c r="CD153" s="8" t="s">
        <v>543</v>
      </c>
      <c r="CE153" s="8"/>
      <c r="CF153" s="8" t="s">
        <v>543</v>
      </c>
      <c r="CG153" s="8" t="s">
        <v>543</v>
      </c>
      <c r="CH153" s="8" t="s">
        <v>543</v>
      </c>
      <c r="CI153" s="8" t="s">
        <v>543</v>
      </c>
      <c r="CJ153" s="8" t="s">
        <v>543</v>
      </c>
      <c r="CK153" s="8" t="s">
        <v>543</v>
      </c>
      <c r="CL153" s="8" t="s">
        <v>543</v>
      </c>
      <c r="CM153" s="8" t="s">
        <v>543</v>
      </c>
      <c r="CN153" s="8" t="s">
        <v>543</v>
      </c>
      <c r="CO153" s="8" t="s">
        <v>543</v>
      </c>
      <c r="CP153" s="8" t="s">
        <v>543</v>
      </c>
      <c r="CQ153" s="8" t="s">
        <v>543</v>
      </c>
      <c r="CR153" s="8" t="s">
        <v>543</v>
      </c>
      <c r="CS153" s="8" t="s">
        <v>543</v>
      </c>
      <c r="CT153" s="8" t="s">
        <v>543</v>
      </c>
      <c r="CU153" s="8" t="s">
        <v>543</v>
      </c>
      <c r="CV153" s="8" t="s">
        <v>543</v>
      </c>
      <c r="CW153" s="8" t="s">
        <v>543</v>
      </c>
      <c r="CX153" s="8" t="s">
        <v>543</v>
      </c>
      <c r="CY153" s="8" t="s">
        <v>543</v>
      </c>
      <c r="CZ153" s="8" t="s">
        <v>543</v>
      </c>
      <c r="DA153" s="8" t="s">
        <v>543</v>
      </c>
      <c r="DB153" s="8" t="s">
        <v>543</v>
      </c>
      <c r="DC153" s="8"/>
      <c r="DD153" s="8" t="s">
        <v>543</v>
      </c>
      <c r="DE153" s="8" t="s">
        <v>543</v>
      </c>
      <c r="DF153" s="8" t="s">
        <v>543</v>
      </c>
      <c r="DG153" s="8" t="s">
        <v>543</v>
      </c>
      <c r="DH153" s="8" t="s">
        <v>543</v>
      </c>
      <c r="DI153" s="8" t="s">
        <v>543</v>
      </c>
      <c r="DJ153" s="8" t="s">
        <v>543</v>
      </c>
      <c r="DK153" s="8" t="s">
        <v>543</v>
      </c>
      <c r="DL153" s="8" t="s">
        <v>543</v>
      </c>
      <c r="DM153" s="8" t="s">
        <v>543</v>
      </c>
      <c r="DN153" s="8" t="s">
        <v>543</v>
      </c>
      <c r="DO153" s="8" t="s">
        <v>543</v>
      </c>
      <c r="DP153" s="8" t="s">
        <v>543</v>
      </c>
      <c r="DQ153" s="8" t="s">
        <v>543</v>
      </c>
      <c r="DR153" s="8" t="s">
        <v>543</v>
      </c>
      <c r="DS153" s="8" t="s">
        <v>543</v>
      </c>
      <c r="DT153" s="8" t="s">
        <v>543</v>
      </c>
      <c r="DU153" s="8" t="s">
        <v>543</v>
      </c>
      <c r="DV153" s="8"/>
      <c r="DW153" s="8" t="s">
        <v>543</v>
      </c>
      <c r="DX153" s="8" t="s">
        <v>543</v>
      </c>
      <c r="DY153" s="8" t="s">
        <v>543</v>
      </c>
      <c r="DZ153" s="8" t="s">
        <v>543</v>
      </c>
      <c r="EA153" s="8" t="s">
        <v>543</v>
      </c>
      <c r="EB153" s="8" t="s">
        <v>543</v>
      </c>
      <c r="EC153" s="8" t="s">
        <v>543</v>
      </c>
      <c r="ED153" s="8" t="s">
        <v>543</v>
      </c>
      <c r="EE153" s="8" t="s">
        <v>543</v>
      </c>
      <c r="EF153" s="8" t="s">
        <v>543</v>
      </c>
      <c r="EG153" s="8" t="s">
        <v>543</v>
      </c>
      <c r="EH153" s="8" t="s">
        <v>543</v>
      </c>
      <c r="EI153" s="8" t="s">
        <v>543</v>
      </c>
      <c r="EJ153" s="8" t="s">
        <v>543</v>
      </c>
      <c r="EK153" s="8" t="s">
        <v>543</v>
      </c>
      <c r="EL153" s="8" t="s">
        <v>543</v>
      </c>
      <c r="EM153" s="8" t="s">
        <v>543</v>
      </c>
      <c r="EN153" s="8" t="s">
        <v>543</v>
      </c>
      <c r="EO153" s="8" t="s">
        <v>543</v>
      </c>
      <c r="EP153" s="8" t="s">
        <v>543</v>
      </c>
      <c r="EQ153" s="8" t="s">
        <v>543</v>
      </c>
      <c r="ER153" s="8" t="s">
        <v>543</v>
      </c>
      <c r="ES153" s="8" t="s">
        <v>543</v>
      </c>
      <c r="ET153" s="8" t="s">
        <v>543</v>
      </c>
      <c r="EU153" s="8" t="s">
        <v>543</v>
      </c>
      <c r="EV153" s="8" t="s">
        <v>543</v>
      </c>
      <c r="EW153" s="8" t="s">
        <v>543</v>
      </c>
      <c r="EX153" s="8" t="s">
        <v>543</v>
      </c>
      <c r="EY153" s="8" t="s">
        <v>543</v>
      </c>
      <c r="EZ153" s="8" t="s">
        <v>543</v>
      </c>
      <c r="FA153" s="8" t="s">
        <v>543</v>
      </c>
      <c r="FB153" s="8" t="s">
        <v>543</v>
      </c>
      <c r="FC153" s="8" t="s">
        <v>543</v>
      </c>
      <c r="FD153" s="8" t="s">
        <v>543</v>
      </c>
      <c r="FE153" s="8" t="s">
        <v>543</v>
      </c>
      <c r="FF153" s="8" t="s">
        <v>543</v>
      </c>
      <c r="FG153" s="8" t="s">
        <v>543</v>
      </c>
      <c r="FH153" s="8" t="s">
        <v>543</v>
      </c>
      <c r="FI153" s="8" t="s">
        <v>543</v>
      </c>
      <c r="FJ153" s="8" t="s">
        <v>543</v>
      </c>
      <c r="FK153" s="8" t="s">
        <v>543</v>
      </c>
      <c r="FL153" s="8"/>
      <c r="FM153" s="8" t="s">
        <v>543</v>
      </c>
      <c r="FN153" s="8" t="s">
        <v>543</v>
      </c>
      <c r="FO153" s="8" t="s">
        <v>543</v>
      </c>
      <c r="FP153" s="8" t="s">
        <v>543</v>
      </c>
      <c r="FQ153" s="8" t="s">
        <v>543</v>
      </c>
      <c r="FR153" s="8" t="s">
        <v>543</v>
      </c>
      <c r="FS153" s="8" t="s">
        <v>543</v>
      </c>
      <c r="FT153" s="9" t="s">
        <v>543</v>
      </c>
      <c r="FU153" s="8" t="s">
        <v>543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43</v>
      </c>
      <c r="F154" s="8" t="s">
        <v>543</v>
      </c>
      <c r="G154" s="8" t="s">
        <v>543</v>
      </c>
      <c r="H154" s="8" t="s">
        <v>543</v>
      </c>
      <c r="I154" s="8" t="s">
        <v>543</v>
      </c>
      <c r="J154" s="8" t="s">
        <v>543</v>
      </c>
      <c r="K154" s="8" t="s">
        <v>543</v>
      </c>
      <c r="L154" s="8" t="s">
        <v>543</v>
      </c>
      <c r="M154" s="8" t="s">
        <v>543</v>
      </c>
      <c r="N154" s="8" t="s">
        <v>543</v>
      </c>
      <c r="O154" s="8" t="s">
        <v>543</v>
      </c>
      <c r="P154" s="8" t="s">
        <v>543</v>
      </c>
      <c r="Q154" s="8" t="s">
        <v>543</v>
      </c>
      <c r="R154" s="8" t="s">
        <v>543</v>
      </c>
      <c r="S154" s="8" t="s">
        <v>543</v>
      </c>
      <c r="T154" s="8" t="s">
        <v>543</v>
      </c>
      <c r="U154" s="8" t="s">
        <v>543</v>
      </c>
      <c r="V154" s="8" t="s">
        <v>543</v>
      </c>
      <c r="W154" s="8" t="s">
        <v>543</v>
      </c>
      <c r="X154" s="8" t="s">
        <v>543</v>
      </c>
      <c r="Y154" s="8" t="s">
        <v>543</v>
      </c>
      <c r="Z154" s="8" t="s">
        <v>543</v>
      </c>
      <c r="AA154" s="8" t="s">
        <v>543</v>
      </c>
      <c r="AB154" s="8" t="s">
        <v>543</v>
      </c>
      <c r="AC154" s="8" t="s">
        <v>543</v>
      </c>
      <c r="AD154" s="8" t="s">
        <v>543</v>
      </c>
      <c r="AE154" s="8" t="s">
        <v>543</v>
      </c>
      <c r="AF154" s="8" t="s">
        <v>543</v>
      </c>
      <c r="AG154" s="8" t="s">
        <v>543</v>
      </c>
      <c r="AH154" s="8" t="s">
        <v>543</v>
      </c>
      <c r="AI154" s="8" t="s">
        <v>543</v>
      </c>
      <c r="AJ154" s="8" t="s">
        <v>543</v>
      </c>
      <c r="AK154" s="8" t="s">
        <v>543</v>
      </c>
      <c r="AL154" s="8" t="s">
        <v>543</v>
      </c>
      <c r="AM154" s="8"/>
      <c r="AN154" s="8" t="s">
        <v>543</v>
      </c>
      <c r="AO154" s="8" t="s">
        <v>543</v>
      </c>
      <c r="AP154" s="8" t="s">
        <v>543</v>
      </c>
      <c r="AQ154" s="8" t="s">
        <v>543</v>
      </c>
      <c r="AR154" s="8" t="s">
        <v>543</v>
      </c>
      <c r="AS154" s="8" t="s">
        <v>543</v>
      </c>
      <c r="AT154" s="8" t="s">
        <v>543</v>
      </c>
      <c r="AU154" s="1">
        <v>-2146826273</v>
      </c>
      <c r="AV154" s="8"/>
      <c r="AW154" s="8" t="s">
        <v>543</v>
      </c>
      <c r="AX154" s="8" t="s">
        <v>543</v>
      </c>
      <c r="AY154" s="8" t="s">
        <v>543</v>
      </c>
      <c r="AZ154" s="1">
        <v>-2146826273</v>
      </c>
      <c r="BA154" s="9" t="s">
        <v>543</v>
      </c>
      <c r="BB154" s="8"/>
      <c r="BC154" s="8" t="s">
        <v>543</v>
      </c>
      <c r="BD154" s="8" t="s">
        <v>543</v>
      </c>
      <c r="BE154" s="8" t="s">
        <v>543</v>
      </c>
      <c r="BF154" s="8" t="s">
        <v>543</v>
      </c>
      <c r="BG154" s="8" t="s">
        <v>543</v>
      </c>
      <c r="BH154" s="8" t="s">
        <v>543</v>
      </c>
      <c r="BI154" s="8" t="s">
        <v>543</v>
      </c>
      <c r="BJ154" s="8"/>
      <c r="BK154" s="8"/>
      <c r="BL154" s="8" t="s">
        <v>543</v>
      </c>
      <c r="BM154" s="8" t="s">
        <v>543</v>
      </c>
      <c r="BN154" s="8" t="s">
        <v>543</v>
      </c>
      <c r="BO154" s="8" t="s">
        <v>543</v>
      </c>
      <c r="BP154" s="8" t="s">
        <v>543</v>
      </c>
      <c r="BQ154" s="8" t="s">
        <v>543</v>
      </c>
      <c r="BR154" s="8" t="s">
        <v>543</v>
      </c>
      <c r="BS154" s="8" t="s">
        <v>543</v>
      </c>
      <c r="BT154" s="8" t="s">
        <v>543</v>
      </c>
      <c r="BU154" s="8" t="s">
        <v>543</v>
      </c>
      <c r="BV154" s="8" t="s">
        <v>543</v>
      </c>
      <c r="BW154" s="8" t="s">
        <v>543</v>
      </c>
      <c r="BX154" s="8" t="s">
        <v>543</v>
      </c>
      <c r="BY154" s="8" t="s">
        <v>543</v>
      </c>
      <c r="BZ154" s="8" t="s">
        <v>543</v>
      </c>
      <c r="CA154" s="8" t="s">
        <v>543</v>
      </c>
      <c r="CB154" s="8" t="s">
        <v>543</v>
      </c>
      <c r="CC154" s="8" t="s">
        <v>543</v>
      </c>
      <c r="CD154" s="8" t="s">
        <v>543</v>
      </c>
      <c r="CE154" s="8"/>
      <c r="CF154" s="8" t="s">
        <v>543</v>
      </c>
      <c r="CG154" s="8" t="s">
        <v>543</v>
      </c>
      <c r="CH154" s="8" t="s">
        <v>543</v>
      </c>
      <c r="CI154" s="8" t="s">
        <v>543</v>
      </c>
      <c r="CJ154" s="8" t="s">
        <v>543</v>
      </c>
      <c r="CK154" s="8" t="s">
        <v>543</v>
      </c>
      <c r="CL154" s="8" t="s">
        <v>543</v>
      </c>
      <c r="CM154" s="8" t="s">
        <v>543</v>
      </c>
      <c r="CN154" s="8" t="s">
        <v>543</v>
      </c>
      <c r="CO154" s="8" t="s">
        <v>543</v>
      </c>
      <c r="CP154" s="8" t="s">
        <v>543</v>
      </c>
      <c r="CQ154" s="8" t="s">
        <v>543</v>
      </c>
      <c r="CR154" s="8" t="s">
        <v>543</v>
      </c>
      <c r="CS154" s="8" t="s">
        <v>543</v>
      </c>
      <c r="CT154" s="8" t="s">
        <v>543</v>
      </c>
      <c r="CU154" s="8" t="s">
        <v>543</v>
      </c>
      <c r="CV154" s="8" t="s">
        <v>543</v>
      </c>
      <c r="CW154" s="8" t="s">
        <v>543</v>
      </c>
      <c r="CX154" s="8" t="s">
        <v>543</v>
      </c>
      <c r="CY154" s="8" t="s">
        <v>543</v>
      </c>
      <c r="CZ154" s="8" t="s">
        <v>543</v>
      </c>
      <c r="DA154" s="8" t="s">
        <v>543</v>
      </c>
      <c r="DB154" s="8" t="s">
        <v>543</v>
      </c>
      <c r="DC154" s="8"/>
      <c r="DD154" s="8" t="s">
        <v>543</v>
      </c>
      <c r="DE154" s="8" t="s">
        <v>543</v>
      </c>
      <c r="DF154" s="8" t="s">
        <v>543</v>
      </c>
      <c r="DG154" s="8" t="s">
        <v>543</v>
      </c>
      <c r="DH154" s="8" t="s">
        <v>543</v>
      </c>
      <c r="DI154" s="8" t="s">
        <v>543</v>
      </c>
      <c r="DJ154" s="8" t="s">
        <v>543</v>
      </c>
      <c r="DK154" s="8" t="s">
        <v>543</v>
      </c>
      <c r="DL154" s="8" t="s">
        <v>543</v>
      </c>
      <c r="DM154" s="8" t="s">
        <v>543</v>
      </c>
      <c r="DN154" s="8" t="s">
        <v>543</v>
      </c>
      <c r="DO154" s="8" t="s">
        <v>543</v>
      </c>
      <c r="DP154" s="8" t="s">
        <v>543</v>
      </c>
      <c r="DQ154" s="8" t="s">
        <v>543</v>
      </c>
      <c r="DR154" s="8" t="s">
        <v>543</v>
      </c>
      <c r="DS154" s="8" t="s">
        <v>543</v>
      </c>
      <c r="DT154" s="8" t="s">
        <v>543</v>
      </c>
      <c r="DU154" s="8" t="s">
        <v>543</v>
      </c>
      <c r="DV154" s="8"/>
      <c r="DW154" s="8" t="s">
        <v>543</v>
      </c>
      <c r="DX154" s="8" t="s">
        <v>543</v>
      </c>
      <c r="DY154" s="8" t="s">
        <v>543</v>
      </c>
      <c r="DZ154" s="8" t="s">
        <v>543</v>
      </c>
      <c r="EA154" s="8" t="s">
        <v>543</v>
      </c>
      <c r="EB154" s="8" t="s">
        <v>543</v>
      </c>
      <c r="EC154" s="8" t="s">
        <v>543</v>
      </c>
      <c r="ED154" s="8" t="s">
        <v>543</v>
      </c>
      <c r="EE154" s="8" t="s">
        <v>543</v>
      </c>
      <c r="EF154" s="8" t="s">
        <v>543</v>
      </c>
      <c r="EG154" s="8" t="s">
        <v>543</v>
      </c>
      <c r="EH154" s="8" t="s">
        <v>543</v>
      </c>
      <c r="EI154" s="8" t="s">
        <v>543</v>
      </c>
      <c r="EJ154" s="8" t="s">
        <v>543</v>
      </c>
      <c r="EK154" s="8" t="s">
        <v>543</v>
      </c>
      <c r="EL154" s="8" t="s">
        <v>543</v>
      </c>
      <c r="EM154" s="8" t="s">
        <v>543</v>
      </c>
      <c r="EN154" s="8" t="s">
        <v>543</v>
      </c>
      <c r="EO154" s="8" t="s">
        <v>543</v>
      </c>
      <c r="EP154" s="8" t="s">
        <v>543</v>
      </c>
      <c r="EQ154" s="8" t="s">
        <v>543</v>
      </c>
      <c r="ER154" s="8" t="s">
        <v>543</v>
      </c>
      <c r="ES154" s="8" t="s">
        <v>543</v>
      </c>
      <c r="ET154" s="8" t="s">
        <v>543</v>
      </c>
      <c r="EU154" s="8" t="s">
        <v>543</v>
      </c>
      <c r="EV154" s="8" t="s">
        <v>543</v>
      </c>
      <c r="EW154" s="8" t="s">
        <v>543</v>
      </c>
      <c r="EX154" s="8" t="s">
        <v>543</v>
      </c>
      <c r="EY154" s="8" t="s">
        <v>543</v>
      </c>
      <c r="EZ154" s="8" t="s">
        <v>543</v>
      </c>
      <c r="FA154" s="8" t="s">
        <v>543</v>
      </c>
      <c r="FB154" s="8" t="s">
        <v>543</v>
      </c>
      <c r="FC154" s="8" t="s">
        <v>543</v>
      </c>
      <c r="FD154" s="8" t="s">
        <v>543</v>
      </c>
      <c r="FE154" s="8" t="s">
        <v>543</v>
      </c>
      <c r="FF154" s="8" t="s">
        <v>543</v>
      </c>
      <c r="FG154" s="8" t="s">
        <v>543</v>
      </c>
      <c r="FH154" s="8" t="s">
        <v>543</v>
      </c>
      <c r="FI154" s="8" t="s">
        <v>543</v>
      </c>
      <c r="FJ154" s="8" t="s">
        <v>543</v>
      </c>
      <c r="FK154" s="8" t="s">
        <v>543</v>
      </c>
      <c r="FL154" s="8"/>
      <c r="FM154" s="8" t="s">
        <v>543</v>
      </c>
      <c r="FN154" s="8" t="s">
        <v>543</v>
      </c>
      <c r="FO154" s="8" t="s">
        <v>543</v>
      </c>
      <c r="FP154" s="8" t="s">
        <v>543</v>
      </c>
      <c r="FQ154" s="8" t="s">
        <v>543</v>
      </c>
      <c r="FR154" s="8" t="s">
        <v>543</v>
      </c>
      <c r="FS154" s="8" t="s">
        <v>543</v>
      </c>
      <c r="FT154" s="9" t="s">
        <v>543</v>
      </c>
      <c r="FU154" s="8" t="s">
        <v>543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43</v>
      </c>
      <c r="F155" s="8" t="s">
        <v>543</v>
      </c>
      <c r="G155" s="8" t="s">
        <v>543</v>
      </c>
      <c r="H155" s="8" t="s">
        <v>543</v>
      </c>
      <c r="I155" s="8" t="s">
        <v>543</v>
      </c>
      <c r="J155" s="8" t="s">
        <v>543</v>
      </c>
      <c r="K155" s="8" t="s">
        <v>543</v>
      </c>
      <c r="L155" s="8" t="s">
        <v>543</v>
      </c>
      <c r="M155" s="8" t="s">
        <v>543</v>
      </c>
      <c r="N155" s="8" t="s">
        <v>543</v>
      </c>
      <c r="O155" s="8" t="s">
        <v>543</v>
      </c>
      <c r="P155" s="8" t="s">
        <v>543</v>
      </c>
      <c r="Q155" s="8" t="s">
        <v>543</v>
      </c>
      <c r="R155" s="8" t="s">
        <v>543</v>
      </c>
      <c r="S155" s="8" t="s">
        <v>543</v>
      </c>
      <c r="T155" s="8" t="s">
        <v>543</v>
      </c>
      <c r="U155" s="8" t="s">
        <v>543</v>
      </c>
      <c r="V155" s="8" t="s">
        <v>543</v>
      </c>
      <c r="W155" s="8" t="s">
        <v>543</v>
      </c>
      <c r="X155" s="8" t="s">
        <v>543</v>
      </c>
      <c r="Y155" s="8" t="s">
        <v>543</v>
      </c>
      <c r="Z155" s="8" t="s">
        <v>543</v>
      </c>
      <c r="AA155" s="8" t="s">
        <v>543</v>
      </c>
      <c r="AB155" s="8" t="s">
        <v>543</v>
      </c>
      <c r="AC155" s="8" t="s">
        <v>543</v>
      </c>
      <c r="AD155" s="8" t="s">
        <v>543</v>
      </c>
      <c r="AE155" s="8" t="s">
        <v>543</v>
      </c>
      <c r="AF155" s="8" t="s">
        <v>543</v>
      </c>
      <c r="AG155" s="8" t="s">
        <v>543</v>
      </c>
      <c r="AH155" s="8" t="s">
        <v>543</v>
      </c>
      <c r="AI155" s="8" t="s">
        <v>543</v>
      </c>
      <c r="AJ155" s="8" t="s">
        <v>543</v>
      </c>
      <c r="AK155" s="8" t="s">
        <v>543</v>
      </c>
      <c r="AL155" s="8" t="s">
        <v>543</v>
      </c>
      <c r="AM155" s="8"/>
      <c r="AN155" s="8" t="s">
        <v>543</v>
      </c>
      <c r="AO155" s="8" t="s">
        <v>543</v>
      </c>
      <c r="AP155" s="8" t="s">
        <v>543</v>
      </c>
      <c r="AQ155" s="8" t="s">
        <v>543</v>
      </c>
      <c r="AR155" s="8" t="s">
        <v>543</v>
      </c>
      <c r="AS155" s="8" t="s">
        <v>543</v>
      </c>
      <c r="AT155" s="8" t="s">
        <v>543</v>
      </c>
      <c r="AU155" s="1">
        <v>-2146826273</v>
      </c>
      <c r="AV155" s="8"/>
      <c r="AW155" s="8" t="s">
        <v>543</v>
      </c>
      <c r="AX155" s="8" t="s">
        <v>543</v>
      </c>
      <c r="AY155" s="8" t="s">
        <v>543</v>
      </c>
      <c r="AZ155" s="1">
        <v>-2146826273</v>
      </c>
      <c r="BA155" s="9" t="s">
        <v>543</v>
      </c>
      <c r="BB155" s="8"/>
      <c r="BC155" s="8" t="s">
        <v>543</v>
      </c>
      <c r="BD155" s="8" t="s">
        <v>543</v>
      </c>
      <c r="BE155" s="8" t="s">
        <v>543</v>
      </c>
      <c r="BF155" s="8" t="s">
        <v>543</v>
      </c>
      <c r="BG155" s="8" t="s">
        <v>543</v>
      </c>
      <c r="BH155" s="8" t="s">
        <v>543</v>
      </c>
      <c r="BI155" s="8" t="s">
        <v>543</v>
      </c>
      <c r="BJ155" s="8"/>
      <c r="BK155" s="8"/>
      <c r="BL155" s="8" t="s">
        <v>543</v>
      </c>
      <c r="BM155" s="8" t="s">
        <v>543</v>
      </c>
      <c r="BN155" s="8" t="s">
        <v>543</v>
      </c>
      <c r="BO155" s="8" t="s">
        <v>543</v>
      </c>
      <c r="BP155" s="8" t="s">
        <v>543</v>
      </c>
      <c r="BQ155" s="8" t="s">
        <v>543</v>
      </c>
      <c r="BR155" s="8" t="s">
        <v>543</v>
      </c>
      <c r="BS155" s="8" t="s">
        <v>543</v>
      </c>
      <c r="BT155" s="8" t="s">
        <v>543</v>
      </c>
      <c r="BU155" s="8" t="s">
        <v>543</v>
      </c>
      <c r="BV155" s="8" t="s">
        <v>543</v>
      </c>
      <c r="BW155" s="8" t="s">
        <v>543</v>
      </c>
      <c r="BX155" s="8" t="s">
        <v>543</v>
      </c>
      <c r="BY155" s="8" t="s">
        <v>543</v>
      </c>
      <c r="BZ155" s="8" t="s">
        <v>543</v>
      </c>
      <c r="CA155" s="8" t="s">
        <v>543</v>
      </c>
      <c r="CB155" s="8" t="s">
        <v>543</v>
      </c>
      <c r="CC155" s="8" t="s">
        <v>543</v>
      </c>
      <c r="CD155" s="8" t="s">
        <v>543</v>
      </c>
      <c r="CE155" s="8"/>
      <c r="CF155" s="8" t="s">
        <v>543</v>
      </c>
      <c r="CG155" s="8" t="s">
        <v>543</v>
      </c>
      <c r="CH155" s="8" t="s">
        <v>543</v>
      </c>
      <c r="CI155" s="8" t="s">
        <v>543</v>
      </c>
      <c r="CJ155" s="8" t="s">
        <v>543</v>
      </c>
      <c r="CK155" s="8" t="s">
        <v>543</v>
      </c>
      <c r="CL155" s="8" t="s">
        <v>543</v>
      </c>
      <c r="CM155" s="8" t="s">
        <v>543</v>
      </c>
      <c r="CN155" s="8" t="s">
        <v>543</v>
      </c>
      <c r="CO155" s="8" t="s">
        <v>543</v>
      </c>
      <c r="CP155" s="8" t="s">
        <v>543</v>
      </c>
      <c r="CQ155" s="8" t="s">
        <v>543</v>
      </c>
      <c r="CR155" s="8" t="s">
        <v>543</v>
      </c>
      <c r="CS155" s="8" t="s">
        <v>543</v>
      </c>
      <c r="CT155" s="8" t="s">
        <v>543</v>
      </c>
      <c r="CU155" s="8" t="s">
        <v>543</v>
      </c>
      <c r="CV155" s="8" t="s">
        <v>543</v>
      </c>
      <c r="CW155" s="8" t="s">
        <v>543</v>
      </c>
      <c r="CX155" s="8" t="s">
        <v>543</v>
      </c>
      <c r="CY155" s="8" t="s">
        <v>543</v>
      </c>
      <c r="CZ155" s="8" t="s">
        <v>543</v>
      </c>
      <c r="DA155" s="8" t="s">
        <v>543</v>
      </c>
      <c r="DB155" s="8" t="s">
        <v>543</v>
      </c>
      <c r="DC155" s="8"/>
      <c r="DD155" s="8" t="s">
        <v>543</v>
      </c>
      <c r="DE155" s="8" t="s">
        <v>543</v>
      </c>
      <c r="DF155" s="8" t="s">
        <v>543</v>
      </c>
      <c r="DG155" s="8" t="s">
        <v>543</v>
      </c>
      <c r="DH155" s="8" t="s">
        <v>543</v>
      </c>
      <c r="DI155" s="8" t="s">
        <v>543</v>
      </c>
      <c r="DJ155" s="8" t="s">
        <v>543</v>
      </c>
      <c r="DK155" s="8" t="s">
        <v>543</v>
      </c>
      <c r="DL155" s="8" t="s">
        <v>543</v>
      </c>
      <c r="DM155" s="8" t="s">
        <v>543</v>
      </c>
      <c r="DN155" s="8" t="s">
        <v>543</v>
      </c>
      <c r="DO155" s="8" t="s">
        <v>543</v>
      </c>
      <c r="DP155" s="8" t="s">
        <v>543</v>
      </c>
      <c r="DQ155" s="8" t="s">
        <v>543</v>
      </c>
      <c r="DR155" s="8" t="s">
        <v>543</v>
      </c>
      <c r="DS155" s="8" t="s">
        <v>543</v>
      </c>
      <c r="DT155" s="8" t="s">
        <v>543</v>
      </c>
      <c r="DU155" s="8" t="s">
        <v>543</v>
      </c>
      <c r="DV155" s="8"/>
      <c r="DW155" s="8" t="s">
        <v>543</v>
      </c>
      <c r="DX155" s="8" t="s">
        <v>543</v>
      </c>
      <c r="DY155" s="8" t="s">
        <v>543</v>
      </c>
      <c r="DZ155" s="8" t="s">
        <v>543</v>
      </c>
      <c r="EA155" s="8" t="s">
        <v>543</v>
      </c>
      <c r="EB155" s="8" t="s">
        <v>543</v>
      </c>
      <c r="EC155" s="8" t="s">
        <v>543</v>
      </c>
      <c r="ED155" s="8" t="s">
        <v>543</v>
      </c>
      <c r="EE155" s="8" t="s">
        <v>543</v>
      </c>
      <c r="EF155" s="8" t="s">
        <v>543</v>
      </c>
      <c r="EG155" s="8" t="s">
        <v>543</v>
      </c>
      <c r="EH155" s="8" t="s">
        <v>543</v>
      </c>
      <c r="EI155" s="8" t="s">
        <v>543</v>
      </c>
      <c r="EJ155" s="8" t="s">
        <v>543</v>
      </c>
      <c r="EK155" s="8" t="s">
        <v>543</v>
      </c>
      <c r="EL155" s="8" t="s">
        <v>543</v>
      </c>
      <c r="EM155" s="8" t="s">
        <v>543</v>
      </c>
      <c r="EN155" s="8" t="s">
        <v>543</v>
      </c>
      <c r="EO155" s="8" t="s">
        <v>543</v>
      </c>
      <c r="EP155" s="8" t="s">
        <v>543</v>
      </c>
      <c r="EQ155" s="8" t="s">
        <v>543</v>
      </c>
      <c r="ER155" s="8" t="s">
        <v>543</v>
      </c>
      <c r="ES155" s="8" t="s">
        <v>543</v>
      </c>
      <c r="ET155" s="8" t="s">
        <v>543</v>
      </c>
      <c r="EU155" s="8" t="s">
        <v>543</v>
      </c>
      <c r="EV155" s="8" t="s">
        <v>543</v>
      </c>
      <c r="EW155" s="8" t="s">
        <v>543</v>
      </c>
      <c r="EX155" s="8" t="s">
        <v>543</v>
      </c>
      <c r="EY155" s="8" t="s">
        <v>543</v>
      </c>
      <c r="EZ155" s="8" t="s">
        <v>543</v>
      </c>
      <c r="FA155" s="8" t="s">
        <v>543</v>
      </c>
      <c r="FB155" s="8" t="s">
        <v>543</v>
      </c>
      <c r="FC155" s="8" t="s">
        <v>543</v>
      </c>
      <c r="FD155" s="8" t="s">
        <v>543</v>
      </c>
      <c r="FE155" s="8" t="s">
        <v>543</v>
      </c>
      <c r="FF155" s="8" t="s">
        <v>543</v>
      </c>
      <c r="FG155" s="8" t="s">
        <v>543</v>
      </c>
      <c r="FH155" s="8" t="s">
        <v>543</v>
      </c>
      <c r="FI155" s="8" t="s">
        <v>543</v>
      </c>
      <c r="FJ155" s="8" t="s">
        <v>543</v>
      </c>
      <c r="FK155" s="8" t="s">
        <v>543</v>
      </c>
      <c r="FL155" s="8"/>
      <c r="FM155" s="8" t="s">
        <v>543</v>
      </c>
      <c r="FN155" s="8" t="s">
        <v>543</v>
      </c>
      <c r="FO155" s="8" t="s">
        <v>543</v>
      </c>
      <c r="FP155" s="8" t="s">
        <v>543</v>
      </c>
      <c r="FQ155" s="8" t="s">
        <v>543</v>
      </c>
      <c r="FR155" s="8" t="s">
        <v>543</v>
      </c>
      <c r="FS155" s="8" t="s">
        <v>543</v>
      </c>
      <c r="FT155" s="9" t="s">
        <v>543</v>
      </c>
      <c r="FU155" s="8" t="s">
        <v>543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43</v>
      </c>
      <c r="F156" s="8" t="s">
        <v>543</v>
      </c>
      <c r="G156" s="8" t="s">
        <v>543</v>
      </c>
      <c r="H156" s="8" t="s">
        <v>543</v>
      </c>
      <c r="I156" s="8" t="s">
        <v>543</v>
      </c>
      <c r="J156" s="8" t="s">
        <v>543</v>
      </c>
      <c r="K156" s="8" t="s">
        <v>543</v>
      </c>
      <c r="L156" s="8" t="s">
        <v>543</v>
      </c>
      <c r="M156" s="8" t="s">
        <v>543</v>
      </c>
      <c r="N156" s="8" t="s">
        <v>543</v>
      </c>
      <c r="O156" s="8" t="s">
        <v>543</v>
      </c>
      <c r="P156" s="8" t="s">
        <v>543</v>
      </c>
      <c r="Q156" s="8" t="s">
        <v>543</v>
      </c>
      <c r="R156" s="8" t="s">
        <v>543</v>
      </c>
      <c r="S156" s="8" t="s">
        <v>543</v>
      </c>
      <c r="T156" s="8" t="s">
        <v>543</v>
      </c>
      <c r="U156" s="8" t="s">
        <v>543</v>
      </c>
      <c r="V156" s="8" t="s">
        <v>543</v>
      </c>
      <c r="W156" s="8" t="s">
        <v>543</v>
      </c>
      <c r="X156" s="8" t="s">
        <v>543</v>
      </c>
      <c r="Y156" s="8" t="s">
        <v>543</v>
      </c>
      <c r="Z156" s="8" t="s">
        <v>543</v>
      </c>
      <c r="AA156" s="8" t="s">
        <v>543</v>
      </c>
      <c r="AB156" s="8" t="s">
        <v>543</v>
      </c>
      <c r="AC156" s="8" t="s">
        <v>543</v>
      </c>
      <c r="AD156" s="8" t="s">
        <v>543</v>
      </c>
      <c r="AE156" s="8" t="s">
        <v>543</v>
      </c>
      <c r="AF156" s="8" t="s">
        <v>543</v>
      </c>
      <c r="AG156" s="8" t="s">
        <v>543</v>
      </c>
      <c r="AH156" s="8" t="s">
        <v>543</v>
      </c>
      <c r="AI156" s="8" t="s">
        <v>543</v>
      </c>
      <c r="AJ156" s="8" t="s">
        <v>543</v>
      </c>
      <c r="AK156" s="8" t="s">
        <v>543</v>
      </c>
      <c r="AL156" s="8" t="s">
        <v>543</v>
      </c>
      <c r="AM156" s="8"/>
      <c r="AN156" s="8" t="s">
        <v>543</v>
      </c>
      <c r="AO156" s="8" t="s">
        <v>543</v>
      </c>
      <c r="AP156" s="8" t="s">
        <v>543</v>
      </c>
      <c r="AQ156" s="8" t="s">
        <v>543</v>
      </c>
      <c r="AR156" s="8" t="s">
        <v>543</v>
      </c>
      <c r="AS156" s="8" t="s">
        <v>543</v>
      </c>
      <c r="AT156" s="8" t="s">
        <v>543</v>
      </c>
      <c r="AU156" s="1">
        <v>-2146826273</v>
      </c>
      <c r="AV156" s="8"/>
      <c r="AW156" s="8" t="s">
        <v>543</v>
      </c>
      <c r="AX156" s="8" t="s">
        <v>543</v>
      </c>
      <c r="AY156" s="8" t="s">
        <v>543</v>
      </c>
      <c r="AZ156" s="1">
        <v>-2146826273</v>
      </c>
      <c r="BA156" s="9" t="s">
        <v>543</v>
      </c>
      <c r="BB156" s="8"/>
      <c r="BC156" s="8" t="s">
        <v>543</v>
      </c>
      <c r="BD156" s="8" t="s">
        <v>543</v>
      </c>
      <c r="BE156" s="8" t="s">
        <v>543</v>
      </c>
      <c r="BF156" s="8" t="s">
        <v>543</v>
      </c>
      <c r="BG156" s="8" t="s">
        <v>543</v>
      </c>
      <c r="BH156" s="8" t="s">
        <v>543</v>
      </c>
      <c r="BI156" s="8" t="s">
        <v>543</v>
      </c>
      <c r="BJ156" s="8"/>
      <c r="BK156" s="8"/>
      <c r="BL156" s="8" t="s">
        <v>543</v>
      </c>
      <c r="BM156" s="8" t="s">
        <v>543</v>
      </c>
      <c r="BN156" s="8" t="s">
        <v>543</v>
      </c>
      <c r="BO156" s="8" t="s">
        <v>543</v>
      </c>
      <c r="BP156" s="8" t="s">
        <v>543</v>
      </c>
      <c r="BQ156" s="8" t="s">
        <v>543</v>
      </c>
      <c r="BR156" s="8" t="s">
        <v>543</v>
      </c>
      <c r="BS156" s="8" t="s">
        <v>543</v>
      </c>
      <c r="BT156" s="8" t="s">
        <v>543</v>
      </c>
      <c r="BU156" s="8" t="s">
        <v>543</v>
      </c>
      <c r="BV156" s="8" t="s">
        <v>543</v>
      </c>
      <c r="BW156" s="8" t="s">
        <v>543</v>
      </c>
      <c r="BX156" s="8" t="s">
        <v>543</v>
      </c>
      <c r="BY156" s="8" t="s">
        <v>543</v>
      </c>
      <c r="BZ156" s="8" t="s">
        <v>543</v>
      </c>
      <c r="CA156" s="8" t="s">
        <v>543</v>
      </c>
      <c r="CB156" s="8" t="s">
        <v>543</v>
      </c>
      <c r="CC156" s="8" t="s">
        <v>543</v>
      </c>
      <c r="CD156" s="8" t="s">
        <v>543</v>
      </c>
      <c r="CE156" s="8"/>
      <c r="CF156" s="8" t="s">
        <v>543</v>
      </c>
      <c r="CG156" s="8" t="s">
        <v>543</v>
      </c>
      <c r="CH156" s="8" t="s">
        <v>543</v>
      </c>
      <c r="CI156" s="8" t="s">
        <v>543</v>
      </c>
      <c r="CJ156" s="8" t="s">
        <v>543</v>
      </c>
      <c r="CK156" s="8" t="s">
        <v>543</v>
      </c>
      <c r="CL156" s="8" t="s">
        <v>543</v>
      </c>
      <c r="CM156" s="8" t="s">
        <v>543</v>
      </c>
      <c r="CN156" s="8" t="s">
        <v>543</v>
      </c>
      <c r="CO156" s="8" t="s">
        <v>543</v>
      </c>
      <c r="CP156" s="8" t="s">
        <v>543</v>
      </c>
      <c r="CQ156" s="8" t="s">
        <v>543</v>
      </c>
      <c r="CR156" s="8" t="s">
        <v>543</v>
      </c>
      <c r="CS156" s="8" t="s">
        <v>543</v>
      </c>
      <c r="CT156" s="8" t="s">
        <v>543</v>
      </c>
      <c r="CU156" s="8" t="s">
        <v>543</v>
      </c>
      <c r="CV156" s="8" t="s">
        <v>543</v>
      </c>
      <c r="CW156" s="8" t="s">
        <v>543</v>
      </c>
      <c r="CX156" s="8" t="s">
        <v>543</v>
      </c>
      <c r="CY156" s="8" t="s">
        <v>543</v>
      </c>
      <c r="CZ156" s="8" t="s">
        <v>543</v>
      </c>
      <c r="DA156" s="8" t="s">
        <v>543</v>
      </c>
      <c r="DB156" s="8" t="s">
        <v>543</v>
      </c>
      <c r="DC156" s="8"/>
      <c r="DD156" s="8" t="s">
        <v>543</v>
      </c>
      <c r="DE156" s="8" t="s">
        <v>543</v>
      </c>
      <c r="DF156" s="8" t="s">
        <v>543</v>
      </c>
      <c r="DG156" s="8" t="s">
        <v>543</v>
      </c>
      <c r="DH156" s="8" t="s">
        <v>543</v>
      </c>
      <c r="DI156" s="8" t="s">
        <v>543</v>
      </c>
      <c r="DJ156" s="8" t="s">
        <v>543</v>
      </c>
      <c r="DK156" s="8" t="s">
        <v>543</v>
      </c>
      <c r="DL156" s="8" t="s">
        <v>543</v>
      </c>
      <c r="DM156" s="8" t="s">
        <v>543</v>
      </c>
      <c r="DN156" s="8" t="s">
        <v>543</v>
      </c>
      <c r="DO156" s="8" t="s">
        <v>543</v>
      </c>
      <c r="DP156" s="8" t="s">
        <v>543</v>
      </c>
      <c r="DQ156" s="8" t="s">
        <v>543</v>
      </c>
      <c r="DR156" s="8" t="s">
        <v>543</v>
      </c>
      <c r="DS156" s="8" t="s">
        <v>543</v>
      </c>
      <c r="DT156" s="8" t="s">
        <v>543</v>
      </c>
      <c r="DU156" s="8" t="s">
        <v>543</v>
      </c>
      <c r="DV156" s="8"/>
      <c r="DW156" s="8" t="s">
        <v>543</v>
      </c>
      <c r="DX156" s="8" t="s">
        <v>543</v>
      </c>
      <c r="DY156" s="8" t="s">
        <v>543</v>
      </c>
      <c r="DZ156" s="8" t="s">
        <v>543</v>
      </c>
      <c r="EA156" s="8" t="s">
        <v>543</v>
      </c>
      <c r="EB156" s="8" t="s">
        <v>543</v>
      </c>
      <c r="EC156" s="8" t="s">
        <v>543</v>
      </c>
      <c r="ED156" s="8" t="s">
        <v>543</v>
      </c>
      <c r="EE156" s="8" t="s">
        <v>543</v>
      </c>
      <c r="EF156" s="8" t="s">
        <v>543</v>
      </c>
      <c r="EG156" s="8" t="s">
        <v>543</v>
      </c>
      <c r="EH156" s="8" t="s">
        <v>543</v>
      </c>
      <c r="EI156" s="8" t="s">
        <v>543</v>
      </c>
      <c r="EJ156" s="8" t="s">
        <v>543</v>
      </c>
      <c r="EK156" s="8" t="s">
        <v>543</v>
      </c>
      <c r="EL156" s="8" t="s">
        <v>543</v>
      </c>
      <c r="EM156" s="8" t="s">
        <v>543</v>
      </c>
      <c r="EN156" s="8" t="s">
        <v>543</v>
      </c>
      <c r="EO156" s="8" t="s">
        <v>543</v>
      </c>
      <c r="EP156" s="8" t="s">
        <v>543</v>
      </c>
      <c r="EQ156" s="8" t="s">
        <v>543</v>
      </c>
      <c r="ER156" s="8" t="s">
        <v>543</v>
      </c>
      <c r="ES156" s="8" t="s">
        <v>543</v>
      </c>
      <c r="ET156" s="8" t="s">
        <v>543</v>
      </c>
      <c r="EU156" s="8" t="s">
        <v>543</v>
      </c>
      <c r="EV156" s="8" t="s">
        <v>543</v>
      </c>
      <c r="EW156" s="8" t="s">
        <v>543</v>
      </c>
      <c r="EX156" s="8" t="s">
        <v>543</v>
      </c>
      <c r="EY156" s="8" t="s">
        <v>543</v>
      </c>
      <c r="EZ156" s="8" t="s">
        <v>543</v>
      </c>
      <c r="FA156" s="8" t="s">
        <v>543</v>
      </c>
      <c r="FB156" s="8" t="s">
        <v>543</v>
      </c>
      <c r="FC156" s="8" t="s">
        <v>543</v>
      </c>
      <c r="FD156" s="8" t="s">
        <v>543</v>
      </c>
      <c r="FE156" s="8" t="s">
        <v>543</v>
      </c>
      <c r="FF156" s="8" t="s">
        <v>543</v>
      </c>
      <c r="FG156" s="8" t="s">
        <v>543</v>
      </c>
      <c r="FH156" s="8" t="s">
        <v>543</v>
      </c>
      <c r="FI156" s="8" t="s">
        <v>543</v>
      </c>
      <c r="FJ156" s="8" t="s">
        <v>543</v>
      </c>
      <c r="FK156" s="8" t="s">
        <v>543</v>
      </c>
      <c r="FL156" s="8"/>
      <c r="FM156" s="8" t="s">
        <v>543</v>
      </c>
      <c r="FN156" s="8" t="s">
        <v>543</v>
      </c>
      <c r="FO156" s="8" t="s">
        <v>543</v>
      </c>
      <c r="FP156" s="8" t="s">
        <v>543</v>
      </c>
      <c r="FQ156" s="8" t="s">
        <v>543</v>
      </c>
      <c r="FR156" s="8" t="s">
        <v>543</v>
      </c>
      <c r="FS156" s="8" t="s">
        <v>543</v>
      </c>
      <c r="FT156" s="9" t="s">
        <v>543</v>
      </c>
      <c r="FU156" s="8" t="s">
        <v>543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43</v>
      </c>
      <c r="F157" s="8" t="s">
        <v>543</v>
      </c>
      <c r="G157" s="8" t="s">
        <v>543</v>
      </c>
      <c r="H157" s="8" t="s">
        <v>543</v>
      </c>
      <c r="I157" s="8" t="s">
        <v>543</v>
      </c>
      <c r="J157" s="8" t="s">
        <v>543</v>
      </c>
      <c r="K157" s="8" t="s">
        <v>543</v>
      </c>
      <c r="L157" s="8" t="s">
        <v>543</v>
      </c>
      <c r="M157" s="8" t="s">
        <v>543</v>
      </c>
      <c r="N157" s="8" t="s">
        <v>543</v>
      </c>
      <c r="O157" s="8" t="s">
        <v>543</v>
      </c>
      <c r="P157" s="8" t="s">
        <v>543</v>
      </c>
      <c r="Q157" s="8" t="s">
        <v>543</v>
      </c>
      <c r="R157" s="8" t="s">
        <v>543</v>
      </c>
      <c r="S157" s="8" t="s">
        <v>543</v>
      </c>
      <c r="T157" s="8" t="s">
        <v>543</v>
      </c>
      <c r="U157" s="8" t="s">
        <v>543</v>
      </c>
      <c r="V157" s="8" t="s">
        <v>543</v>
      </c>
      <c r="W157" s="8" t="s">
        <v>543</v>
      </c>
      <c r="X157" s="8" t="s">
        <v>543</v>
      </c>
      <c r="Y157" s="8" t="s">
        <v>543</v>
      </c>
      <c r="Z157" s="8" t="s">
        <v>543</v>
      </c>
      <c r="AA157" s="8" t="s">
        <v>543</v>
      </c>
      <c r="AB157" s="8" t="s">
        <v>543</v>
      </c>
      <c r="AC157" s="8" t="s">
        <v>543</v>
      </c>
      <c r="AD157" s="8" t="s">
        <v>543</v>
      </c>
      <c r="AE157" s="8" t="s">
        <v>543</v>
      </c>
      <c r="AF157" s="8" t="s">
        <v>543</v>
      </c>
      <c r="AG157" s="8" t="s">
        <v>543</v>
      </c>
      <c r="AH157" s="8" t="s">
        <v>543</v>
      </c>
      <c r="AI157" s="8" t="s">
        <v>543</v>
      </c>
      <c r="AJ157" s="8" t="s">
        <v>543</v>
      </c>
      <c r="AK157" s="8" t="s">
        <v>543</v>
      </c>
      <c r="AL157" s="8" t="s">
        <v>543</v>
      </c>
      <c r="AM157" s="8"/>
      <c r="AN157" s="8" t="s">
        <v>543</v>
      </c>
      <c r="AO157" s="8" t="s">
        <v>543</v>
      </c>
      <c r="AP157" s="8" t="s">
        <v>543</v>
      </c>
      <c r="AQ157" s="8" t="s">
        <v>543</v>
      </c>
      <c r="AR157" s="8" t="s">
        <v>543</v>
      </c>
      <c r="AS157" s="8" t="s">
        <v>543</v>
      </c>
      <c r="AT157" s="8" t="s">
        <v>543</v>
      </c>
      <c r="AU157" s="1">
        <v>-2146826273</v>
      </c>
      <c r="AV157" s="8"/>
      <c r="AW157" s="8" t="s">
        <v>543</v>
      </c>
      <c r="AX157" s="8" t="s">
        <v>543</v>
      </c>
      <c r="AY157" s="8" t="s">
        <v>543</v>
      </c>
      <c r="AZ157" s="1">
        <v>-2146826273</v>
      </c>
      <c r="BA157" s="9" t="s">
        <v>543</v>
      </c>
      <c r="BB157" s="8"/>
      <c r="BC157" s="8" t="s">
        <v>543</v>
      </c>
      <c r="BD157" s="8" t="s">
        <v>543</v>
      </c>
      <c r="BE157" s="8" t="s">
        <v>543</v>
      </c>
      <c r="BF157" s="8" t="s">
        <v>543</v>
      </c>
      <c r="BG157" s="8" t="s">
        <v>543</v>
      </c>
      <c r="BH157" s="8" t="s">
        <v>543</v>
      </c>
      <c r="BI157" s="8" t="s">
        <v>543</v>
      </c>
      <c r="BJ157" s="8"/>
      <c r="BK157" s="8"/>
      <c r="BL157" s="8" t="s">
        <v>543</v>
      </c>
      <c r="BM157" s="8" t="s">
        <v>543</v>
      </c>
      <c r="BN157" s="8" t="s">
        <v>543</v>
      </c>
      <c r="BO157" s="8" t="s">
        <v>543</v>
      </c>
      <c r="BP157" s="8" t="s">
        <v>543</v>
      </c>
      <c r="BQ157" s="8" t="s">
        <v>543</v>
      </c>
      <c r="BR157" s="8" t="s">
        <v>543</v>
      </c>
      <c r="BS157" s="8" t="s">
        <v>543</v>
      </c>
      <c r="BT157" s="8" t="s">
        <v>543</v>
      </c>
      <c r="BU157" s="8" t="s">
        <v>543</v>
      </c>
      <c r="BV157" s="8" t="s">
        <v>543</v>
      </c>
      <c r="BW157" s="8" t="s">
        <v>543</v>
      </c>
      <c r="BX157" s="8" t="s">
        <v>543</v>
      </c>
      <c r="BY157" s="8" t="s">
        <v>543</v>
      </c>
      <c r="BZ157" s="8" t="s">
        <v>543</v>
      </c>
      <c r="CA157" s="8" t="s">
        <v>543</v>
      </c>
      <c r="CB157" s="8" t="s">
        <v>543</v>
      </c>
      <c r="CC157" s="8" t="s">
        <v>543</v>
      </c>
      <c r="CD157" s="8" t="s">
        <v>543</v>
      </c>
      <c r="CE157" s="8"/>
      <c r="CF157" s="8" t="s">
        <v>543</v>
      </c>
      <c r="CG157" s="8" t="s">
        <v>543</v>
      </c>
      <c r="CH157" s="8" t="s">
        <v>543</v>
      </c>
      <c r="CI157" s="8" t="s">
        <v>543</v>
      </c>
      <c r="CJ157" s="8" t="s">
        <v>543</v>
      </c>
      <c r="CK157" s="8" t="s">
        <v>543</v>
      </c>
      <c r="CL157" s="8" t="s">
        <v>543</v>
      </c>
      <c r="CM157" s="8" t="s">
        <v>543</v>
      </c>
      <c r="CN157" s="8" t="s">
        <v>543</v>
      </c>
      <c r="CO157" s="8" t="s">
        <v>543</v>
      </c>
      <c r="CP157" s="8" t="s">
        <v>543</v>
      </c>
      <c r="CQ157" s="8" t="s">
        <v>543</v>
      </c>
      <c r="CR157" s="8" t="s">
        <v>543</v>
      </c>
      <c r="CS157" s="8" t="s">
        <v>543</v>
      </c>
      <c r="CT157" s="8" t="s">
        <v>543</v>
      </c>
      <c r="CU157" s="8" t="s">
        <v>543</v>
      </c>
      <c r="CV157" s="8" t="s">
        <v>543</v>
      </c>
      <c r="CW157" s="8" t="s">
        <v>543</v>
      </c>
      <c r="CX157" s="8" t="s">
        <v>543</v>
      </c>
      <c r="CY157" s="8" t="s">
        <v>543</v>
      </c>
      <c r="CZ157" s="8" t="s">
        <v>543</v>
      </c>
      <c r="DA157" s="8" t="s">
        <v>543</v>
      </c>
      <c r="DB157" s="8" t="s">
        <v>543</v>
      </c>
      <c r="DC157" s="8"/>
      <c r="DD157" s="8" t="s">
        <v>543</v>
      </c>
      <c r="DE157" s="8" t="s">
        <v>543</v>
      </c>
      <c r="DF157" s="8" t="s">
        <v>543</v>
      </c>
      <c r="DG157" s="8" t="s">
        <v>543</v>
      </c>
      <c r="DH157" s="8" t="s">
        <v>543</v>
      </c>
      <c r="DI157" s="8" t="s">
        <v>543</v>
      </c>
      <c r="DJ157" s="8" t="s">
        <v>543</v>
      </c>
      <c r="DK157" s="8" t="s">
        <v>543</v>
      </c>
      <c r="DL157" s="8" t="s">
        <v>543</v>
      </c>
      <c r="DM157" s="8" t="s">
        <v>543</v>
      </c>
      <c r="DN157" s="8" t="s">
        <v>543</v>
      </c>
      <c r="DO157" s="8" t="s">
        <v>543</v>
      </c>
      <c r="DP157" s="8" t="s">
        <v>543</v>
      </c>
      <c r="DQ157" s="8" t="s">
        <v>543</v>
      </c>
      <c r="DR157" s="8" t="s">
        <v>543</v>
      </c>
      <c r="DS157" s="8" t="s">
        <v>543</v>
      </c>
      <c r="DT157" s="8" t="s">
        <v>543</v>
      </c>
      <c r="DU157" s="8" t="s">
        <v>543</v>
      </c>
      <c r="DV157" s="8"/>
      <c r="DW157" s="8" t="s">
        <v>543</v>
      </c>
      <c r="DX157" s="8" t="s">
        <v>543</v>
      </c>
      <c r="DY157" s="8" t="s">
        <v>543</v>
      </c>
      <c r="DZ157" s="8" t="s">
        <v>543</v>
      </c>
      <c r="EA157" s="8" t="s">
        <v>543</v>
      </c>
      <c r="EB157" s="8" t="s">
        <v>543</v>
      </c>
      <c r="EC157" s="8" t="s">
        <v>543</v>
      </c>
      <c r="ED157" s="8" t="s">
        <v>543</v>
      </c>
      <c r="EE157" s="8" t="s">
        <v>543</v>
      </c>
      <c r="EF157" s="8" t="s">
        <v>543</v>
      </c>
      <c r="EG157" s="8" t="s">
        <v>543</v>
      </c>
      <c r="EH157" s="8" t="s">
        <v>543</v>
      </c>
      <c r="EI157" s="8" t="s">
        <v>543</v>
      </c>
      <c r="EJ157" s="8" t="s">
        <v>543</v>
      </c>
      <c r="EK157" s="8" t="s">
        <v>543</v>
      </c>
      <c r="EL157" s="8" t="s">
        <v>543</v>
      </c>
      <c r="EM157" s="8" t="s">
        <v>543</v>
      </c>
      <c r="EN157" s="8" t="s">
        <v>543</v>
      </c>
      <c r="EO157" s="8" t="s">
        <v>543</v>
      </c>
      <c r="EP157" s="8" t="s">
        <v>543</v>
      </c>
      <c r="EQ157" s="8" t="s">
        <v>543</v>
      </c>
      <c r="ER157" s="8" t="s">
        <v>543</v>
      </c>
      <c r="ES157" s="8" t="s">
        <v>543</v>
      </c>
      <c r="ET157" s="8" t="s">
        <v>543</v>
      </c>
      <c r="EU157" s="8" t="s">
        <v>543</v>
      </c>
      <c r="EV157" s="8" t="s">
        <v>543</v>
      </c>
      <c r="EW157" s="8" t="s">
        <v>543</v>
      </c>
      <c r="EX157" s="8" t="s">
        <v>543</v>
      </c>
      <c r="EY157" s="8" t="s">
        <v>543</v>
      </c>
      <c r="EZ157" s="8" t="s">
        <v>543</v>
      </c>
      <c r="FA157" s="8" t="s">
        <v>543</v>
      </c>
      <c r="FB157" s="8" t="s">
        <v>543</v>
      </c>
      <c r="FC157" s="8" t="s">
        <v>543</v>
      </c>
      <c r="FD157" s="8" t="s">
        <v>543</v>
      </c>
      <c r="FE157" s="8" t="s">
        <v>543</v>
      </c>
      <c r="FF157" s="8" t="s">
        <v>543</v>
      </c>
      <c r="FG157" s="8" t="s">
        <v>543</v>
      </c>
      <c r="FH157" s="8" t="s">
        <v>543</v>
      </c>
      <c r="FI157" s="8" t="s">
        <v>543</v>
      </c>
      <c r="FJ157" s="8" t="s">
        <v>543</v>
      </c>
      <c r="FK157" s="8" t="s">
        <v>543</v>
      </c>
      <c r="FL157" s="8"/>
      <c r="FM157" s="8" t="s">
        <v>543</v>
      </c>
      <c r="FN157" s="8" t="s">
        <v>543</v>
      </c>
      <c r="FO157" s="8" t="s">
        <v>543</v>
      </c>
      <c r="FP157" s="8" t="s">
        <v>543</v>
      </c>
      <c r="FQ157" s="8" t="s">
        <v>543</v>
      </c>
      <c r="FR157" s="8" t="s">
        <v>543</v>
      </c>
      <c r="FS157" s="8" t="s">
        <v>543</v>
      </c>
      <c r="FT157" s="9" t="s">
        <v>543</v>
      </c>
      <c r="FU157" s="8" t="s">
        <v>543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4</v>
      </c>
      <c r="F158" s="8" t="s">
        <v>544</v>
      </c>
      <c r="G158" s="8" t="s">
        <v>544</v>
      </c>
      <c r="H158" s="8" t="s">
        <v>544</v>
      </c>
      <c r="I158" s="8" t="s">
        <v>544</v>
      </c>
      <c r="J158" s="8" t="s">
        <v>544</v>
      </c>
      <c r="K158" s="8" t="s">
        <v>544</v>
      </c>
      <c r="L158" s="8" t="s">
        <v>544</v>
      </c>
      <c r="M158" s="8" t="s">
        <v>544</v>
      </c>
      <c r="N158" s="8" t="s">
        <v>544</v>
      </c>
      <c r="O158" s="8" t="s">
        <v>544</v>
      </c>
      <c r="P158" s="8" t="s">
        <v>544</v>
      </c>
      <c r="Q158" s="8" t="s">
        <v>544</v>
      </c>
      <c r="R158" s="8" t="s">
        <v>544</v>
      </c>
      <c r="S158" s="8" t="s">
        <v>544</v>
      </c>
      <c r="T158" s="8" t="s">
        <v>544</v>
      </c>
      <c r="U158" s="8" t="s">
        <v>544</v>
      </c>
      <c r="V158" s="8" t="s">
        <v>544</v>
      </c>
      <c r="W158" s="8" t="s">
        <v>544</v>
      </c>
      <c r="X158" s="8" t="s">
        <v>544</v>
      </c>
      <c r="Y158" s="8" t="s">
        <v>544</v>
      </c>
      <c r="Z158" s="8" t="s">
        <v>544</v>
      </c>
      <c r="AA158" s="8" t="s">
        <v>544</v>
      </c>
      <c r="AB158" s="8" t="s">
        <v>544</v>
      </c>
      <c r="AC158" s="8" t="s">
        <v>544</v>
      </c>
      <c r="AD158" s="8" t="s">
        <v>544</v>
      </c>
      <c r="AE158" s="8" t="s">
        <v>544</v>
      </c>
      <c r="AF158" s="8" t="s">
        <v>544</v>
      </c>
      <c r="AG158" s="8" t="s">
        <v>544</v>
      </c>
      <c r="AH158" s="8" t="s">
        <v>544</v>
      </c>
      <c r="AI158" s="8" t="s">
        <v>544</v>
      </c>
      <c r="AJ158" s="8" t="s">
        <v>544</v>
      </c>
      <c r="AK158" s="8" t="s">
        <v>544</v>
      </c>
      <c r="AL158" s="8" t="s">
        <v>544</v>
      </c>
      <c r="AM158" s="8"/>
      <c r="AN158" s="8" t="s">
        <v>544</v>
      </c>
      <c r="AO158" s="8" t="s">
        <v>544</v>
      </c>
      <c r="AP158" s="8" t="s">
        <v>544</v>
      </c>
      <c r="AQ158" s="8" t="s">
        <v>544</v>
      </c>
      <c r="AR158" s="8" t="s">
        <v>544</v>
      </c>
      <c r="AS158" s="8" t="s">
        <v>544</v>
      </c>
      <c r="AT158" s="8" t="s">
        <v>544</v>
      </c>
      <c r="AU158" s="1">
        <v>-2146826273</v>
      </c>
      <c r="AV158" s="8"/>
      <c r="AW158" s="8" t="s">
        <v>544</v>
      </c>
      <c r="AX158" s="8" t="s">
        <v>544</v>
      </c>
      <c r="AY158" s="8" t="s">
        <v>544</v>
      </c>
      <c r="AZ158" s="1">
        <v>-2146826273</v>
      </c>
      <c r="BA158" s="9" t="s">
        <v>544</v>
      </c>
      <c r="BB158" s="8"/>
      <c r="BC158" s="8" t="s">
        <v>544</v>
      </c>
      <c r="BD158" s="8" t="s">
        <v>544</v>
      </c>
      <c r="BE158" s="8" t="s">
        <v>544</v>
      </c>
      <c r="BF158" s="8" t="s">
        <v>544</v>
      </c>
      <c r="BG158" s="8" t="s">
        <v>544</v>
      </c>
      <c r="BH158" s="8" t="s">
        <v>544</v>
      </c>
      <c r="BI158" s="8" t="s">
        <v>544</v>
      </c>
      <c r="BJ158" s="8"/>
      <c r="BK158" s="8"/>
      <c r="BL158" s="8" t="s">
        <v>544</v>
      </c>
      <c r="BM158" s="8" t="s">
        <v>544</v>
      </c>
      <c r="BN158" s="8" t="s">
        <v>544</v>
      </c>
      <c r="BO158" s="8" t="s">
        <v>544</v>
      </c>
      <c r="BP158" s="8" t="s">
        <v>544</v>
      </c>
      <c r="BQ158" s="8" t="s">
        <v>544</v>
      </c>
      <c r="BR158" s="8" t="s">
        <v>544</v>
      </c>
      <c r="BS158" s="8" t="s">
        <v>544</v>
      </c>
      <c r="BT158" s="8" t="s">
        <v>544</v>
      </c>
      <c r="BU158" s="8" t="s">
        <v>544</v>
      </c>
      <c r="BV158" s="8" t="s">
        <v>544</v>
      </c>
      <c r="BW158" s="8" t="s">
        <v>544</v>
      </c>
      <c r="BX158" s="8" t="s">
        <v>544</v>
      </c>
      <c r="BY158" s="8" t="s">
        <v>544</v>
      </c>
      <c r="BZ158" s="8" t="s">
        <v>544</v>
      </c>
      <c r="CA158" s="8" t="s">
        <v>544</v>
      </c>
      <c r="CB158" s="8" t="s">
        <v>544</v>
      </c>
      <c r="CC158" s="8" t="s">
        <v>544</v>
      </c>
      <c r="CD158" s="8" t="s">
        <v>544</v>
      </c>
      <c r="CE158" s="8"/>
      <c r="CF158" s="8" t="s">
        <v>544</v>
      </c>
      <c r="CG158" s="8" t="s">
        <v>544</v>
      </c>
      <c r="CH158" s="8" t="s">
        <v>544</v>
      </c>
      <c r="CI158" s="8" t="s">
        <v>544</v>
      </c>
      <c r="CJ158" s="8" t="s">
        <v>544</v>
      </c>
      <c r="CK158" s="8" t="s">
        <v>544</v>
      </c>
      <c r="CL158" s="8" t="s">
        <v>544</v>
      </c>
      <c r="CM158" s="8" t="s">
        <v>544</v>
      </c>
      <c r="CN158" s="8" t="s">
        <v>544</v>
      </c>
      <c r="CO158" s="8" t="s">
        <v>544</v>
      </c>
      <c r="CP158" s="8" t="s">
        <v>544</v>
      </c>
      <c r="CQ158" s="8" t="s">
        <v>544</v>
      </c>
      <c r="CR158" s="8" t="s">
        <v>544</v>
      </c>
      <c r="CS158" s="8" t="s">
        <v>544</v>
      </c>
      <c r="CT158" s="8" t="s">
        <v>544</v>
      </c>
      <c r="CU158" s="8" t="s">
        <v>544</v>
      </c>
      <c r="CV158" s="8" t="s">
        <v>544</v>
      </c>
      <c r="CW158" s="8" t="s">
        <v>544</v>
      </c>
      <c r="CX158" s="8" t="s">
        <v>544</v>
      </c>
      <c r="CY158" s="8" t="s">
        <v>544</v>
      </c>
      <c r="CZ158" s="8" t="s">
        <v>544</v>
      </c>
      <c r="DA158" s="8" t="s">
        <v>544</v>
      </c>
      <c r="DB158" s="8" t="s">
        <v>544</v>
      </c>
      <c r="DC158" s="8"/>
      <c r="DD158" s="8" t="s">
        <v>544</v>
      </c>
      <c r="DE158" s="8" t="s">
        <v>544</v>
      </c>
      <c r="DF158" s="8" t="s">
        <v>544</v>
      </c>
      <c r="DG158" s="8" t="s">
        <v>544</v>
      </c>
      <c r="DH158" s="8" t="s">
        <v>544</v>
      </c>
      <c r="DI158" s="8" t="s">
        <v>544</v>
      </c>
      <c r="DJ158" s="8" t="s">
        <v>544</v>
      </c>
      <c r="DK158" s="8" t="s">
        <v>544</v>
      </c>
      <c r="DL158" s="8" t="s">
        <v>544</v>
      </c>
      <c r="DM158" s="8" t="s">
        <v>544</v>
      </c>
      <c r="DN158" s="8" t="s">
        <v>544</v>
      </c>
      <c r="DO158" s="8" t="s">
        <v>544</v>
      </c>
      <c r="DP158" s="8" t="s">
        <v>544</v>
      </c>
      <c r="DQ158" s="8" t="s">
        <v>544</v>
      </c>
      <c r="DR158" s="8" t="s">
        <v>544</v>
      </c>
      <c r="DS158" s="8" t="s">
        <v>544</v>
      </c>
      <c r="DT158" s="8" t="s">
        <v>544</v>
      </c>
      <c r="DU158" s="8" t="s">
        <v>544</v>
      </c>
      <c r="DV158" s="8"/>
      <c r="DW158" s="8" t="s">
        <v>544</v>
      </c>
      <c r="DX158" s="8" t="s">
        <v>544</v>
      </c>
      <c r="DY158" s="8" t="s">
        <v>544</v>
      </c>
      <c r="DZ158" s="8" t="s">
        <v>544</v>
      </c>
      <c r="EA158" s="8" t="s">
        <v>544</v>
      </c>
      <c r="EB158" s="8" t="s">
        <v>544</v>
      </c>
      <c r="EC158" s="8" t="s">
        <v>544</v>
      </c>
      <c r="ED158" s="8" t="s">
        <v>544</v>
      </c>
      <c r="EE158" s="8" t="s">
        <v>544</v>
      </c>
      <c r="EF158" s="8" t="s">
        <v>544</v>
      </c>
      <c r="EG158" s="8" t="s">
        <v>544</v>
      </c>
      <c r="EH158" s="8" t="s">
        <v>544</v>
      </c>
      <c r="EI158" s="8" t="s">
        <v>544</v>
      </c>
      <c r="EJ158" s="8" t="s">
        <v>544</v>
      </c>
      <c r="EK158" s="8" t="s">
        <v>544</v>
      </c>
      <c r="EL158" s="8" t="s">
        <v>544</v>
      </c>
      <c r="EM158" s="8" t="s">
        <v>544</v>
      </c>
      <c r="EN158" s="8" t="s">
        <v>544</v>
      </c>
      <c r="EO158" s="8" t="s">
        <v>544</v>
      </c>
      <c r="EP158" s="8" t="s">
        <v>544</v>
      </c>
      <c r="EQ158" s="8" t="s">
        <v>544</v>
      </c>
      <c r="ER158" s="8" t="s">
        <v>544</v>
      </c>
      <c r="ES158" s="8" t="s">
        <v>544</v>
      </c>
      <c r="ET158" s="8" t="s">
        <v>544</v>
      </c>
      <c r="EU158" s="8" t="s">
        <v>544</v>
      </c>
      <c r="EV158" s="8" t="s">
        <v>544</v>
      </c>
      <c r="EW158" s="8" t="s">
        <v>544</v>
      </c>
      <c r="EX158" s="8" t="s">
        <v>544</v>
      </c>
      <c r="EY158" s="8" t="s">
        <v>544</v>
      </c>
      <c r="EZ158" s="8" t="s">
        <v>544</v>
      </c>
      <c r="FA158" s="8" t="s">
        <v>544</v>
      </c>
      <c r="FB158" s="8" t="s">
        <v>544</v>
      </c>
      <c r="FC158" s="8" t="s">
        <v>544</v>
      </c>
      <c r="FD158" s="8" t="s">
        <v>544</v>
      </c>
      <c r="FE158" s="8" t="s">
        <v>544</v>
      </c>
      <c r="FF158" s="8" t="s">
        <v>544</v>
      </c>
      <c r="FG158" s="8" t="s">
        <v>544</v>
      </c>
      <c r="FH158" s="8" t="s">
        <v>544</v>
      </c>
      <c r="FI158" s="8" t="s">
        <v>544</v>
      </c>
      <c r="FJ158" s="8" t="s">
        <v>544</v>
      </c>
      <c r="FK158" s="8" t="s">
        <v>544</v>
      </c>
      <c r="FL158" s="8"/>
      <c r="FM158" s="8" t="s">
        <v>544</v>
      </c>
      <c r="FN158" s="8" t="s">
        <v>544</v>
      </c>
      <c r="FO158" s="8" t="s">
        <v>544</v>
      </c>
      <c r="FP158" s="8" t="s">
        <v>544</v>
      </c>
      <c r="FQ158" s="8" t="s">
        <v>544</v>
      </c>
      <c r="FR158" s="8" t="s">
        <v>544</v>
      </c>
      <c r="FS158" s="8" t="s">
        <v>544</v>
      </c>
      <c r="FT158" s="9" t="s">
        <v>544</v>
      </c>
      <c r="FU158" s="8" t="s">
        <v>544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43</v>
      </c>
      <c r="F159" s="8" t="s">
        <v>543</v>
      </c>
      <c r="G159" s="8" t="s">
        <v>543</v>
      </c>
      <c r="H159" s="8" t="s">
        <v>543</v>
      </c>
      <c r="I159" s="8" t="s">
        <v>543</v>
      </c>
      <c r="J159" s="8" t="s">
        <v>543</v>
      </c>
      <c r="K159" s="8" t="s">
        <v>543</v>
      </c>
      <c r="L159" s="8" t="s">
        <v>543</v>
      </c>
      <c r="M159" s="8" t="s">
        <v>543</v>
      </c>
      <c r="N159" s="8" t="s">
        <v>543</v>
      </c>
      <c r="O159" s="8" t="s">
        <v>543</v>
      </c>
      <c r="P159" s="8" t="s">
        <v>543</v>
      </c>
      <c r="Q159" s="8" t="s">
        <v>543</v>
      </c>
      <c r="R159" s="8" t="s">
        <v>543</v>
      </c>
      <c r="S159" s="8" t="s">
        <v>543</v>
      </c>
      <c r="T159" s="8" t="s">
        <v>543</v>
      </c>
      <c r="U159" s="8" t="s">
        <v>543</v>
      </c>
      <c r="V159" s="8" t="s">
        <v>543</v>
      </c>
      <c r="W159" s="8" t="s">
        <v>543</v>
      </c>
      <c r="X159" s="8" t="s">
        <v>543</v>
      </c>
      <c r="Y159" s="8" t="s">
        <v>543</v>
      </c>
      <c r="Z159" s="8" t="s">
        <v>543</v>
      </c>
      <c r="AA159" s="8" t="s">
        <v>543</v>
      </c>
      <c r="AB159" s="8" t="s">
        <v>543</v>
      </c>
      <c r="AC159" s="8" t="s">
        <v>543</v>
      </c>
      <c r="AD159" s="8" t="s">
        <v>543</v>
      </c>
      <c r="AE159" s="8" t="s">
        <v>543</v>
      </c>
      <c r="AF159" s="8" t="s">
        <v>543</v>
      </c>
      <c r="AG159" s="8" t="s">
        <v>543</v>
      </c>
      <c r="AH159" s="8" t="s">
        <v>543</v>
      </c>
      <c r="AI159" s="8" t="s">
        <v>543</v>
      </c>
      <c r="AJ159" s="8" t="s">
        <v>543</v>
      </c>
      <c r="AK159" s="8" t="s">
        <v>543</v>
      </c>
      <c r="AL159" s="8" t="s">
        <v>543</v>
      </c>
      <c r="AM159" s="8"/>
      <c r="AN159" s="8" t="s">
        <v>543</v>
      </c>
      <c r="AO159" s="8" t="s">
        <v>543</v>
      </c>
      <c r="AP159" s="8" t="s">
        <v>543</v>
      </c>
      <c r="AQ159" s="8" t="s">
        <v>543</v>
      </c>
      <c r="AR159" s="8" t="s">
        <v>543</v>
      </c>
      <c r="AS159" s="8" t="s">
        <v>543</v>
      </c>
      <c r="AT159" s="8" t="s">
        <v>543</v>
      </c>
      <c r="AU159" s="1">
        <v>-2146826273</v>
      </c>
      <c r="AV159" s="8"/>
      <c r="AW159" s="8" t="s">
        <v>543</v>
      </c>
      <c r="AX159" s="8" t="s">
        <v>543</v>
      </c>
      <c r="AY159" s="8" t="s">
        <v>543</v>
      </c>
      <c r="AZ159" s="1">
        <v>-2146826273</v>
      </c>
      <c r="BA159" s="9" t="s">
        <v>543</v>
      </c>
      <c r="BB159" s="8"/>
      <c r="BC159" s="8" t="s">
        <v>543</v>
      </c>
      <c r="BD159" s="8" t="s">
        <v>543</v>
      </c>
      <c r="BE159" s="8" t="s">
        <v>543</v>
      </c>
      <c r="BF159" s="8" t="s">
        <v>543</v>
      </c>
      <c r="BG159" s="8" t="s">
        <v>543</v>
      </c>
      <c r="BH159" s="8" t="s">
        <v>543</v>
      </c>
      <c r="BI159" s="8" t="s">
        <v>543</v>
      </c>
      <c r="BJ159" s="8"/>
      <c r="BK159" s="8"/>
      <c r="BL159" s="8" t="s">
        <v>543</v>
      </c>
      <c r="BM159" s="8" t="s">
        <v>543</v>
      </c>
      <c r="BN159" s="8" t="s">
        <v>543</v>
      </c>
      <c r="BO159" s="8" t="s">
        <v>543</v>
      </c>
      <c r="BP159" s="8" t="s">
        <v>543</v>
      </c>
      <c r="BQ159" s="8" t="s">
        <v>543</v>
      </c>
      <c r="BR159" s="8" t="s">
        <v>543</v>
      </c>
      <c r="BS159" s="8" t="s">
        <v>543</v>
      </c>
      <c r="BT159" s="8" t="s">
        <v>543</v>
      </c>
      <c r="BU159" s="8" t="s">
        <v>543</v>
      </c>
      <c r="BV159" s="8" t="s">
        <v>543</v>
      </c>
      <c r="BW159" s="8" t="s">
        <v>543</v>
      </c>
      <c r="BX159" s="8" t="s">
        <v>543</v>
      </c>
      <c r="BY159" s="8" t="s">
        <v>543</v>
      </c>
      <c r="BZ159" s="8" t="s">
        <v>543</v>
      </c>
      <c r="CA159" s="8" t="s">
        <v>543</v>
      </c>
      <c r="CB159" s="8" t="s">
        <v>543</v>
      </c>
      <c r="CC159" s="8" t="s">
        <v>543</v>
      </c>
      <c r="CD159" s="8" t="s">
        <v>543</v>
      </c>
      <c r="CE159" s="8"/>
      <c r="CF159" s="8" t="s">
        <v>543</v>
      </c>
      <c r="CG159" s="8" t="s">
        <v>543</v>
      </c>
      <c r="CH159" s="8" t="s">
        <v>543</v>
      </c>
      <c r="CI159" s="8" t="s">
        <v>543</v>
      </c>
      <c r="CJ159" s="8" t="s">
        <v>543</v>
      </c>
      <c r="CK159" s="8" t="s">
        <v>543</v>
      </c>
      <c r="CL159" s="8" t="s">
        <v>543</v>
      </c>
      <c r="CM159" s="8" t="s">
        <v>543</v>
      </c>
      <c r="CN159" s="8" t="s">
        <v>543</v>
      </c>
      <c r="CO159" s="8" t="s">
        <v>543</v>
      </c>
      <c r="CP159" s="8" t="s">
        <v>543</v>
      </c>
      <c r="CQ159" s="8" t="s">
        <v>543</v>
      </c>
      <c r="CR159" s="8" t="s">
        <v>543</v>
      </c>
      <c r="CS159" s="8" t="s">
        <v>543</v>
      </c>
      <c r="CT159" s="8" t="s">
        <v>543</v>
      </c>
      <c r="CU159" s="8" t="s">
        <v>543</v>
      </c>
      <c r="CV159" s="8" t="s">
        <v>543</v>
      </c>
      <c r="CW159" s="8" t="s">
        <v>543</v>
      </c>
      <c r="CX159" s="8" t="s">
        <v>543</v>
      </c>
      <c r="CY159" s="8" t="s">
        <v>543</v>
      </c>
      <c r="CZ159" s="8" t="s">
        <v>543</v>
      </c>
      <c r="DA159" s="8" t="s">
        <v>543</v>
      </c>
      <c r="DB159" s="8" t="s">
        <v>543</v>
      </c>
      <c r="DC159" s="8"/>
      <c r="DD159" s="8" t="s">
        <v>543</v>
      </c>
      <c r="DE159" s="8" t="s">
        <v>543</v>
      </c>
      <c r="DF159" s="8" t="s">
        <v>543</v>
      </c>
      <c r="DG159" s="8" t="s">
        <v>543</v>
      </c>
      <c r="DH159" s="8" t="s">
        <v>543</v>
      </c>
      <c r="DI159" s="8" t="s">
        <v>543</v>
      </c>
      <c r="DJ159" s="8" t="s">
        <v>543</v>
      </c>
      <c r="DK159" s="8" t="s">
        <v>543</v>
      </c>
      <c r="DL159" s="8" t="s">
        <v>543</v>
      </c>
      <c r="DM159" s="8" t="s">
        <v>543</v>
      </c>
      <c r="DN159" s="8" t="s">
        <v>543</v>
      </c>
      <c r="DO159" s="8" t="s">
        <v>543</v>
      </c>
      <c r="DP159" s="8" t="s">
        <v>543</v>
      </c>
      <c r="DQ159" s="8" t="s">
        <v>543</v>
      </c>
      <c r="DR159" s="8" t="s">
        <v>543</v>
      </c>
      <c r="DS159" s="8" t="s">
        <v>543</v>
      </c>
      <c r="DT159" s="8" t="s">
        <v>543</v>
      </c>
      <c r="DU159" s="8" t="s">
        <v>543</v>
      </c>
      <c r="DV159" s="8"/>
      <c r="DW159" s="8" t="s">
        <v>543</v>
      </c>
      <c r="DX159" s="8" t="s">
        <v>543</v>
      </c>
      <c r="DY159" s="8" t="s">
        <v>543</v>
      </c>
      <c r="DZ159" s="8" t="s">
        <v>543</v>
      </c>
      <c r="EA159" s="8" t="s">
        <v>543</v>
      </c>
      <c r="EB159" s="8" t="s">
        <v>543</v>
      </c>
      <c r="EC159" s="8" t="s">
        <v>543</v>
      </c>
      <c r="ED159" s="8" t="s">
        <v>543</v>
      </c>
      <c r="EE159" s="8" t="s">
        <v>543</v>
      </c>
      <c r="EF159" s="8" t="s">
        <v>543</v>
      </c>
      <c r="EG159" s="8" t="s">
        <v>543</v>
      </c>
      <c r="EH159" s="8" t="s">
        <v>543</v>
      </c>
      <c r="EI159" s="8" t="s">
        <v>543</v>
      </c>
      <c r="EJ159" s="8" t="s">
        <v>543</v>
      </c>
      <c r="EK159" s="8" t="s">
        <v>543</v>
      </c>
      <c r="EL159" s="8" t="s">
        <v>543</v>
      </c>
      <c r="EM159" s="8" t="s">
        <v>543</v>
      </c>
      <c r="EN159" s="8" t="s">
        <v>543</v>
      </c>
      <c r="EO159" s="8" t="s">
        <v>543</v>
      </c>
      <c r="EP159" s="8" t="s">
        <v>543</v>
      </c>
      <c r="EQ159" s="8" t="s">
        <v>543</v>
      </c>
      <c r="ER159" s="8" t="s">
        <v>543</v>
      </c>
      <c r="ES159" s="8" t="s">
        <v>543</v>
      </c>
      <c r="ET159" s="8" t="s">
        <v>543</v>
      </c>
      <c r="EU159" s="8" t="s">
        <v>543</v>
      </c>
      <c r="EV159" s="8" t="s">
        <v>543</v>
      </c>
      <c r="EW159" s="8" t="s">
        <v>543</v>
      </c>
      <c r="EX159" s="8" t="s">
        <v>543</v>
      </c>
      <c r="EY159" s="8" t="s">
        <v>543</v>
      </c>
      <c r="EZ159" s="8" t="s">
        <v>543</v>
      </c>
      <c r="FA159" s="8" t="s">
        <v>543</v>
      </c>
      <c r="FB159" s="8" t="s">
        <v>543</v>
      </c>
      <c r="FC159" s="8" t="s">
        <v>543</v>
      </c>
      <c r="FD159" s="8" t="s">
        <v>543</v>
      </c>
      <c r="FE159" s="8" t="s">
        <v>543</v>
      </c>
      <c r="FF159" s="8" t="s">
        <v>543</v>
      </c>
      <c r="FG159" s="8" t="s">
        <v>543</v>
      </c>
      <c r="FH159" s="8" t="s">
        <v>543</v>
      </c>
      <c r="FI159" s="8" t="s">
        <v>543</v>
      </c>
      <c r="FJ159" s="8" t="s">
        <v>543</v>
      </c>
      <c r="FK159" s="8" t="s">
        <v>543</v>
      </c>
      <c r="FL159" s="8"/>
      <c r="FM159" s="8" t="s">
        <v>543</v>
      </c>
      <c r="FN159" s="8" t="s">
        <v>543</v>
      </c>
      <c r="FO159" s="8" t="s">
        <v>543</v>
      </c>
      <c r="FP159" s="8" t="s">
        <v>543</v>
      </c>
      <c r="FQ159" s="8" t="s">
        <v>543</v>
      </c>
      <c r="FR159" s="8" t="s">
        <v>543</v>
      </c>
      <c r="FS159" s="8" t="s">
        <v>543</v>
      </c>
      <c r="FT159" s="9" t="s">
        <v>543</v>
      </c>
      <c r="FU159" s="8" t="s">
        <v>543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43</v>
      </c>
      <c r="F160" s="8" t="s">
        <v>543</v>
      </c>
      <c r="G160" s="8" t="s">
        <v>543</v>
      </c>
      <c r="H160" s="8" t="s">
        <v>543</v>
      </c>
      <c r="I160" s="8" t="s">
        <v>543</v>
      </c>
      <c r="J160" s="8" t="s">
        <v>543</v>
      </c>
      <c r="K160" s="8" t="s">
        <v>543</v>
      </c>
      <c r="L160" s="8" t="s">
        <v>543</v>
      </c>
      <c r="M160" s="8" t="s">
        <v>543</v>
      </c>
      <c r="N160" s="8" t="s">
        <v>543</v>
      </c>
      <c r="O160" s="8" t="s">
        <v>543</v>
      </c>
      <c r="P160" s="8" t="s">
        <v>543</v>
      </c>
      <c r="Q160" s="8" t="s">
        <v>543</v>
      </c>
      <c r="R160" s="8" t="s">
        <v>543</v>
      </c>
      <c r="S160" s="8" t="s">
        <v>543</v>
      </c>
      <c r="T160" s="8" t="s">
        <v>543</v>
      </c>
      <c r="U160" s="8" t="s">
        <v>543</v>
      </c>
      <c r="V160" s="8" t="s">
        <v>543</v>
      </c>
      <c r="W160" s="8" t="s">
        <v>543</v>
      </c>
      <c r="X160" s="8" t="s">
        <v>543</v>
      </c>
      <c r="Y160" s="8" t="s">
        <v>543</v>
      </c>
      <c r="Z160" s="8" t="s">
        <v>543</v>
      </c>
      <c r="AA160" s="8" t="s">
        <v>543</v>
      </c>
      <c r="AB160" s="8" t="s">
        <v>543</v>
      </c>
      <c r="AC160" s="8" t="s">
        <v>543</v>
      </c>
      <c r="AD160" s="8" t="s">
        <v>543</v>
      </c>
      <c r="AE160" s="8" t="s">
        <v>543</v>
      </c>
      <c r="AF160" s="8" t="s">
        <v>543</v>
      </c>
      <c r="AG160" s="8" t="s">
        <v>543</v>
      </c>
      <c r="AH160" s="8" t="s">
        <v>543</v>
      </c>
      <c r="AI160" s="8" t="s">
        <v>543</v>
      </c>
      <c r="AJ160" s="8" t="s">
        <v>543</v>
      </c>
      <c r="AK160" s="8" t="s">
        <v>543</v>
      </c>
      <c r="AL160" s="8" t="s">
        <v>543</v>
      </c>
      <c r="AM160" s="8"/>
      <c r="AN160" s="8" t="s">
        <v>543</v>
      </c>
      <c r="AO160" s="8" t="s">
        <v>543</v>
      </c>
      <c r="AP160" s="8" t="s">
        <v>543</v>
      </c>
      <c r="AQ160" s="8" t="s">
        <v>543</v>
      </c>
      <c r="AR160" s="8" t="s">
        <v>543</v>
      </c>
      <c r="AS160" s="8" t="s">
        <v>543</v>
      </c>
      <c r="AT160" s="8" t="s">
        <v>543</v>
      </c>
      <c r="AU160" s="1">
        <v>-2146826273</v>
      </c>
      <c r="AV160" s="8"/>
      <c r="AW160" s="8" t="s">
        <v>543</v>
      </c>
      <c r="AX160" s="8" t="s">
        <v>543</v>
      </c>
      <c r="AY160" s="8" t="s">
        <v>543</v>
      </c>
      <c r="AZ160" s="1">
        <v>-2146826273</v>
      </c>
      <c r="BA160" s="9" t="s">
        <v>543</v>
      </c>
      <c r="BB160" s="8"/>
      <c r="BC160" s="8" t="s">
        <v>543</v>
      </c>
      <c r="BD160" s="8" t="s">
        <v>543</v>
      </c>
      <c r="BE160" s="8" t="s">
        <v>543</v>
      </c>
      <c r="BF160" s="8" t="s">
        <v>543</v>
      </c>
      <c r="BG160" s="8" t="s">
        <v>543</v>
      </c>
      <c r="BH160" s="8" t="s">
        <v>543</v>
      </c>
      <c r="BI160" s="8" t="s">
        <v>543</v>
      </c>
      <c r="BJ160" s="8"/>
      <c r="BK160" s="8"/>
      <c r="BL160" s="8" t="s">
        <v>543</v>
      </c>
      <c r="BM160" s="8" t="s">
        <v>543</v>
      </c>
      <c r="BN160" s="8" t="s">
        <v>543</v>
      </c>
      <c r="BO160" s="8" t="s">
        <v>543</v>
      </c>
      <c r="BP160" s="8" t="s">
        <v>543</v>
      </c>
      <c r="BQ160" s="8" t="s">
        <v>543</v>
      </c>
      <c r="BR160" s="8" t="s">
        <v>543</v>
      </c>
      <c r="BS160" s="8" t="s">
        <v>543</v>
      </c>
      <c r="BT160" s="8" t="s">
        <v>543</v>
      </c>
      <c r="BU160" s="8" t="s">
        <v>543</v>
      </c>
      <c r="BV160" s="8" t="s">
        <v>543</v>
      </c>
      <c r="BW160" s="8" t="s">
        <v>543</v>
      </c>
      <c r="BX160" s="8" t="s">
        <v>543</v>
      </c>
      <c r="BY160" s="8" t="s">
        <v>543</v>
      </c>
      <c r="BZ160" s="8" t="s">
        <v>543</v>
      </c>
      <c r="CA160" s="8" t="s">
        <v>543</v>
      </c>
      <c r="CB160" s="8" t="s">
        <v>543</v>
      </c>
      <c r="CC160" s="8" t="s">
        <v>543</v>
      </c>
      <c r="CD160" s="8" t="s">
        <v>543</v>
      </c>
      <c r="CE160" s="8"/>
      <c r="CF160" s="8" t="s">
        <v>543</v>
      </c>
      <c r="CG160" s="8" t="s">
        <v>543</v>
      </c>
      <c r="CH160" s="8" t="s">
        <v>543</v>
      </c>
      <c r="CI160" s="8" t="s">
        <v>543</v>
      </c>
      <c r="CJ160" s="8" t="s">
        <v>543</v>
      </c>
      <c r="CK160" s="8" t="s">
        <v>543</v>
      </c>
      <c r="CL160" s="8" t="s">
        <v>543</v>
      </c>
      <c r="CM160" s="8" t="s">
        <v>543</v>
      </c>
      <c r="CN160" s="8" t="s">
        <v>543</v>
      </c>
      <c r="CO160" s="8" t="s">
        <v>543</v>
      </c>
      <c r="CP160" s="8" t="s">
        <v>543</v>
      </c>
      <c r="CQ160" s="8" t="s">
        <v>543</v>
      </c>
      <c r="CR160" s="8" t="s">
        <v>543</v>
      </c>
      <c r="CS160" s="8" t="s">
        <v>543</v>
      </c>
      <c r="CT160" s="8" t="s">
        <v>543</v>
      </c>
      <c r="CU160" s="8" t="s">
        <v>543</v>
      </c>
      <c r="CV160" s="8" t="s">
        <v>543</v>
      </c>
      <c r="CW160" s="8" t="s">
        <v>543</v>
      </c>
      <c r="CX160" s="8" t="s">
        <v>543</v>
      </c>
      <c r="CY160" s="8" t="s">
        <v>543</v>
      </c>
      <c r="CZ160" s="8" t="s">
        <v>543</v>
      </c>
      <c r="DA160" s="8" t="s">
        <v>543</v>
      </c>
      <c r="DB160" s="8" t="s">
        <v>543</v>
      </c>
      <c r="DC160" s="8"/>
      <c r="DD160" s="8" t="s">
        <v>543</v>
      </c>
      <c r="DE160" s="8" t="s">
        <v>543</v>
      </c>
      <c r="DF160" s="8" t="s">
        <v>543</v>
      </c>
      <c r="DG160" s="8" t="s">
        <v>543</v>
      </c>
      <c r="DH160" s="8" t="s">
        <v>543</v>
      </c>
      <c r="DI160" s="8" t="s">
        <v>543</v>
      </c>
      <c r="DJ160" s="8" t="s">
        <v>543</v>
      </c>
      <c r="DK160" s="8" t="s">
        <v>543</v>
      </c>
      <c r="DL160" s="8" t="s">
        <v>543</v>
      </c>
      <c r="DM160" s="8" t="s">
        <v>543</v>
      </c>
      <c r="DN160" s="8" t="s">
        <v>543</v>
      </c>
      <c r="DO160" s="8" t="s">
        <v>543</v>
      </c>
      <c r="DP160" s="8" t="s">
        <v>543</v>
      </c>
      <c r="DQ160" s="8" t="s">
        <v>543</v>
      </c>
      <c r="DR160" s="8" t="s">
        <v>543</v>
      </c>
      <c r="DS160" s="8" t="s">
        <v>543</v>
      </c>
      <c r="DT160" s="8" t="s">
        <v>543</v>
      </c>
      <c r="DU160" s="8" t="s">
        <v>543</v>
      </c>
      <c r="DV160" s="8"/>
      <c r="DW160" s="8" t="s">
        <v>543</v>
      </c>
      <c r="DX160" s="8" t="s">
        <v>543</v>
      </c>
      <c r="DY160" s="8" t="s">
        <v>543</v>
      </c>
      <c r="DZ160" s="8" t="s">
        <v>543</v>
      </c>
      <c r="EA160" s="8" t="s">
        <v>543</v>
      </c>
      <c r="EB160" s="8" t="s">
        <v>543</v>
      </c>
      <c r="EC160" s="8" t="s">
        <v>543</v>
      </c>
      <c r="ED160" s="8" t="s">
        <v>543</v>
      </c>
      <c r="EE160" s="8" t="s">
        <v>543</v>
      </c>
      <c r="EF160" s="8" t="s">
        <v>543</v>
      </c>
      <c r="EG160" s="8" t="s">
        <v>543</v>
      </c>
      <c r="EH160" s="8" t="s">
        <v>543</v>
      </c>
      <c r="EI160" s="8" t="s">
        <v>543</v>
      </c>
      <c r="EJ160" s="8" t="s">
        <v>543</v>
      </c>
      <c r="EK160" s="8" t="s">
        <v>543</v>
      </c>
      <c r="EL160" s="8" t="s">
        <v>543</v>
      </c>
      <c r="EM160" s="8" t="s">
        <v>543</v>
      </c>
      <c r="EN160" s="8" t="s">
        <v>543</v>
      </c>
      <c r="EO160" s="8" t="s">
        <v>543</v>
      </c>
      <c r="EP160" s="8" t="s">
        <v>543</v>
      </c>
      <c r="EQ160" s="8" t="s">
        <v>543</v>
      </c>
      <c r="ER160" s="8" t="s">
        <v>543</v>
      </c>
      <c r="ES160" s="8" t="s">
        <v>543</v>
      </c>
      <c r="ET160" s="8" t="s">
        <v>543</v>
      </c>
      <c r="EU160" s="8" t="s">
        <v>543</v>
      </c>
      <c r="EV160" s="8" t="s">
        <v>543</v>
      </c>
      <c r="EW160" s="8" t="s">
        <v>543</v>
      </c>
      <c r="EX160" s="8" t="s">
        <v>543</v>
      </c>
      <c r="EY160" s="8" t="s">
        <v>543</v>
      </c>
      <c r="EZ160" s="8" t="s">
        <v>543</v>
      </c>
      <c r="FA160" s="8" t="s">
        <v>543</v>
      </c>
      <c r="FB160" s="8" t="s">
        <v>543</v>
      </c>
      <c r="FC160" s="8" t="s">
        <v>543</v>
      </c>
      <c r="FD160" s="8" t="s">
        <v>543</v>
      </c>
      <c r="FE160" s="8" t="s">
        <v>543</v>
      </c>
      <c r="FF160" s="8" t="s">
        <v>543</v>
      </c>
      <c r="FG160" s="8" t="s">
        <v>543</v>
      </c>
      <c r="FH160" s="8" t="s">
        <v>543</v>
      </c>
      <c r="FI160" s="8" t="s">
        <v>543</v>
      </c>
      <c r="FJ160" s="8" t="s">
        <v>543</v>
      </c>
      <c r="FK160" s="8" t="s">
        <v>543</v>
      </c>
      <c r="FL160" s="8"/>
      <c r="FM160" s="8" t="s">
        <v>543</v>
      </c>
      <c r="FN160" s="8" t="s">
        <v>543</v>
      </c>
      <c r="FO160" s="8" t="s">
        <v>543</v>
      </c>
      <c r="FP160" s="8" t="s">
        <v>543</v>
      </c>
      <c r="FQ160" s="8" t="s">
        <v>543</v>
      </c>
      <c r="FR160" s="8" t="s">
        <v>543</v>
      </c>
      <c r="FS160" s="8" t="s">
        <v>543</v>
      </c>
      <c r="FT160" s="9" t="s">
        <v>543</v>
      </c>
      <c r="FU160" s="8" t="s">
        <v>543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43</v>
      </c>
      <c r="F161" s="8" t="s">
        <v>543</v>
      </c>
      <c r="G161" s="8" t="s">
        <v>543</v>
      </c>
      <c r="H161" s="8" t="s">
        <v>543</v>
      </c>
      <c r="I161" s="8" t="s">
        <v>543</v>
      </c>
      <c r="J161" s="8" t="s">
        <v>543</v>
      </c>
      <c r="K161" s="8" t="s">
        <v>543</v>
      </c>
      <c r="L161" s="8" t="s">
        <v>543</v>
      </c>
      <c r="M161" s="8" t="s">
        <v>543</v>
      </c>
      <c r="N161" s="8" t="s">
        <v>543</v>
      </c>
      <c r="O161" s="8" t="s">
        <v>543</v>
      </c>
      <c r="P161" s="8" t="s">
        <v>543</v>
      </c>
      <c r="Q161" s="8" t="s">
        <v>543</v>
      </c>
      <c r="R161" s="8" t="s">
        <v>543</v>
      </c>
      <c r="S161" s="8" t="s">
        <v>543</v>
      </c>
      <c r="T161" s="8" t="s">
        <v>543</v>
      </c>
      <c r="U161" s="8" t="s">
        <v>543</v>
      </c>
      <c r="V161" s="8" t="s">
        <v>543</v>
      </c>
      <c r="W161" s="8" t="s">
        <v>543</v>
      </c>
      <c r="X161" s="8" t="s">
        <v>543</v>
      </c>
      <c r="Y161" s="8" t="s">
        <v>543</v>
      </c>
      <c r="Z161" s="8" t="s">
        <v>543</v>
      </c>
      <c r="AA161" s="8" t="s">
        <v>543</v>
      </c>
      <c r="AB161" s="8" t="s">
        <v>543</v>
      </c>
      <c r="AC161" s="8" t="s">
        <v>543</v>
      </c>
      <c r="AD161" s="8" t="s">
        <v>543</v>
      </c>
      <c r="AE161" s="8" t="s">
        <v>543</v>
      </c>
      <c r="AF161" s="8" t="s">
        <v>543</v>
      </c>
      <c r="AG161" s="8" t="s">
        <v>543</v>
      </c>
      <c r="AH161" s="8" t="s">
        <v>543</v>
      </c>
      <c r="AI161" s="8" t="s">
        <v>543</v>
      </c>
      <c r="AJ161" s="8" t="s">
        <v>543</v>
      </c>
      <c r="AK161" s="8" t="s">
        <v>543</v>
      </c>
      <c r="AL161" s="8" t="s">
        <v>543</v>
      </c>
      <c r="AM161" s="8"/>
      <c r="AN161" s="8" t="s">
        <v>543</v>
      </c>
      <c r="AO161" s="8" t="s">
        <v>543</v>
      </c>
      <c r="AP161" s="8" t="s">
        <v>543</v>
      </c>
      <c r="AQ161" s="8" t="s">
        <v>543</v>
      </c>
      <c r="AR161" s="8" t="s">
        <v>543</v>
      </c>
      <c r="AS161" s="8" t="s">
        <v>543</v>
      </c>
      <c r="AT161" s="8" t="s">
        <v>543</v>
      </c>
      <c r="AU161" s="1">
        <v>-2146826273</v>
      </c>
      <c r="AV161" s="8"/>
      <c r="AW161" s="8" t="s">
        <v>543</v>
      </c>
      <c r="AX161" s="8" t="s">
        <v>543</v>
      </c>
      <c r="AY161" s="8" t="s">
        <v>543</v>
      </c>
      <c r="AZ161" s="1">
        <v>-2146826273</v>
      </c>
      <c r="BA161" s="9" t="s">
        <v>543</v>
      </c>
      <c r="BB161" s="8"/>
      <c r="BC161" s="8" t="s">
        <v>543</v>
      </c>
      <c r="BD161" s="8" t="s">
        <v>543</v>
      </c>
      <c r="BE161" s="8" t="s">
        <v>543</v>
      </c>
      <c r="BF161" s="8" t="s">
        <v>543</v>
      </c>
      <c r="BG161" s="8" t="s">
        <v>543</v>
      </c>
      <c r="BH161" s="8" t="s">
        <v>543</v>
      </c>
      <c r="BI161" s="8" t="s">
        <v>543</v>
      </c>
      <c r="BJ161" s="8"/>
      <c r="BK161" s="8"/>
      <c r="BL161" s="8" t="s">
        <v>543</v>
      </c>
      <c r="BM161" s="8" t="s">
        <v>543</v>
      </c>
      <c r="BN161" s="8" t="s">
        <v>543</v>
      </c>
      <c r="BO161" s="8" t="s">
        <v>543</v>
      </c>
      <c r="BP161" s="8" t="s">
        <v>543</v>
      </c>
      <c r="BQ161" s="8" t="s">
        <v>543</v>
      </c>
      <c r="BR161" s="8" t="s">
        <v>543</v>
      </c>
      <c r="BS161" s="8" t="s">
        <v>543</v>
      </c>
      <c r="BT161" s="8" t="s">
        <v>543</v>
      </c>
      <c r="BU161" s="8" t="s">
        <v>543</v>
      </c>
      <c r="BV161" s="8" t="s">
        <v>543</v>
      </c>
      <c r="BW161" s="8" t="s">
        <v>543</v>
      </c>
      <c r="BX161" s="8" t="s">
        <v>543</v>
      </c>
      <c r="BY161" s="8" t="s">
        <v>543</v>
      </c>
      <c r="BZ161" s="8" t="s">
        <v>543</v>
      </c>
      <c r="CA161" s="8" t="s">
        <v>543</v>
      </c>
      <c r="CB161" s="8" t="s">
        <v>543</v>
      </c>
      <c r="CC161" s="8" t="s">
        <v>543</v>
      </c>
      <c r="CD161" s="8" t="s">
        <v>543</v>
      </c>
      <c r="CE161" s="8"/>
      <c r="CF161" s="8" t="s">
        <v>543</v>
      </c>
      <c r="CG161" s="8" t="s">
        <v>543</v>
      </c>
      <c r="CH161" s="8" t="s">
        <v>543</v>
      </c>
      <c r="CI161" s="8" t="s">
        <v>543</v>
      </c>
      <c r="CJ161" s="8" t="s">
        <v>543</v>
      </c>
      <c r="CK161" s="8" t="s">
        <v>543</v>
      </c>
      <c r="CL161" s="8" t="s">
        <v>543</v>
      </c>
      <c r="CM161" s="8" t="s">
        <v>543</v>
      </c>
      <c r="CN161" s="8" t="s">
        <v>543</v>
      </c>
      <c r="CO161" s="8" t="s">
        <v>543</v>
      </c>
      <c r="CP161" s="8" t="s">
        <v>543</v>
      </c>
      <c r="CQ161" s="8" t="s">
        <v>543</v>
      </c>
      <c r="CR161" s="8" t="s">
        <v>543</v>
      </c>
      <c r="CS161" s="8" t="s">
        <v>543</v>
      </c>
      <c r="CT161" s="8" t="s">
        <v>543</v>
      </c>
      <c r="CU161" s="8" t="s">
        <v>543</v>
      </c>
      <c r="CV161" s="8" t="s">
        <v>543</v>
      </c>
      <c r="CW161" s="8" t="s">
        <v>543</v>
      </c>
      <c r="CX161" s="8" t="s">
        <v>543</v>
      </c>
      <c r="CY161" s="8" t="s">
        <v>543</v>
      </c>
      <c r="CZ161" s="8" t="s">
        <v>543</v>
      </c>
      <c r="DA161" s="8" t="s">
        <v>543</v>
      </c>
      <c r="DB161" s="8" t="s">
        <v>543</v>
      </c>
      <c r="DC161" s="8"/>
      <c r="DD161" s="8" t="s">
        <v>543</v>
      </c>
      <c r="DE161" s="8" t="s">
        <v>543</v>
      </c>
      <c r="DF161" s="8" t="s">
        <v>543</v>
      </c>
      <c r="DG161" s="8" t="s">
        <v>543</v>
      </c>
      <c r="DH161" s="8" t="s">
        <v>543</v>
      </c>
      <c r="DI161" s="8" t="s">
        <v>543</v>
      </c>
      <c r="DJ161" s="8" t="s">
        <v>543</v>
      </c>
      <c r="DK161" s="8" t="s">
        <v>543</v>
      </c>
      <c r="DL161" s="8" t="s">
        <v>543</v>
      </c>
      <c r="DM161" s="8" t="s">
        <v>543</v>
      </c>
      <c r="DN161" s="8" t="s">
        <v>543</v>
      </c>
      <c r="DO161" s="8" t="s">
        <v>543</v>
      </c>
      <c r="DP161" s="8" t="s">
        <v>543</v>
      </c>
      <c r="DQ161" s="8" t="s">
        <v>543</v>
      </c>
      <c r="DR161" s="8" t="s">
        <v>543</v>
      </c>
      <c r="DS161" s="8" t="s">
        <v>543</v>
      </c>
      <c r="DT161" s="8" t="s">
        <v>543</v>
      </c>
      <c r="DU161" s="8" t="s">
        <v>543</v>
      </c>
      <c r="DV161" s="8"/>
      <c r="DW161" s="8" t="s">
        <v>543</v>
      </c>
      <c r="DX161" s="8" t="s">
        <v>543</v>
      </c>
      <c r="DY161" s="8" t="s">
        <v>543</v>
      </c>
      <c r="DZ161" s="8" t="s">
        <v>543</v>
      </c>
      <c r="EA161" s="8" t="s">
        <v>543</v>
      </c>
      <c r="EB161" s="8" t="s">
        <v>543</v>
      </c>
      <c r="EC161" s="8" t="s">
        <v>543</v>
      </c>
      <c r="ED161" s="8" t="s">
        <v>543</v>
      </c>
      <c r="EE161" s="8" t="s">
        <v>543</v>
      </c>
      <c r="EF161" s="8" t="s">
        <v>543</v>
      </c>
      <c r="EG161" s="8" t="s">
        <v>543</v>
      </c>
      <c r="EH161" s="8" t="s">
        <v>543</v>
      </c>
      <c r="EI161" s="8" t="s">
        <v>543</v>
      </c>
      <c r="EJ161" s="8" t="s">
        <v>543</v>
      </c>
      <c r="EK161" s="8" t="s">
        <v>543</v>
      </c>
      <c r="EL161" s="8" t="s">
        <v>543</v>
      </c>
      <c r="EM161" s="8" t="s">
        <v>543</v>
      </c>
      <c r="EN161" s="8" t="s">
        <v>543</v>
      </c>
      <c r="EO161" s="8" t="s">
        <v>543</v>
      </c>
      <c r="EP161" s="8" t="s">
        <v>543</v>
      </c>
      <c r="EQ161" s="8" t="s">
        <v>543</v>
      </c>
      <c r="ER161" s="8" t="s">
        <v>543</v>
      </c>
      <c r="ES161" s="8" t="s">
        <v>543</v>
      </c>
      <c r="ET161" s="8" t="s">
        <v>543</v>
      </c>
      <c r="EU161" s="8" t="s">
        <v>543</v>
      </c>
      <c r="EV161" s="8" t="s">
        <v>543</v>
      </c>
      <c r="EW161" s="8" t="s">
        <v>543</v>
      </c>
      <c r="EX161" s="8" t="s">
        <v>543</v>
      </c>
      <c r="EY161" s="8" t="s">
        <v>543</v>
      </c>
      <c r="EZ161" s="8" t="s">
        <v>543</v>
      </c>
      <c r="FA161" s="8" t="s">
        <v>543</v>
      </c>
      <c r="FB161" s="8" t="s">
        <v>543</v>
      </c>
      <c r="FC161" s="8" t="s">
        <v>543</v>
      </c>
      <c r="FD161" s="8" t="s">
        <v>543</v>
      </c>
      <c r="FE161" s="8" t="s">
        <v>543</v>
      </c>
      <c r="FF161" s="8" t="s">
        <v>543</v>
      </c>
      <c r="FG161" s="8" t="s">
        <v>543</v>
      </c>
      <c r="FH161" s="8" t="s">
        <v>543</v>
      </c>
      <c r="FI161" s="8" t="s">
        <v>543</v>
      </c>
      <c r="FJ161" s="8" t="s">
        <v>543</v>
      </c>
      <c r="FK161" s="8" t="s">
        <v>543</v>
      </c>
      <c r="FL161" s="8"/>
      <c r="FM161" s="8" t="s">
        <v>543</v>
      </c>
      <c r="FN161" s="8" t="s">
        <v>543</v>
      </c>
      <c r="FO161" s="8" t="s">
        <v>543</v>
      </c>
      <c r="FP161" s="8" t="s">
        <v>543</v>
      </c>
      <c r="FQ161" s="8" t="s">
        <v>543</v>
      </c>
      <c r="FR161" s="8" t="s">
        <v>543</v>
      </c>
      <c r="FS161" s="8" t="s">
        <v>543</v>
      </c>
      <c r="FT161" s="9" t="s">
        <v>543</v>
      </c>
      <c r="FU161" s="8" t="s">
        <v>543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43</v>
      </c>
      <c r="F162" s="8" t="s">
        <v>543</v>
      </c>
      <c r="G162" s="8" t="s">
        <v>543</v>
      </c>
      <c r="H162" s="8" t="s">
        <v>543</v>
      </c>
      <c r="I162" s="8" t="s">
        <v>543</v>
      </c>
      <c r="J162" s="8" t="s">
        <v>543</v>
      </c>
      <c r="K162" s="8" t="s">
        <v>543</v>
      </c>
      <c r="L162" s="8" t="s">
        <v>543</v>
      </c>
      <c r="M162" s="8" t="s">
        <v>543</v>
      </c>
      <c r="N162" s="8" t="s">
        <v>543</v>
      </c>
      <c r="O162" s="8" t="s">
        <v>543</v>
      </c>
      <c r="P162" s="8" t="s">
        <v>543</v>
      </c>
      <c r="Q162" s="8" t="s">
        <v>543</v>
      </c>
      <c r="R162" s="8" t="s">
        <v>543</v>
      </c>
      <c r="S162" s="8" t="s">
        <v>543</v>
      </c>
      <c r="T162" s="8" t="s">
        <v>543</v>
      </c>
      <c r="U162" s="8" t="s">
        <v>543</v>
      </c>
      <c r="V162" s="8" t="s">
        <v>543</v>
      </c>
      <c r="W162" s="8" t="s">
        <v>543</v>
      </c>
      <c r="X162" s="8" t="s">
        <v>543</v>
      </c>
      <c r="Y162" s="8" t="s">
        <v>543</v>
      </c>
      <c r="Z162" s="8" t="s">
        <v>543</v>
      </c>
      <c r="AA162" s="8" t="s">
        <v>543</v>
      </c>
      <c r="AB162" s="8" t="s">
        <v>543</v>
      </c>
      <c r="AC162" s="8" t="s">
        <v>543</v>
      </c>
      <c r="AD162" s="8" t="s">
        <v>543</v>
      </c>
      <c r="AE162" s="8" t="s">
        <v>543</v>
      </c>
      <c r="AF162" s="8" t="s">
        <v>543</v>
      </c>
      <c r="AG162" s="8" t="s">
        <v>543</v>
      </c>
      <c r="AH162" s="8" t="s">
        <v>543</v>
      </c>
      <c r="AI162" s="8" t="s">
        <v>543</v>
      </c>
      <c r="AJ162" s="8" t="s">
        <v>543</v>
      </c>
      <c r="AK162" s="8" t="s">
        <v>543</v>
      </c>
      <c r="AL162" s="8" t="s">
        <v>543</v>
      </c>
      <c r="AM162" s="8"/>
      <c r="AN162" s="8" t="s">
        <v>543</v>
      </c>
      <c r="AO162" s="8" t="s">
        <v>543</v>
      </c>
      <c r="AP162" s="8" t="s">
        <v>543</v>
      </c>
      <c r="AQ162" s="8" t="s">
        <v>543</v>
      </c>
      <c r="AR162" s="8" t="s">
        <v>543</v>
      </c>
      <c r="AS162" s="8" t="s">
        <v>543</v>
      </c>
      <c r="AT162" s="8" t="s">
        <v>543</v>
      </c>
      <c r="AU162" s="1">
        <v>-2146826273</v>
      </c>
      <c r="AV162" s="8"/>
      <c r="AW162" s="8" t="s">
        <v>543</v>
      </c>
      <c r="AX162" s="8" t="s">
        <v>543</v>
      </c>
      <c r="AY162" s="8" t="s">
        <v>543</v>
      </c>
      <c r="AZ162" s="1">
        <v>-2146826273</v>
      </c>
      <c r="BA162" s="9" t="s">
        <v>543</v>
      </c>
      <c r="BB162" s="8"/>
      <c r="BC162" s="8" t="s">
        <v>543</v>
      </c>
      <c r="BD162" s="8" t="s">
        <v>543</v>
      </c>
      <c r="BE162" s="8" t="s">
        <v>543</v>
      </c>
      <c r="BF162" s="8" t="s">
        <v>543</v>
      </c>
      <c r="BG162" s="8" t="s">
        <v>543</v>
      </c>
      <c r="BH162" s="8" t="s">
        <v>543</v>
      </c>
      <c r="BI162" s="8" t="s">
        <v>543</v>
      </c>
      <c r="BJ162" s="8"/>
      <c r="BK162" s="8"/>
      <c r="BL162" s="8" t="s">
        <v>543</v>
      </c>
      <c r="BM162" s="8" t="s">
        <v>543</v>
      </c>
      <c r="BN162" s="8" t="s">
        <v>543</v>
      </c>
      <c r="BO162" s="8" t="s">
        <v>543</v>
      </c>
      <c r="BP162" s="8" t="s">
        <v>543</v>
      </c>
      <c r="BQ162" s="8" t="s">
        <v>543</v>
      </c>
      <c r="BR162" s="8" t="s">
        <v>543</v>
      </c>
      <c r="BS162" s="8" t="s">
        <v>543</v>
      </c>
      <c r="BT162" s="8" t="s">
        <v>543</v>
      </c>
      <c r="BU162" s="8" t="s">
        <v>543</v>
      </c>
      <c r="BV162" s="8" t="s">
        <v>543</v>
      </c>
      <c r="BW162" s="8" t="s">
        <v>543</v>
      </c>
      <c r="BX162" s="8" t="s">
        <v>543</v>
      </c>
      <c r="BY162" s="8" t="s">
        <v>543</v>
      </c>
      <c r="BZ162" s="8" t="s">
        <v>543</v>
      </c>
      <c r="CA162" s="8" t="s">
        <v>543</v>
      </c>
      <c r="CB162" s="8" t="s">
        <v>543</v>
      </c>
      <c r="CC162" s="8" t="s">
        <v>543</v>
      </c>
      <c r="CD162" s="8" t="s">
        <v>543</v>
      </c>
      <c r="CE162" s="8"/>
      <c r="CF162" s="8" t="s">
        <v>543</v>
      </c>
      <c r="CG162" s="8" t="s">
        <v>543</v>
      </c>
      <c r="CH162" s="8" t="s">
        <v>543</v>
      </c>
      <c r="CI162" s="8" t="s">
        <v>543</v>
      </c>
      <c r="CJ162" s="8" t="s">
        <v>543</v>
      </c>
      <c r="CK162" s="8" t="s">
        <v>543</v>
      </c>
      <c r="CL162" s="8" t="s">
        <v>543</v>
      </c>
      <c r="CM162" s="8" t="s">
        <v>543</v>
      </c>
      <c r="CN162" s="8" t="s">
        <v>543</v>
      </c>
      <c r="CO162" s="8" t="s">
        <v>543</v>
      </c>
      <c r="CP162" s="8" t="s">
        <v>543</v>
      </c>
      <c r="CQ162" s="8" t="s">
        <v>543</v>
      </c>
      <c r="CR162" s="8" t="s">
        <v>543</v>
      </c>
      <c r="CS162" s="8" t="s">
        <v>543</v>
      </c>
      <c r="CT162" s="8" t="s">
        <v>543</v>
      </c>
      <c r="CU162" s="8" t="s">
        <v>543</v>
      </c>
      <c r="CV162" s="8" t="s">
        <v>543</v>
      </c>
      <c r="CW162" s="8" t="s">
        <v>543</v>
      </c>
      <c r="CX162" s="8" t="s">
        <v>543</v>
      </c>
      <c r="CY162" s="8" t="s">
        <v>543</v>
      </c>
      <c r="CZ162" s="8" t="s">
        <v>543</v>
      </c>
      <c r="DA162" s="8" t="s">
        <v>543</v>
      </c>
      <c r="DB162" s="8" t="s">
        <v>543</v>
      </c>
      <c r="DC162" s="8"/>
      <c r="DD162" s="8" t="s">
        <v>543</v>
      </c>
      <c r="DE162" s="8" t="s">
        <v>543</v>
      </c>
      <c r="DF162" s="8" t="s">
        <v>543</v>
      </c>
      <c r="DG162" s="8" t="s">
        <v>543</v>
      </c>
      <c r="DH162" s="8" t="s">
        <v>543</v>
      </c>
      <c r="DI162" s="8" t="s">
        <v>543</v>
      </c>
      <c r="DJ162" s="8" t="s">
        <v>543</v>
      </c>
      <c r="DK162" s="8" t="s">
        <v>543</v>
      </c>
      <c r="DL162" s="8" t="s">
        <v>543</v>
      </c>
      <c r="DM162" s="8" t="s">
        <v>543</v>
      </c>
      <c r="DN162" s="8" t="s">
        <v>543</v>
      </c>
      <c r="DO162" s="8" t="s">
        <v>543</v>
      </c>
      <c r="DP162" s="8" t="s">
        <v>543</v>
      </c>
      <c r="DQ162" s="8" t="s">
        <v>543</v>
      </c>
      <c r="DR162" s="8" t="s">
        <v>543</v>
      </c>
      <c r="DS162" s="8" t="s">
        <v>543</v>
      </c>
      <c r="DT162" s="8" t="s">
        <v>543</v>
      </c>
      <c r="DU162" s="8" t="s">
        <v>543</v>
      </c>
      <c r="DV162" s="8"/>
      <c r="DW162" s="8" t="s">
        <v>543</v>
      </c>
      <c r="DX162" s="8" t="s">
        <v>543</v>
      </c>
      <c r="DY162" s="8" t="s">
        <v>543</v>
      </c>
      <c r="DZ162" s="8" t="s">
        <v>543</v>
      </c>
      <c r="EA162" s="8" t="s">
        <v>543</v>
      </c>
      <c r="EB162" s="8" t="s">
        <v>543</v>
      </c>
      <c r="EC162" s="8" t="s">
        <v>543</v>
      </c>
      <c r="ED162" s="8" t="s">
        <v>543</v>
      </c>
      <c r="EE162" s="8" t="s">
        <v>543</v>
      </c>
      <c r="EF162" s="8" t="s">
        <v>543</v>
      </c>
      <c r="EG162" s="8" t="s">
        <v>543</v>
      </c>
      <c r="EH162" s="8" t="s">
        <v>543</v>
      </c>
      <c r="EI162" s="8" t="s">
        <v>543</v>
      </c>
      <c r="EJ162" s="8" t="s">
        <v>543</v>
      </c>
      <c r="EK162" s="8" t="s">
        <v>543</v>
      </c>
      <c r="EL162" s="8" t="s">
        <v>543</v>
      </c>
      <c r="EM162" s="8" t="s">
        <v>543</v>
      </c>
      <c r="EN162" s="8" t="s">
        <v>543</v>
      </c>
      <c r="EO162" s="8" t="s">
        <v>543</v>
      </c>
      <c r="EP162" s="8" t="s">
        <v>543</v>
      </c>
      <c r="EQ162" s="8" t="s">
        <v>543</v>
      </c>
      <c r="ER162" s="8" t="s">
        <v>543</v>
      </c>
      <c r="ES162" s="8" t="s">
        <v>543</v>
      </c>
      <c r="ET162" s="8" t="s">
        <v>543</v>
      </c>
      <c r="EU162" s="8" t="s">
        <v>543</v>
      </c>
      <c r="EV162" s="8" t="s">
        <v>543</v>
      </c>
      <c r="EW162" s="8" t="s">
        <v>543</v>
      </c>
      <c r="EX162" s="8" t="s">
        <v>543</v>
      </c>
      <c r="EY162" s="8" t="s">
        <v>543</v>
      </c>
      <c r="EZ162" s="8" t="s">
        <v>543</v>
      </c>
      <c r="FA162" s="8" t="s">
        <v>543</v>
      </c>
      <c r="FB162" s="8" t="s">
        <v>543</v>
      </c>
      <c r="FC162" s="8" t="s">
        <v>543</v>
      </c>
      <c r="FD162" s="8" t="s">
        <v>543</v>
      </c>
      <c r="FE162" s="8" t="s">
        <v>543</v>
      </c>
      <c r="FF162" s="8" t="s">
        <v>543</v>
      </c>
      <c r="FG162" s="8" t="s">
        <v>543</v>
      </c>
      <c r="FH162" s="8" t="s">
        <v>543</v>
      </c>
      <c r="FI162" s="8" t="s">
        <v>543</v>
      </c>
      <c r="FJ162" s="8" t="s">
        <v>543</v>
      </c>
      <c r="FK162" s="8" t="s">
        <v>543</v>
      </c>
      <c r="FL162" s="8"/>
      <c r="FM162" s="8" t="s">
        <v>543</v>
      </c>
      <c r="FN162" s="8" t="s">
        <v>543</v>
      </c>
      <c r="FO162" s="8" t="s">
        <v>543</v>
      </c>
      <c r="FP162" s="8" t="s">
        <v>543</v>
      </c>
      <c r="FQ162" s="8" t="s">
        <v>543</v>
      </c>
      <c r="FR162" s="8" t="s">
        <v>543</v>
      </c>
      <c r="FS162" s="8" t="s">
        <v>543</v>
      </c>
      <c r="FT162" s="9" t="s">
        <v>543</v>
      </c>
      <c r="FU162" s="8" t="s">
        <v>543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43</v>
      </c>
      <c r="F163" s="8" t="s">
        <v>543</v>
      </c>
      <c r="G163" s="8" t="s">
        <v>543</v>
      </c>
      <c r="H163" s="8" t="s">
        <v>543</v>
      </c>
      <c r="I163" s="8" t="s">
        <v>543</v>
      </c>
      <c r="J163" s="8" t="s">
        <v>543</v>
      </c>
      <c r="K163" s="8" t="s">
        <v>543</v>
      </c>
      <c r="L163" s="8" t="s">
        <v>543</v>
      </c>
      <c r="M163" s="8" t="s">
        <v>543</v>
      </c>
      <c r="N163" s="8" t="s">
        <v>543</v>
      </c>
      <c r="O163" s="8" t="s">
        <v>543</v>
      </c>
      <c r="P163" s="8" t="s">
        <v>543</v>
      </c>
      <c r="Q163" s="8" t="s">
        <v>543</v>
      </c>
      <c r="R163" s="8" t="s">
        <v>543</v>
      </c>
      <c r="S163" s="8" t="s">
        <v>543</v>
      </c>
      <c r="T163" s="8" t="s">
        <v>543</v>
      </c>
      <c r="U163" s="8" t="s">
        <v>543</v>
      </c>
      <c r="V163" s="8" t="s">
        <v>543</v>
      </c>
      <c r="W163" s="8" t="s">
        <v>543</v>
      </c>
      <c r="X163" s="8" t="s">
        <v>543</v>
      </c>
      <c r="Y163" s="8" t="s">
        <v>543</v>
      </c>
      <c r="Z163" s="8" t="s">
        <v>543</v>
      </c>
      <c r="AA163" s="8" t="s">
        <v>543</v>
      </c>
      <c r="AB163" s="8" t="s">
        <v>543</v>
      </c>
      <c r="AC163" s="8" t="s">
        <v>543</v>
      </c>
      <c r="AD163" s="8" t="s">
        <v>543</v>
      </c>
      <c r="AE163" s="8" t="s">
        <v>543</v>
      </c>
      <c r="AF163" s="8" t="s">
        <v>543</v>
      </c>
      <c r="AG163" s="8" t="s">
        <v>543</v>
      </c>
      <c r="AH163" s="8" t="s">
        <v>543</v>
      </c>
      <c r="AI163" s="8" t="s">
        <v>543</v>
      </c>
      <c r="AJ163" s="8" t="s">
        <v>543</v>
      </c>
      <c r="AK163" s="8" t="s">
        <v>543</v>
      </c>
      <c r="AL163" s="8" t="s">
        <v>543</v>
      </c>
      <c r="AM163" s="8"/>
      <c r="AN163" s="8" t="s">
        <v>543</v>
      </c>
      <c r="AO163" s="8" t="s">
        <v>543</v>
      </c>
      <c r="AP163" s="8" t="s">
        <v>543</v>
      </c>
      <c r="AQ163" s="8" t="s">
        <v>543</v>
      </c>
      <c r="AR163" s="8" t="s">
        <v>543</v>
      </c>
      <c r="AS163" s="8" t="s">
        <v>543</v>
      </c>
      <c r="AT163" s="8" t="s">
        <v>543</v>
      </c>
      <c r="AU163" s="1">
        <v>-2146826273</v>
      </c>
      <c r="AV163" s="8"/>
      <c r="AW163" s="8" t="s">
        <v>543</v>
      </c>
      <c r="AX163" s="8" t="s">
        <v>543</v>
      </c>
      <c r="AY163" s="8" t="s">
        <v>543</v>
      </c>
      <c r="AZ163" s="1">
        <v>-2146826273</v>
      </c>
      <c r="BA163" s="9" t="s">
        <v>543</v>
      </c>
      <c r="BB163" s="8"/>
      <c r="BC163" s="8" t="s">
        <v>543</v>
      </c>
      <c r="BD163" s="8" t="s">
        <v>543</v>
      </c>
      <c r="BE163" s="8" t="s">
        <v>543</v>
      </c>
      <c r="BF163" s="8" t="s">
        <v>543</v>
      </c>
      <c r="BG163" s="8" t="s">
        <v>543</v>
      </c>
      <c r="BH163" s="8" t="s">
        <v>543</v>
      </c>
      <c r="BI163" s="8" t="s">
        <v>543</v>
      </c>
      <c r="BJ163" s="8"/>
      <c r="BK163" s="8"/>
      <c r="BL163" s="8" t="s">
        <v>543</v>
      </c>
      <c r="BM163" s="8" t="s">
        <v>543</v>
      </c>
      <c r="BN163" s="8" t="s">
        <v>543</v>
      </c>
      <c r="BO163" s="8" t="s">
        <v>543</v>
      </c>
      <c r="BP163" s="8" t="s">
        <v>543</v>
      </c>
      <c r="BQ163" s="8" t="s">
        <v>543</v>
      </c>
      <c r="BR163" s="8" t="s">
        <v>543</v>
      </c>
      <c r="BS163" s="8" t="s">
        <v>543</v>
      </c>
      <c r="BT163" s="8" t="s">
        <v>543</v>
      </c>
      <c r="BU163" s="8" t="s">
        <v>543</v>
      </c>
      <c r="BV163" s="8" t="s">
        <v>543</v>
      </c>
      <c r="BW163" s="8" t="s">
        <v>543</v>
      </c>
      <c r="BX163" s="8" t="s">
        <v>543</v>
      </c>
      <c r="BY163" s="8" t="s">
        <v>543</v>
      </c>
      <c r="BZ163" s="8" t="s">
        <v>543</v>
      </c>
      <c r="CA163" s="8" t="s">
        <v>543</v>
      </c>
      <c r="CB163" s="8" t="s">
        <v>543</v>
      </c>
      <c r="CC163" s="8" t="s">
        <v>543</v>
      </c>
      <c r="CD163" s="8" t="s">
        <v>543</v>
      </c>
      <c r="CE163" s="8"/>
      <c r="CF163" s="8" t="s">
        <v>543</v>
      </c>
      <c r="CG163" s="8" t="s">
        <v>543</v>
      </c>
      <c r="CH163" s="8" t="s">
        <v>543</v>
      </c>
      <c r="CI163" s="8" t="s">
        <v>543</v>
      </c>
      <c r="CJ163" s="8" t="s">
        <v>543</v>
      </c>
      <c r="CK163" s="8" t="s">
        <v>543</v>
      </c>
      <c r="CL163" s="8" t="s">
        <v>543</v>
      </c>
      <c r="CM163" s="8" t="s">
        <v>543</v>
      </c>
      <c r="CN163" s="8" t="s">
        <v>543</v>
      </c>
      <c r="CO163" s="8" t="s">
        <v>543</v>
      </c>
      <c r="CP163" s="8" t="s">
        <v>543</v>
      </c>
      <c r="CQ163" s="8" t="s">
        <v>543</v>
      </c>
      <c r="CR163" s="8" t="s">
        <v>543</v>
      </c>
      <c r="CS163" s="8" t="s">
        <v>543</v>
      </c>
      <c r="CT163" s="8" t="s">
        <v>543</v>
      </c>
      <c r="CU163" s="8" t="s">
        <v>543</v>
      </c>
      <c r="CV163" s="8" t="s">
        <v>543</v>
      </c>
      <c r="CW163" s="8" t="s">
        <v>543</v>
      </c>
      <c r="CX163" s="8" t="s">
        <v>543</v>
      </c>
      <c r="CY163" s="8" t="s">
        <v>543</v>
      </c>
      <c r="CZ163" s="8" t="s">
        <v>543</v>
      </c>
      <c r="DA163" s="8" t="s">
        <v>543</v>
      </c>
      <c r="DB163" s="8" t="s">
        <v>543</v>
      </c>
      <c r="DC163" s="8"/>
      <c r="DD163" s="8" t="s">
        <v>543</v>
      </c>
      <c r="DE163" s="8" t="s">
        <v>543</v>
      </c>
      <c r="DF163" s="8" t="s">
        <v>543</v>
      </c>
      <c r="DG163" s="8" t="s">
        <v>543</v>
      </c>
      <c r="DH163" s="8" t="s">
        <v>543</v>
      </c>
      <c r="DI163" s="8" t="s">
        <v>543</v>
      </c>
      <c r="DJ163" s="8" t="s">
        <v>543</v>
      </c>
      <c r="DK163" s="8" t="s">
        <v>543</v>
      </c>
      <c r="DL163" s="8" t="s">
        <v>543</v>
      </c>
      <c r="DM163" s="8" t="s">
        <v>543</v>
      </c>
      <c r="DN163" s="8" t="s">
        <v>543</v>
      </c>
      <c r="DO163" s="8" t="s">
        <v>543</v>
      </c>
      <c r="DP163" s="8" t="s">
        <v>543</v>
      </c>
      <c r="DQ163" s="8" t="s">
        <v>543</v>
      </c>
      <c r="DR163" s="8" t="s">
        <v>543</v>
      </c>
      <c r="DS163" s="8" t="s">
        <v>543</v>
      </c>
      <c r="DT163" s="8" t="s">
        <v>543</v>
      </c>
      <c r="DU163" s="8" t="s">
        <v>543</v>
      </c>
      <c r="DV163" s="8"/>
      <c r="DW163" s="8" t="s">
        <v>543</v>
      </c>
      <c r="DX163" s="8" t="s">
        <v>543</v>
      </c>
      <c r="DY163" s="8" t="s">
        <v>543</v>
      </c>
      <c r="DZ163" s="8" t="s">
        <v>543</v>
      </c>
      <c r="EA163" s="8" t="s">
        <v>543</v>
      </c>
      <c r="EB163" s="8" t="s">
        <v>543</v>
      </c>
      <c r="EC163" s="8" t="s">
        <v>543</v>
      </c>
      <c r="ED163" s="8" t="s">
        <v>543</v>
      </c>
      <c r="EE163" s="8" t="s">
        <v>543</v>
      </c>
      <c r="EF163" s="8" t="s">
        <v>543</v>
      </c>
      <c r="EG163" s="8" t="s">
        <v>543</v>
      </c>
      <c r="EH163" s="8" t="s">
        <v>543</v>
      </c>
      <c r="EI163" s="8" t="s">
        <v>543</v>
      </c>
      <c r="EJ163" s="8" t="s">
        <v>543</v>
      </c>
      <c r="EK163" s="8" t="s">
        <v>543</v>
      </c>
      <c r="EL163" s="8" t="s">
        <v>543</v>
      </c>
      <c r="EM163" s="8" t="s">
        <v>543</v>
      </c>
      <c r="EN163" s="8" t="s">
        <v>543</v>
      </c>
      <c r="EO163" s="8" t="s">
        <v>543</v>
      </c>
      <c r="EP163" s="8" t="s">
        <v>543</v>
      </c>
      <c r="EQ163" s="8" t="s">
        <v>543</v>
      </c>
      <c r="ER163" s="8" t="s">
        <v>543</v>
      </c>
      <c r="ES163" s="8" t="s">
        <v>543</v>
      </c>
      <c r="ET163" s="8" t="s">
        <v>543</v>
      </c>
      <c r="EU163" s="8" t="s">
        <v>543</v>
      </c>
      <c r="EV163" s="8" t="s">
        <v>543</v>
      </c>
      <c r="EW163" s="8" t="s">
        <v>543</v>
      </c>
      <c r="EX163" s="8" t="s">
        <v>543</v>
      </c>
      <c r="EY163" s="8" t="s">
        <v>543</v>
      </c>
      <c r="EZ163" s="8" t="s">
        <v>543</v>
      </c>
      <c r="FA163" s="8" t="s">
        <v>543</v>
      </c>
      <c r="FB163" s="8" t="s">
        <v>543</v>
      </c>
      <c r="FC163" s="8" t="s">
        <v>543</v>
      </c>
      <c r="FD163" s="8" t="s">
        <v>543</v>
      </c>
      <c r="FE163" s="8" t="s">
        <v>543</v>
      </c>
      <c r="FF163" s="8" t="s">
        <v>543</v>
      </c>
      <c r="FG163" s="8" t="s">
        <v>543</v>
      </c>
      <c r="FH163" s="8" t="s">
        <v>543</v>
      </c>
      <c r="FI163" s="8" t="s">
        <v>543</v>
      </c>
      <c r="FJ163" s="8" t="s">
        <v>543</v>
      </c>
      <c r="FK163" s="8" t="s">
        <v>543</v>
      </c>
      <c r="FL163" s="8"/>
      <c r="FM163" s="8" t="s">
        <v>543</v>
      </c>
      <c r="FN163" s="8" t="s">
        <v>543</v>
      </c>
      <c r="FO163" s="8" t="s">
        <v>543</v>
      </c>
      <c r="FP163" s="8" t="s">
        <v>543</v>
      </c>
      <c r="FQ163" s="8" t="s">
        <v>543</v>
      </c>
      <c r="FR163" s="8" t="s">
        <v>543</v>
      </c>
      <c r="FS163" s="8" t="s">
        <v>543</v>
      </c>
      <c r="FT163" s="9" t="s">
        <v>543</v>
      </c>
      <c r="FU163" s="8" t="s">
        <v>543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43</v>
      </c>
      <c r="F164" s="8" t="s">
        <v>543</v>
      </c>
      <c r="G164" s="8" t="s">
        <v>543</v>
      </c>
      <c r="H164" s="8" t="s">
        <v>543</v>
      </c>
      <c r="I164" s="8" t="s">
        <v>543</v>
      </c>
      <c r="J164" s="8" t="s">
        <v>543</v>
      </c>
      <c r="K164" s="8" t="s">
        <v>543</v>
      </c>
      <c r="L164" s="8" t="s">
        <v>543</v>
      </c>
      <c r="M164" s="8" t="s">
        <v>543</v>
      </c>
      <c r="N164" s="8" t="s">
        <v>543</v>
      </c>
      <c r="O164" s="8" t="s">
        <v>543</v>
      </c>
      <c r="P164" s="8" t="s">
        <v>543</v>
      </c>
      <c r="Q164" s="8" t="s">
        <v>543</v>
      </c>
      <c r="R164" s="8" t="s">
        <v>543</v>
      </c>
      <c r="S164" s="8" t="s">
        <v>543</v>
      </c>
      <c r="T164" s="8" t="s">
        <v>543</v>
      </c>
      <c r="U164" s="8" t="s">
        <v>543</v>
      </c>
      <c r="V164" s="8" t="s">
        <v>543</v>
      </c>
      <c r="W164" s="8" t="s">
        <v>543</v>
      </c>
      <c r="X164" s="8" t="s">
        <v>543</v>
      </c>
      <c r="Y164" s="8" t="s">
        <v>543</v>
      </c>
      <c r="Z164" s="8" t="s">
        <v>543</v>
      </c>
      <c r="AA164" s="8" t="s">
        <v>543</v>
      </c>
      <c r="AB164" s="8" t="s">
        <v>543</v>
      </c>
      <c r="AC164" s="8" t="s">
        <v>543</v>
      </c>
      <c r="AD164" s="8" t="s">
        <v>543</v>
      </c>
      <c r="AE164" s="8" t="s">
        <v>543</v>
      </c>
      <c r="AF164" s="8" t="s">
        <v>543</v>
      </c>
      <c r="AG164" s="8" t="s">
        <v>543</v>
      </c>
      <c r="AH164" s="8" t="s">
        <v>543</v>
      </c>
      <c r="AI164" s="8" t="s">
        <v>543</v>
      </c>
      <c r="AJ164" s="8" t="s">
        <v>543</v>
      </c>
      <c r="AK164" s="8" t="s">
        <v>543</v>
      </c>
      <c r="AL164" s="8" t="s">
        <v>543</v>
      </c>
      <c r="AM164" s="8"/>
      <c r="AN164" s="8" t="s">
        <v>543</v>
      </c>
      <c r="AO164" s="8" t="s">
        <v>543</v>
      </c>
      <c r="AP164" s="8" t="s">
        <v>543</v>
      </c>
      <c r="AQ164" s="8" t="s">
        <v>543</v>
      </c>
      <c r="AR164" s="8" t="s">
        <v>543</v>
      </c>
      <c r="AS164" s="8" t="s">
        <v>543</v>
      </c>
      <c r="AT164" s="8" t="s">
        <v>543</v>
      </c>
      <c r="AU164" s="1">
        <v>-2146826273</v>
      </c>
      <c r="AV164" s="8"/>
      <c r="AW164" s="8" t="s">
        <v>543</v>
      </c>
      <c r="AX164" s="8" t="s">
        <v>543</v>
      </c>
      <c r="AY164" s="8" t="s">
        <v>543</v>
      </c>
      <c r="AZ164" s="1">
        <v>-2146826273</v>
      </c>
      <c r="BA164" s="9" t="s">
        <v>543</v>
      </c>
      <c r="BB164" s="8"/>
      <c r="BC164" s="8" t="s">
        <v>543</v>
      </c>
      <c r="BD164" s="8" t="s">
        <v>543</v>
      </c>
      <c r="BE164" s="8" t="s">
        <v>543</v>
      </c>
      <c r="BF164" s="8" t="s">
        <v>543</v>
      </c>
      <c r="BG164" s="8" t="s">
        <v>543</v>
      </c>
      <c r="BH164" s="8" t="s">
        <v>543</v>
      </c>
      <c r="BI164" s="8" t="s">
        <v>543</v>
      </c>
      <c r="BJ164" s="8"/>
      <c r="BK164" s="8"/>
      <c r="BL164" s="8" t="s">
        <v>543</v>
      </c>
      <c r="BM164" s="8" t="s">
        <v>543</v>
      </c>
      <c r="BN164" s="8" t="s">
        <v>543</v>
      </c>
      <c r="BO164" s="8" t="s">
        <v>543</v>
      </c>
      <c r="BP164" s="8" t="s">
        <v>543</v>
      </c>
      <c r="BQ164" s="8" t="s">
        <v>543</v>
      </c>
      <c r="BR164" s="8" t="s">
        <v>543</v>
      </c>
      <c r="BS164" s="8" t="s">
        <v>543</v>
      </c>
      <c r="BT164" s="8" t="s">
        <v>543</v>
      </c>
      <c r="BU164" s="8" t="s">
        <v>543</v>
      </c>
      <c r="BV164" s="8" t="s">
        <v>543</v>
      </c>
      <c r="BW164" s="8" t="s">
        <v>543</v>
      </c>
      <c r="BX164" s="8" t="s">
        <v>543</v>
      </c>
      <c r="BY164" s="8" t="s">
        <v>543</v>
      </c>
      <c r="BZ164" s="8" t="s">
        <v>543</v>
      </c>
      <c r="CA164" s="8" t="s">
        <v>543</v>
      </c>
      <c r="CB164" s="8" t="s">
        <v>543</v>
      </c>
      <c r="CC164" s="8" t="s">
        <v>543</v>
      </c>
      <c r="CD164" s="8" t="s">
        <v>543</v>
      </c>
      <c r="CE164" s="8"/>
      <c r="CF164" s="8" t="s">
        <v>543</v>
      </c>
      <c r="CG164" s="8" t="s">
        <v>543</v>
      </c>
      <c r="CH164" s="8" t="s">
        <v>543</v>
      </c>
      <c r="CI164" s="8" t="s">
        <v>543</v>
      </c>
      <c r="CJ164" s="8" t="s">
        <v>543</v>
      </c>
      <c r="CK164" s="8" t="s">
        <v>543</v>
      </c>
      <c r="CL164" s="8" t="s">
        <v>543</v>
      </c>
      <c r="CM164" s="8" t="s">
        <v>543</v>
      </c>
      <c r="CN164" s="8" t="s">
        <v>543</v>
      </c>
      <c r="CO164" s="8" t="s">
        <v>543</v>
      </c>
      <c r="CP164" s="8" t="s">
        <v>543</v>
      </c>
      <c r="CQ164" s="8" t="s">
        <v>543</v>
      </c>
      <c r="CR164" s="8" t="s">
        <v>543</v>
      </c>
      <c r="CS164" s="8" t="s">
        <v>543</v>
      </c>
      <c r="CT164" s="8" t="s">
        <v>543</v>
      </c>
      <c r="CU164" s="8" t="s">
        <v>543</v>
      </c>
      <c r="CV164" s="8" t="s">
        <v>543</v>
      </c>
      <c r="CW164" s="8" t="s">
        <v>543</v>
      </c>
      <c r="CX164" s="8" t="s">
        <v>543</v>
      </c>
      <c r="CY164" s="8" t="s">
        <v>543</v>
      </c>
      <c r="CZ164" s="8" t="s">
        <v>543</v>
      </c>
      <c r="DA164" s="8" t="s">
        <v>543</v>
      </c>
      <c r="DB164" s="8" t="s">
        <v>543</v>
      </c>
      <c r="DC164" s="8"/>
      <c r="DD164" s="8" t="s">
        <v>543</v>
      </c>
      <c r="DE164" s="8" t="s">
        <v>543</v>
      </c>
      <c r="DF164" s="8" t="s">
        <v>543</v>
      </c>
      <c r="DG164" s="8" t="s">
        <v>543</v>
      </c>
      <c r="DH164" s="8" t="s">
        <v>543</v>
      </c>
      <c r="DI164" s="8" t="s">
        <v>543</v>
      </c>
      <c r="DJ164" s="8" t="s">
        <v>543</v>
      </c>
      <c r="DK164" s="8" t="s">
        <v>543</v>
      </c>
      <c r="DL164" s="8" t="s">
        <v>543</v>
      </c>
      <c r="DM164" s="8" t="s">
        <v>543</v>
      </c>
      <c r="DN164" s="8" t="s">
        <v>543</v>
      </c>
      <c r="DO164" s="8" t="s">
        <v>543</v>
      </c>
      <c r="DP164" s="8" t="s">
        <v>543</v>
      </c>
      <c r="DQ164" s="8" t="s">
        <v>543</v>
      </c>
      <c r="DR164" s="8" t="s">
        <v>543</v>
      </c>
      <c r="DS164" s="8" t="s">
        <v>543</v>
      </c>
      <c r="DT164" s="8" t="s">
        <v>543</v>
      </c>
      <c r="DU164" s="8" t="s">
        <v>543</v>
      </c>
      <c r="DV164" s="8"/>
      <c r="DW164" s="8" t="s">
        <v>543</v>
      </c>
      <c r="DX164" s="8" t="s">
        <v>543</v>
      </c>
      <c r="DY164" s="8" t="s">
        <v>543</v>
      </c>
      <c r="DZ164" s="8" t="s">
        <v>543</v>
      </c>
      <c r="EA164" s="8" t="s">
        <v>543</v>
      </c>
      <c r="EB164" s="8" t="s">
        <v>543</v>
      </c>
      <c r="EC164" s="8" t="s">
        <v>543</v>
      </c>
      <c r="ED164" s="8" t="s">
        <v>543</v>
      </c>
      <c r="EE164" s="8" t="s">
        <v>543</v>
      </c>
      <c r="EF164" s="8" t="s">
        <v>543</v>
      </c>
      <c r="EG164" s="8" t="s">
        <v>543</v>
      </c>
      <c r="EH164" s="8" t="s">
        <v>543</v>
      </c>
      <c r="EI164" s="8" t="s">
        <v>543</v>
      </c>
      <c r="EJ164" s="8" t="s">
        <v>543</v>
      </c>
      <c r="EK164" s="8" t="s">
        <v>543</v>
      </c>
      <c r="EL164" s="8" t="s">
        <v>543</v>
      </c>
      <c r="EM164" s="8" t="s">
        <v>543</v>
      </c>
      <c r="EN164" s="8" t="s">
        <v>543</v>
      </c>
      <c r="EO164" s="8" t="s">
        <v>543</v>
      </c>
      <c r="EP164" s="8" t="s">
        <v>543</v>
      </c>
      <c r="EQ164" s="8" t="s">
        <v>543</v>
      </c>
      <c r="ER164" s="8" t="s">
        <v>543</v>
      </c>
      <c r="ES164" s="8" t="s">
        <v>543</v>
      </c>
      <c r="ET164" s="8" t="s">
        <v>543</v>
      </c>
      <c r="EU164" s="8" t="s">
        <v>543</v>
      </c>
      <c r="EV164" s="8" t="s">
        <v>543</v>
      </c>
      <c r="EW164" s="8" t="s">
        <v>543</v>
      </c>
      <c r="EX164" s="8" t="s">
        <v>543</v>
      </c>
      <c r="EY164" s="8" t="s">
        <v>543</v>
      </c>
      <c r="EZ164" s="8" t="s">
        <v>543</v>
      </c>
      <c r="FA164" s="8" t="s">
        <v>543</v>
      </c>
      <c r="FB164" s="8" t="s">
        <v>543</v>
      </c>
      <c r="FC164" s="8" t="s">
        <v>543</v>
      </c>
      <c r="FD164" s="8" t="s">
        <v>543</v>
      </c>
      <c r="FE164" s="8" t="s">
        <v>543</v>
      </c>
      <c r="FF164" s="8" t="s">
        <v>543</v>
      </c>
      <c r="FG164" s="8" t="s">
        <v>543</v>
      </c>
      <c r="FH164" s="8" t="s">
        <v>543</v>
      </c>
      <c r="FI164" s="8" t="s">
        <v>543</v>
      </c>
      <c r="FJ164" s="8" t="s">
        <v>543</v>
      </c>
      <c r="FK164" s="8" t="s">
        <v>543</v>
      </c>
      <c r="FL164" s="8"/>
      <c r="FM164" s="8" t="s">
        <v>543</v>
      </c>
      <c r="FN164" s="8" t="s">
        <v>543</v>
      </c>
      <c r="FO164" s="8" t="s">
        <v>543</v>
      </c>
      <c r="FP164" s="8" t="s">
        <v>543</v>
      </c>
      <c r="FQ164" s="8" t="s">
        <v>543</v>
      </c>
      <c r="FR164" s="8" t="s">
        <v>543</v>
      </c>
      <c r="FS164" s="8" t="s">
        <v>543</v>
      </c>
      <c r="FT164" s="9" t="s">
        <v>543</v>
      </c>
      <c r="FU164" s="8" t="s">
        <v>543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43</v>
      </c>
      <c r="F165" s="8" t="s">
        <v>543</v>
      </c>
      <c r="G165" s="8" t="s">
        <v>543</v>
      </c>
      <c r="H165" s="8" t="s">
        <v>543</v>
      </c>
      <c r="I165" s="8" t="s">
        <v>543</v>
      </c>
      <c r="J165" s="8" t="s">
        <v>543</v>
      </c>
      <c r="K165" s="8" t="s">
        <v>543</v>
      </c>
      <c r="L165" s="8" t="s">
        <v>543</v>
      </c>
      <c r="M165" s="8" t="s">
        <v>543</v>
      </c>
      <c r="N165" s="8" t="s">
        <v>543</v>
      </c>
      <c r="O165" s="8" t="s">
        <v>543</v>
      </c>
      <c r="P165" s="8" t="s">
        <v>543</v>
      </c>
      <c r="Q165" s="8" t="s">
        <v>543</v>
      </c>
      <c r="R165" s="8" t="s">
        <v>543</v>
      </c>
      <c r="S165" s="8" t="s">
        <v>543</v>
      </c>
      <c r="T165" s="8" t="s">
        <v>543</v>
      </c>
      <c r="U165" s="8" t="s">
        <v>543</v>
      </c>
      <c r="V165" s="8" t="s">
        <v>543</v>
      </c>
      <c r="W165" s="8" t="s">
        <v>543</v>
      </c>
      <c r="X165" s="8" t="s">
        <v>543</v>
      </c>
      <c r="Y165" s="8" t="s">
        <v>543</v>
      </c>
      <c r="Z165" s="8" t="s">
        <v>543</v>
      </c>
      <c r="AA165" s="8" t="s">
        <v>543</v>
      </c>
      <c r="AB165" s="8" t="s">
        <v>543</v>
      </c>
      <c r="AC165" s="8" t="s">
        <v>543</v>
      </c>
      <c r="AD165" s="8" t="s">
        <v>543</v>
      </c>
      <c r="AE165" s="8" t="s">
        <v>543</v>
      </c>
      <c r="AF165" s="8" t="s">
        <v>543</v>
      </c>
      <c r="AG165" s="8" t="s">
        <v>543</v>
      </c>
      <c r="AH165" s="8" t="s">
        <v>543</v>
      </c>
      <c r="AI165" s="8" t="s">
        <v>543</v>
      </c>
      <c r="AJ165" s="8" t="s">
        <v>543</v>
      </c>
      <c r="AK165" s="8" t="s">
        <v>543</v>
      </c>
      <c r="AL165" s="8" t="s">
        <v>543</v>
      </c>
      <c r="AM165" s="8"/>
      <c r="AN165" s="8" t="s">
        <v>543</v>
      </c>
      <c r="AO165" s="8" t="s">
        <v>543</v>
      </c>
      <c r="AP165" s="8" t="s">
        <v>543</v>
      </c>
      <c r="AQ165" s="8" t="s">
        <v>543</v>
      </c>
      <c r="AR165" s="8" t="s">
        <v>543</v>
      </c>
      <c r="AS165" s="8" t="s">
        <v>543</v>
      </c>
      <c r="AT165" s="8" t="s">
        <v>543</v>
      </c>
      <c r="AU165" s="1">
        <v>-2146826273</v>
      </c>
      <c r="AV165" s="8"/>
      <c r="AW165" s="8" t="s">
        <v>543</v>
      </c>
      <c r="AX165" s="8" t="s">
        <v>543</v>
      </c>
      <c r="AY165" s="8" t="s">
        <v>543</v>
      </c>
      <c r="AZ165" s="1">
        <v>-2146826273</v>
      </c>
      <c r="BA165" s="9" t="s">
        <v>543</v>
      </c>
      <c r="BB165" s="8"/>
      <c r="BC165" s="8" t="s">
        <v>543</v>
      </c>
      <c r="BD165" s="8" t="s">
        <v>543</v>
      </c>
      <c r="BE165" s="8" t="s">
        <v>543</v>
      </c>
      <c r="BF165" s="8" t="s">
        <v>543</v>
      </c>
      <c r="BG165" s="8" t="s">
        <v>543</v>
      </c>
      <c r="BH165" s="8" t="s">
        <v>543</v>
      </c>
      <c r="BI165" s="8" t="s">
        <v>543</v>
      </c>
      <c r="BJ165" s="8"/>
      <c r="BK165" s="8"/>
      <c r="BL165" s="8" t="s">
        <v>543</v>
      </c>
      <c r="BM165" s="8" t="s">
        <v>543</v>
      </c>
      <c r="BN165" s="8" t="s">
        <v>543</v>
      </c>
      <c r="BO165" s="8" t="s">
        <v>543</v>
      </c>
      <c r="BP165" s="8" t="s">
        <v>543</v>
      </c>
      <c r="BQ165" s="8" t="s">
        <v>543</v>
      </c>
      <c r="BR165" s="8" t="s">
        <v>543</v>
      </c>
      <c r="BS165" s="8" t="s">
        <v>543</v>
      </c>
      <c r="BT165" s="8" t="s">
        <v>543</v>
      </c>
      <c r="BU165" s="8" t="s">
        <v>543</v>
      </c>
      <c r="BV165" s="8" t="s">
        <v>543</v>
      </c>
      <c r="BW165" s="8" t="s">
        <v>543</v>
      </c>
      <c r="BX165" s="8" t="s">
        <v>543</v>
      </c>
      <c r="BY165" s="8" t="s">
        <v>543</v>
      </c>
      <c r="BZ165" s="8" t="s">
        <v>543</v>
      </c>
      <c r="CA165" s="8" t="s">
        <v>543</v>
      </c>
      <c r="CB165" s="8" t="s">
        <v>543</v>
      </c>
      <c r="CC165" s="8" t="s">
        <v>543</v>
      </c>
      <c r="CD165" s="8" t="s">
        <v>543</v>
      </c>
      <c r="CE165" s="8"/>
      <c r="CF165" s="8" t="s">
        <v>543</v>
      </c>
      <c r="CG165" s="8" t="s">
        <v>543</v>
      </c>
      <c r="CH165" s="8" t="s">
        <v>543</v>
      </c>
      <c r="CI165" s="8" t="s">
        <v>543</v>
      </c>
      <c r="CJ165" s="8" t="s">
        <v>543</v>
      </c>
      <c r="CK165" s="8" t="s">
        <v>543</v>
      </c>
      <c r="CL165" s="8" t="s">
        <v>543</v>
      </c>
      <c r="CM165" s="8" t="s">
        <v>543</v>
      </c>
      <c r="CN165" s="8" t="s">
        <v>543</v>
      </c>
      <c r="CO165" s="8" t="s">
        <v>543</v>
      </c>
      <c r="CP165" s="8" t="s">
        <v>543</v>
      </c>
      <c r="CQ165" s="8" t="s">
        <v>543</v>
      </c>
      <c r="CR165" s="8" t="s">
        <v>543</v>
      </c>
      <c r="CS165" s="8" t="s">
        <v>543</v>
      </c>
      <c r="CT165" s="8" t="s">
        <v>543</v>
      </c>
      <c r="CU165" s="8" t="s">
        <v>543</v>
      </c>
      <c r="CV165" s="8" t="s">
        <v>543</v>
      </c>
      <c r="CW165" s="8" t="s">
        <v>543</v>
      </c>
      <c r="CX165" s="8" t="s">
        <v>543</v>
      </c>
      <c r="CY165" s="8" t="s">
        <v>543</v>
      </c>
      <c r="CZ165" s="8" t="s">
        <v>543</v>
      </c>
      <c r="DA165" s="8" t="s">
        <v>543</v>
      </c>
      <c r="DB165" s="8" t="s">
        <v>543</v>
      </c>
      <c r="DC165" s="8"/>
      <c r="DD165" s="8" t="s">
        <v>543</v>
      </c>
      <c r="DE165" s="8" t="s">
        <v>543</v>
      </c>
      <c r="DF165" s="8" t="s">
        <v>543</v>
      </c>
      <c r="DG165" s="8" t="s">
        <v>543</v>
      </c>
      <c r="DH165" s="8" t="s">
        <v>543</v>
      </c>
      <c r="DI165" s="8" t="s">
        <v>543</v>
      </c>
      <c r="DJ165" s="8" t="s">
        <v>543</v>
      </c>
      <c r="DK165" s="8" t="s">
        <v>543</v>
      </c>
      <c r="DL165" s="8" t="s">
        <v>543</v>
      </c>
      <c r="DM165" s="8" t="s">
        <v>543</v>
      </c>
      <c r="DN165" s="8" t="s">
        <v>543</v>
      </c>
      <c r="DO165" s="8" t="s">
        <v>543</v>
      </c>
      <c r="DP165" s="8" t="s">
        <v>543</v>
      </c>
      <c r="DQ165" s="8" t="s">
        <v>543</v>
      </c>
      <c r="DR165" s="8" t="s">
        <v>543</v>
      </c>
      <c r="DS165" s="8" t="s">
        <v>543</v>
      </c>
      <c r="DT165" s="8" t="s">
        <v>543</v>
      </c>
      <c r="DU165" s="8" t="s">
        <v>543</v>
      </c>
      <c r="DV165" s="8"/>
      <c r="DW165" s="8" t="s">
        <v>543</v>
      </c>
      <c r="DX165" s="8" t="s">
        <v>543</v>
      </c>
      <c r="DY165" s="8" t="s">
        <v>543</v>
      </c>
      <c r="DZ165" s="8" t="s">
        <v>543</v>
      </c>
      <c r="EA165" s="8" t="s">
        <v>543</v>
      </c>
      <c r="EB165" s="8" t="s">
        <v>543</v>
      </c>
      <c r="EC165" s="8" t="s">
        <v>543</v>
      </c>
      <c r="ED165" s="8" t="s">
        <v>543</v>
      </c>
      <c r="EE165" s="8" t="s">
        <v>543</v>
      </c>
      <c r="EF165" s="8" t="s">
        <v>543</v>
      </c>
      <c r="EG165" s="8" t="s">
        <v>543</v>
      </c>
      <c r="EH165" s="8" t="s">
        <v>543</v>
      </c>
      <c r="EI165" s="8" t="s">
        <v>543</v>
      </c>
      <c r="EJ165" s="8" t="s">
        <v>543</v>
      </c>
      <c r="EK165" s="8" t="s">
        <v>543</v>
      </c>
      <c r="EL165" s="8" t="s">
        <v>543</v>
      </c>
      <c r="EM165" s="8" t="s">
        <v>543</v>
      </c>
      <c r="EN165" s="8" t="s">
        <v>543</v>
      </c>
      <c r="EO165" s="8" t="s">
        <v>543</v>
      </c>
      <c r="EP165" s="8" t="s">
        <v>543</v>
      </c>
      <c r="EQ165" s="8" t="s">
        <v>543</v>
      </c>
      <c r="ER165" s="8" t="s">
        <v>543</v>
      </c>
      <c r="ES165" s="8" t="s">
        <v>543</v>
      </c>
      <c r="ET165" s="8" t="s">
        <v>543</v>
      </c>
      <c r="EU165" s="8" t="s">
        <v>543</v>
      </c>
      <c r="EV165" s="8" t="s">
        <v>543</v>
      </c>
      <c r="EW165" s="8" t="s">
        <v>543</v>
      </c>
      <c r="EX165" s="8" t="s">
        <v>543</v>
      </c>
      <c r="EY165" s="8" t="s">
        <v>543</v>
      </c>
      <c r="EZ165" s="8" t="s">
        <v>543</v>
      </c>
      <c r="FA165" s="8" t="s">
        <v>543</v>
      </c>
      <c r="FB165" s="8" t="s">
        <v>543</v>
      </c>
      <c r="FC165" s="8" t="s">
        <v>543</v>
      </c>
      <c r="FD165" s="8" t="s">
        <v>543</v>
      </c>
      <c r="FE165" s="8" t="s">
        <v>543</v>
      </c>
      <c r="FF165" s="8" t="s">
        <v>543</v>
      </c>
      <c r="FG165" s="8" t="s">
        <v>543</v>
      </c>
      <c r="FH165" s="8" t="s">
        <v>543</v>
      </c>
      <c r="FI165" s="8" t="s">
        <v>543</v>
      </c>
      <c r="FJ165" s="8" t="s">
        <v>543</v>
      </c>
      <c r="FK165" s="8" t="s">
        <v>543</v>
      </c>
      <c r="FL165" s="8"/>
      <c r="FM165" s="8" t="s">
        <v>543</v>
      </c>
      <c r="FN165" s="8" t="s">
        <v>543</v>
      </c>
      <c r="FO165" s="8" t="s">
        <v>543</v>
      </c>
      <c r="FP165" s="8" t="s">
        <v>543</v>
      </c>
      <c r="FQ165" s="8" t="s">
        <v>543</v>
      </c>
      <c r="FR165" s="8" t="s">
        <v>543</v>
      </c>
      <c r="FS165" s="8" t="s">
        <v>543</v>
      </c>
      <c r="FT165" s="9" t="s">
        <v>543</v>
      </c>
      <c r="FU165" s="8" t="s">
        <v>543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43</v>
      </c>
      <c r="F166" s="8" t="s">
        <v>543</v>
      </c>
      <c r="G166" s="8" t="s">
        <v>543</v>
      </c>
      <c r="H166" s="8" t="s">
        <v>543</v>
      </c>
      <c r="I166" s="8" t="s">
        <v>543</v>
      </c>
      <c r="J166" s="8" t="s">
        <v>543</v>
      </c>
      <c r="K166" s="8" t="s">
        <v>543</v>
      </c>
      <c r="L166" s="8" t="s">
        <v>543</v>
      </c>
      <c r="M166" s="8" t="s">
        <v>543</v>
      </c>
      <c r="N166" s="8" t="s">
        <v>543</v>
      </c>
      <c r="O166" s="8" t="s">
        <v>543</v>
      </c>
      <c r="P166" s="8" t="s">
        <v>543</v>
      </c>
      <c r="Q166" s="8" t="s">
        <v>543</v>
      </c>
      <c r="R166" s="8" t="s">
        <v>543</v>
      </c>
      <c r="S166" s="8" t="s">
        <v>543</v>
      </c>
      <c r="T166" s="8" t="s">
        <v>543</v>
      </c>
      <c r="U166" s="8" t="s">
        <v>543</v>
      </c>
      <c r="V166" s="8" t="s">
        <v>543</v>
      </c>
      <c r="W166" s="8" t="s">
        <v>543</v>
      </c>
      <c r="X166" s="8" t="s">
        <v>543</v>
      </c>
      <c r="Y166" s="8" t="s">
        <v>543</v>
      </c>
      <c r="Z166" s="8" t="s">
        <v>543</v>
      </c>
      <c r="AA166" s="8" t="s">
        <v>543</v>
      </c>
      <c r="AB166" s="8" t="s">
        <v>543</v>
      </c>
      <c r="AC166" s="8" t="s">
        <v>543</v>
      </c>
      <c r="AD166" s="8" t="s">
        <v>543</v>
      </c>
      <c r="AE166" s="8" t="s">
        <v>543</v>
      </c>
      <c r="AF166" s="8" t="s">
        <v>543</v>
      </c>
      <c r="AG166" s="8" t="s">
        <v>543</v>
      </c>
      <c r="AH166" s="8" t="s">
        <v>543</v>
      </c>
      <c r="AI166" s="8" t="s">
        <v>543</v>
      </c>
      <c r="AJ166" s="8" t="s">
        <v>543</v>
      </c>
      <c r="AK166" s="8" t="s">
        <v>543</v>
      </c>
      <c r="AL166" s="8" t="s">
        <v>543</v>
      </c>
      <c r="AM166" s="8"/>
      <c r="AN166" s="8" t="s">
        <v>543</v>
      </c>
      <c r="AO166" s="8" t="s">
        <v>543</v>
      </c>
      <c r="AP166" s="8" t="s">
        <v>543</v>
      </c>
      <c r="AQ166" s="8" t="s">
        <v>543</v>
      </c>
      <c r="AR166" s="8" t="s">
        <v>543</v>
      </c>
      <c r="AS166" s="8" t="s">
        <v>543</v>
      </c>
      <c r="AT166" s="8" t="s">
        <v>543</v>
      </c>
      <c r="AU166" s="1">
        <v>-2146826273</v>
      </c>
      <c r="AV166" s="8"/>
      <c r="AW166" s="8" t="s">
        <v>543</v>
      </c>
      <c r="AX166" s="8" t="s">
        <v>543</v>
      </c>
      <c r="AY166" s="8" t="s">
        <v>543</v>
      </c>
      <c r="AZ166" s="1">
        <v>-2146826273</v>
      </c>
      <c r="BA166" s="9" t="s">
        <v>543</v>
      </c>
      <c r="BB166" s="8"/>
      <c r="BC166" s="8" t="s">
        <v>543</v>
      </c>
      <c r="BD166" s="8" t="s">
        <v>543</v>
      </c>
      <c r="BE166" s="8" t="s">
        <v>543</v>
      </c>
      <c r="BF166" s="8" t="s">
        <v>543</v>
      </c>
      <c r="BG166" s="8" t="s">
        <v>543</v>
      </c>
      <c r="BH166" s="8" t="s">
        <v>543</v>
      </c>
      <c r="BI166" s="8" t="s">
        <v>543</v>
      </c>
      <c r="BJ166" s="8"/>
      <c r="BK166" s="8"/>
      <c r="BL166" s="8" t="s">
        <v>543</v>
      </c>
      <c r="BM166" s="8" t="s">
        <v>543</v>
      </c>
      <c r="BN166" s="8" t="s">
        <v>543</v>
      </c>
      <c r="BO166" s="8" t="s">
        <v>543</v>
      </c>
      <c r="BP166" s="8" t="s">
        <v>543</v>
      </c>
      <c r="BQ166" s="8" t="s">
        <v>543</v>
      </c>
      <c r="BR166" s="8" t="s">
        <v>543</v>
      </c>
      <c r="BS166" s="8" t="s">
        <v>543</v>
      </c>
      <c r="BT166" s="8" t="s">
        <v>543</v>
      </c>
      <c r="BU166" s="8" t="s">
        <v>543</v>
      </c>
      <c r="BV166" s="8" t="s">
        <v>543</v>
      </c>
      <c r="BW166" s="8" t="s">
        <v>543</v>
      </c>
      <c r="BX166" s="8" t="s">
        <v>543</v>
      </c>
      <c r="BY166" s="8" t="s">
        <v>543</v>
      </c>
      <c r="BZ166" s="8" t="s">
        <v>543</v>
      </c>
      <c r="CA166" s="8" t="s">
        <v>543</v>
      </c>
      <c r="CB166" s="8" t="s">
        <v>543</v>
      </c>
      <c r="CC166" s="8" t="s">
        <v>543</v>
      </c>
      <c r="CD166" s="8" t="s">
        <v>543</v>
      </c>
      <c r="CE166" s="8"/>
      <c r="CF166" s="8" t="s">
        <v>543</v>
      </c>
      <c r="CG166" s="8" t="s">
        <v>543</v>
      </c>
      <c r="CH166" s="8" t="s">
        <v>543</v>
      </c>
      <c r="CI166" s="8" t="s">
        <v>543</v>
      </c>
      <c r="CJ166" s="8" t="s">
        <v>543</v>
      </c>
      <c r="CK166" s="8" t="s">
        <v>543</v>
      </c>
      <c r="CL166" s="8" t="s">
        <v>543</v>
      </c>
      <c r="CM166" s="8" t="s">
        <v>543</v>
      </c>
      <c r="CN166" s="8" t="s">
        <v>543</v>
      </c>
      <c r="CO166" s="8" t="s">
        <v>543</v>
      </c>
      <c r="CP166" s="8" t="s">
        <v>543</v>
      </c>
      <c r="CQ166" s="8" t="s">
        <v>543</v>
      </c>
      <c r="CR166" s="8" t="s">
        <v>543</v>
      </c>
      <c r="CS166" s="8" t="s">
        <v>543</v>
      </c>
      <c r="CT166" s="8" t="s">
        <v>543</v>
      </c>
      <c r="CU166" s="8" t="s">
        <v>543</v>
      </c>
      <c r="CV166" s="8" t="s">
        <v>543</v>
      </c>
      <c r="CW166" s="8" t="s">
        <v>543</v>
      </c>
      <c r="CX166" s="8" t="s">
        <v>543</v>
      </c>
      <c r="CY166" s="8" t="s">
        <v>543</v>
      </c>
      <c r="CZ166" s="8" t="s">
        <v>543</v>
      </c>
      <c r="DA166" s="8" t="s">
        <v>543</v>
      </c>
      <c r="DB166" s="8" t="s">
        <v>543</v>
      </c>
      <c r="DC166" s="8"/>
      <c r="DD166" s="8" t="s">
        <v>543</v>
      </c>
      <c r="DE166" s="8" t="s">
        <v>543</v>
      </c>
      <c r="DF166" s="8" t="s">
        <v>543</v>
      </c>
      <c r="DG166" s="8" t="s">
        <v>543</v>
      </c>
      <c r="DH166" s="8" t="s">
        <v>543</v>
      </c>
      <c r="DI166" s="8" t="s">
        <v>543</v>
      </c>
      <c r="DJ166" s="8" t="s">
        <v>543</v>
      </c>
      <c r="DK166" s="8" t="s">
        <v>543</v>
      </c>
      <c r="DL166" s="8" t="s">
        <v>543</v>
      </c>
      <c r="DM166" s="8" t="s">
        <v>543</v>
      </c>
      <c r="DN166" s="8" t="s">
        <v>543</v>
      </c>
      <c r="DO166" s="8" t="s">
        <v>543</v>
      </c>
      <c r="DP166" s="8" t="s">
        <v>543</v>
      </c>
      <c r="DQ166" s="8" t="s">
        <v>543</v>
      </c>
      <c r="DR166" s="8" t="s">
        <v>543</v>
      </c>
      <c r="DS166" s="8" t="s">
        <v>543</v>
      </c>
      <c r="DT166" s="8" t="s">
        <v>543</v>
      </c>
      <c r="DU166" s="8" t="s">
        <v>543</v>
      </c>
      <c r="DV166" s="8"/>
      <c r="DW166" s="8" t="s">
        <v>543</v>
      </c>
      <c r="DX166" s="8" t="s">
        <v>543</v>
      </c>
      <c r="DY166" s="8" t="s">
        <v>543</v>
      </c>
      <c r="DZ166" s="8" t="s">
        <v>543</v>
      </c>
      <c r="EA166" s="8" t="s">
        <v>543</v>
      </c>
      <c r="EB166" s="8" t="s">
        <v>543</v>
      </c>
      <c r="EC166" s="8" t="s">
        <v>543</v>
      </c>
      <c r="ED166" s="8" t="s">
        <v>543</v>
      </c>
      <c r="EE166" s="8" t="s">
        <v>543</v>
      </c>
      <c r="EF166" s="8" t="s">
        <v>543</v>
      </c>
      <c r="EG166" s="8" t="s">
        <v>543</v>
      </c>
      <c r="EH166" s="8" t="s">
        <v>543</v>
      </c>
      <c r="EI166" s="8" t="s">
        <v>543</v>
      </c>
      <c r="EJ166" s="8" t="s">
        <v>543</v>
      </c>
      <c r="EK166" s="8" t="s">
        <v>543</v>
      </c>
      <c r="EL166" s="8" t="s">
        <v>543</v>
      </c>
      <c r="EM166" s="8" t="s">
        <v>543</v>
      </c>
      <c r="EN166" s="8" t="s">
        <v>543</v>
      </c>
      <c r="EO166" s="8" t="s">
        <v>543</v>
      </c>
      <c r="EP166" s="8" t="s">
        <v>543</v>
      </c>
      <c r="EQ166" s="8" t="s">
        <v>543</v>
      </c>
      <c r="ER166" s="8" t="s">
        <v>543</v>
      </c>
      <c r="ES166" s="8" t="s">
        <v>543</v>
      </c>
      <c r="ET166" s="8" t="s">
        <v>543</v>
      </c>
      <c r="EU166" s="8" t="s">
        <v>543</v>
      </c>
      <c r="EV166" s="8" t="s">
        <v>543</v>
      </c>
      <c r="EW166" s="8" t="s">
        <v>543</v>
      </c>
      <c r="EX166" s="8" t="s">
        <v>543</v>
      </c>
      <c r="EY166" s="8" t="s">
        <v>543</v>
      </c>
      <c r="EZ166" s="8" t="s">
        <v>543</v>
      </c>
      <c r="FA166" s="8" t="s">
        <v>543</v>
      </c>
      <c r="FB166" s="8" t="s">
        <v>543</v>
      </c>
      <c r="FC166" s="8" t="s">
        <v>543</v>
      </c>
      <c r="FD166" s="8" t="s">
        <v>543</v>
      </c>
      <c r="FE166" s="8" t="s">
        <v>543</v>
      </c>
      <c r="FF166" s="8" t="s">
        <v>543</v>
      </c>
      <c r="FG166" s="8" t="s">
        <v>543</v>
      </c>
      <c r="FH166" s="8" t="s">
        <v>543</v>
      </c>
      <c r="FI166" s="8" t="s">
        <v>543</v>
      </c>
      <c r="FJ166" s="8" t="s">
        <v>543</v>
      </c>
      <c r="FK166" s="8" t="s">
        <v>543</v>
      </c>
      <c r="FL166" s="8"/>
      <c r="FM166" s="8" t="s">
        <v>543</v>
      </c>
      <c r="FN166" s="8" t="s">
        <v>543</v>
      </c>
      <c r="FO166" s="8" t="s">
        <v>543</v>
      </c>
      <c r="FP166" s="8" t="s">
        <v>543</v>
      </c>
      <c r="FQ166" s="8" t="s">
        <v>543</v>
      </c>
      <c r="FR166" s="8" t="s">
        <v>543</v>
      </c>
      <c r="FS166" s="8" t="s">
        <v>543</v>
      </c>
      <c r="FT166" s="9" t="s">
        <v>543</v>
      </c>
      <c r="FU166" s="8" t="s">
        <v>543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43</v>
      </c>
      <c r="F167" s="8" t="s">
        <v>543</v>
      </c>
      <c r="G167" s="8" t="s">
        <v>543</v>
      </c>
      <c r="H167" s="8" t="s">
        <v>543</v>
      </c>
      <c r="I167" s="8" t="s">
        <v>543</v>
      </c>
      <c r="J167" s="8" t="s">
        <v>543</v>
      </c>
      <c r="K167" s="8" t="s">
        <v>543</v>
      </c>
      <c r="L167" s="8" t="s">
        <v>543</v>
      </c>
      <c r="M167" s="8" t="s">
        <v>543</v>
      </c>
      <c r="N167" s="8" t="s">
        <v>543</v>
      </c>
      <c r="O167" s="8" t="s">
        <v>543</v>
      </c>
      <c r="P167" s="8" t="s">
        <v>543</v>
      </c>
      <c r="Q167" s="8" t="s">
        <v>543</v>
      </c>
      <c r="R167" s="8" t="s">
        <v>543</v>
      </c>
      <c r="S167" s="8" t="s">
        <v>543</v>
      </c>
      <c r="T167" s="8" t="s">
        <v>543</v>
      </c>
      <c r="U167" s="8" t="s">
        <v>543</v>
      </c>
      <c r="V167" s="8" t="s">
        <v>543</v>
      </c>
      <c r="W167" s="8" t="s">
        <v>543</v>
      </c>
      <c r="X167" s="8" t="s">
        <v>543</v>
      </c>
      <c r="Y167" s="8" t="s">
        <v>543</v>
      </c>
      <c r="Z167" s="8" t="s">
        <v>543</v>
      </c>
      <c r="AA167" s="8" t="s">
        <v>543</v>
      </c>
      <c r="AB167" s="8" t="s">
        <v>543</v>
      </c>
      <c r="AC167" s="8" t="s">
        <v>543</v>
      </c>
      <c r="AD167" s="8" t="s">
        <v>543</v>
      </c>
      <c r="AE167" s="8" t="s">
        <v>543</v>
      </c>
      <c r="AF167" s="8" t="s">
        <v>543</v>
      </c>
      <c r="AG167" s="8" t="s">
        <v>543</v>
      </c>
      <c r="AH167" s="8" t="s">
        <v>543</v>
      </c>
      <c r="AI167" s="8" t="s">
        <v>543</v>
      </c>
      <c r="AJ167" s="8" t="s">
        <v>543</v>
      </c>
      <c r="AK167" s="8" t="s">
        <v>543</v>
      </c>
      <c r="AL167" s="8" t="s">
        <v>543</v>
      </c>
      <c r="AM167" s="8"/>
      <c r="AN167" s="8" t="s">
        <v>543</v>
      </c>
      <c r="AO167" s="8" t="s">
        <v>543</v>
      </c>
      <c r="AP167" s="8" t="s">
        <v>543</v>
      </c>
      <c r="AQ167" s="8" t="s">
        <v>543</v>
      </c>
      <c r="AR167" s="8" t="s">
        <v>543</v>
      </c>
      <c r="AS167" s="8" t="s">
        <v>543</v>
      </c>
      <c r="AT167" s="8" t="s">
        <v>543</v>
      </c>
      <c r="AU167" s="1">
        <v>-2146826273</v>
      </c>
      <c r="AV167" s="8"/>
      <c r="AW167" s="8" t="s">
        <v>543</v>
      </c>
      <c r="AX167" s="8" t="s">
        <v>543</v>
      </c>
      <c r="AY167" s="8" t="s">
        <v>543</v>
      </c>
      <c r="AZ167" s="1">
        <v>-2146826273</v>
      </c>
      <c r="BA167" s="9" t="s">
        <v>543</v>
      </c>
      <c r="BB167" s="8"/>
      <c r="BC167" s="8" t="s">
        <v>543</v>
      </c>
      <c r="BD167" s="8" t="s">
        <v>543</v>
      </c>
      <c r="BE167" s="8" t="s">
        <v>543</v>
      </c>
      <c r="BF167" s="8" t="s">
        <v>543</v>
      </c>
      <c r="BG167" s="8" t="s">
        <v>543</v>
      </c>
      <c r="BH167" s="8" t="s">
        <v>543</v>
      </c>
      <c r="BI167" s="8" t="s">
        <v>543</v>
      </c>
      <c r="BJ167" s="8"/>
      <c r="BK167" s="8"/>
      <c r="BL167" s="8" t="s">
        <v>543</v>
      </c>
      <c r="BM167" s="8" t="s">
        <v>543</v>
      </c>
      <c r="BN167" s="8" t="s">
        <v>543</v>
      </c>
      <c r="BO167" s="8" t="s">
        <v>543</v>
      </c>
      <c r="BP167" s="8" t="s">
        <v>543</v>
      </c>
      <c r="BQ167" s="8" t="s">
        <v>543</v>
      </c>
      <c r="BR167" s="8" t="s">
        <v>543</v>
      </c>
      <c r="BS167" s="8" t="s">
        <v>543</v>
      </c>
      <c r="BT167" s="8" t="s">
        <v>543</v>
      </c>
      <c r="BU167" s="8" t="s">
        <v>543</v>
      </c>
      <c r="BV167" s="8" t="s">
        <v>543</v>
      </c>
      <c r="BW167" s="8" t="s">
        <v>543</v>
      </c>
      <c r="BX167" s="8" t="s">
        <v>543</v>
      </c>
      <c r="BY167" s="8" t="s">
        <v>543</v>
      </c>
      <c r="BZ167" s="8" t="s">
        <v>543</v>
      </c>
      <c r="CA167" s="8" t="s">
        <v>543</v>
      </c>
      <c r="CB167" s="8" t="s">
        <v>543</v>
      </c>
      <c r="CC167" s="8" t="s">
        <v>543</v>
      </c>
      <c r="CD167" s="8" t="s">
        <v>543</v>
      </c>
      <c r="CE167" s="8"/>
      <c r="CF167" s="8" t="s">
        <v>543</v>
      </c>
      <c r="CG167" s="8" t="s">
        <v>543</v>
      </c>
      <c r="CH167" s="8" t="s">
        <v>543</v>
      </c>
      <c r="CI167" s="8" t="s">
        <v>543</v>
      </c>
      <c r="CJ167" s="8" t="s">
        <v>543</v>
      </c>
      <c r="CK167" s="8" t="s">
        <v>543</v>
      </c>
      <c r="CL167" s="8" t="s">
        <v>543</v>
      </c>
      <c r="CM167" s="8" t="s">
        <v>543</v>
      </c>
      <c r="CN167" s="8" t="s">
        <v>543</v>
      </c>
      <c r="CO167" s="8" t="s">
        <v>543</v>
      </c>
      <c r="CP167" s="8" t="s">
        <v>543</v>
      </c>
      <c r="CQ167" s="8" t="s">
        <v>543</v>
      </c>
      <c r="CR167" s="8" t="s">
        <v>543</v>
      </c>
      <c r="CS167" s="8" t="s">
        <v>543</v>
      </c>
      <c r="CT167" s="8" t="s">
        <v>543</v>
      </c>
      <c r="CU167" s="8" t="s">
        <v>543</v>
      </c>
      <c r="CV167" s="8" t="s">
        <v>543</v>
      </c>
      <c r="CW167" s="8" t="s">
        <v>543</v>
      </c>
      <c r="CX167" s="8" t="s">
        <v>543</v>
      </c>
      <c r="CY167" s="8" t="s">
        <v>543</v>
      </c>
      <c r="CZ167" s="8" t="s">
        <v>543</v>
      </c>
      <c r="DA167" s="8" t="s">
        <v>543</v>
      </c>
      <c r="DB167" s="8" t="s">
        <v>543</v>
      </c>
      <c r="DC167" s="8"/>
      <c r="DD167" s="8" t="s">
        <v>543</v>
      </c>
      <c r="DE167" s="8" t="s">
        <v>543</v>
      </c>
      <c r="DF167" s="8" t="s">
        <v>543</v>
      </c>
      <c r="DG167" s="8" t="s">
        <v>543</v>
      </c>
      <c r="DH167" s="8" t="s">
        <v>543</v>
      </c>
      <c r="DI167" s="8" t="s">
        <v>543</v>
      </c>
      <c r="DJ167" s="8" t="s">
        <v>543</v>
      </c>
      <c r="DK167" s="8" t="s">
        <v>543</v>
      </c>
      <c r="DL167" s="8" t="s">
        <v>543</v>
      </c>
      <c r="DM167" s="8" t="s">
        <v>543</v>
      </c>
      <c r="DN167" s="8" t="s">
        <v>543</v>
      </c>
      <c r="DO167" s="8" t="s">
        <v>543</v>
      </c>
      <c r="DP167" s="8" t="s">
        <v>543</v>
      </c>
      <c r="DQ167" s="8" t="s">
        <v>543</v>
      </c>
      <c r="DR167" s="8" t="s">
        <v>543</v>
      </c>
      <c r="DS167" s="8" t="s">
        <v>543</v>
      </c>
      <c r="DT167" s="8" t="s">
        <v>543</v>
      </c>
      <c r="DU167" s="8" t="s">
        <v>543</v>
      </c>
      <c r="DV167" s="8"/>
      <c r="DW167" s="8" t="s">
        <v>543</v>
      </c>
      <c r="DX167" s="8" t="s">
        <v>543</v>
      </c>
      <c r="DY167" s="8" t="s">
        <v>543</v>
      </c>
      <c r="DZ167" s="8" t="s">
        <v>543</v>
      </c>
      <c r="EA167" s="8" t="s">
        <v>543</v>
      </c>
      <c r="EB167" s="8" t="s">
        <v>543</v>
      </c>
      <c r="EC167" s="8" t="s">
        <v>543</v>
      </c>
      <c r="ED167" s="8" t="s">
        <v>543</v>
      </c>
      <c r="EE167" s="8" t="s">
        <v>543</v>
      </c>
      <c r="EF167" s="8" t="s">
        <v>543</v>
      </c>
      <c r="EG167" s="8" t="s">
        <v>543</v>
      </c>
      <c r="EH167" s="8" t="s">
        <v>543</v>
      </c>
      <c r="EI167" s="8" t="s">
        <v>543</v>
      </c>
      <c r="EJ167" s="8" t="s">
        <v>543</v>
      </c>
      <c r="EK167" s="8" t="s">
        <v>543</v>
      </c>
      <c r="EL167" s="8" t="s">
        <v>543</v>
      </c>
      <c r="EM167" s="8" t="s">
        <v>543</v>
      </c>
      <c r="EN167" s="8" t="s">
        <v>543</v>
      </c>
      <c r="EO167" s="8" t="s">
        <v>543</v>
      </c>
      <c r="EP167" s="8" t="s">
        <v>543</v>
      </c>
      <c r="EQ167" s="8" t="s">
        <v>543</v>
      </c>
      <c r="ER167" s="8" t="s">
        <v>543</v>
      </c>
      <c r="ES167" s="8" t="s">
        <v>543</v>
      </c>
      <c r="ET167" s="8" t="s">
        <v>543</v>
      </c>
      <c r="EU167" s="8" t="s">
        <v>543</v>
      </c>
      <c r="EV167" s="8" t="s">
        <v>543</v>
      </c>
      <c r="EW167" s="8" t="s">
        <v>543</v>
      </c>
      <c r="EX167" s="8" t="s">
        <v>543</v>
      </c>
      <c r="EY167" s="8" t="s">
        <v>543</v>
      </c>
      <c r="EZ167" s="8" t="s">
        <v>543</v>
      </c>
      <c r="FA167" s="8" t="s">
        <v>543</v>
      </c>
      <c r="FB167" s="8" t="s">
        <v>543</v>
      </c>
      <c r="FC167" s="8" t="s">
        <v>543</v>
      </c>
      <c r="FD167" s="8" t="s">
        <v>543</v>
      </c>
      <c r="FE167" s="8" t="s">
        <v>543</v>
      </c>
      <c r="FF167" s="8" t="s">
        <v>543</v>
      </c>
      <c r="FG167" s="8" t="s">
        <v>543</v>
      </c>
      <c r="FH167" s="8" t="s">
        <v>543</v>
      </c>
      <c r="FI167" s="8" t="s">
        <v>543</v>
      </c>
      <c r="FJ167" s="8" t="s">
        <v>543</v>
      </c>
      <c r="FK167" s="8" t="s">
        <v>543</v>
      </c>
      <c r="FL167" s="8"/>
      <c r="FM167" s="8" t="s">
        <v>543</v>
      </c>
      <c r="FN167" s="8" t="s">
        <v>543</v>
      </c>
      <c r="FO167" s="8" t="s">
        <v>543</v>
      </c>
      <c r="FP167" s="8" t="s">
        <v>543</v>
      </c>
      <c r="FQ167" s="8" t="s">
        <v>543</v>
      </c>
      <c r="FR167" s="8" t="s">
        <v>543</v>
      </c>
      <c r="FS167" s="8" t="s">
        <v>543</v>
      </c>
      <c r="FT167" s="9" t="s">
        <v>543</v>
      </c>
      <c r="FU167" s="8" t="s">
        <v>543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43</v>
      </c>
      <c r="F168" s="8" t="s">
        <v>543</v>
      </c>
      <c r="G168" s="8" t="s">
        <v>543</v>
      </c>
      <c r="H168" s="8" t="s">
        <v>543</v>
      </c>
      <c r="I168" s="8" t="s">
        <v>543</v>
      </c>
      <c r="J168" s="8" t="s">
        <v>543</v>
      </c>
      <c r="K168" s="8" t="s">
        <v>543</v>
      </c>
      <c r="L168" s="8" t="s">
        <v>543</v>
      </c>
      <c r="M168" s="8" t="s">
        <v>543</v>
      </c>
      <c r="N168" s="8" t="s">
        <v>543</v>
      </c>
      <c r="O168" s="8" t="s">
        <v>543</v>
      </c>
      <c r="P168" s="8" t="s">
        <v>543</v>
      </c>
      <c r="Q168" s="8" t="s">
        <v>543</v>
      </c>
      <c r="R168" s="8" t="s">
        <v>543</v>
      </c>
      <c r="S168" s="8" t="s">
        <v>543</v>
      </c>
      <c r="T168" s="8" t="s">
        <v>543</v>
      </c>
      <c r="U168" s="8" t="s">
        <v>543</v>
      </c>
      <c r="V168" s="8" t="s">
        <v>543</v>
      </c>
      <c r="W168" s="8" t="s">
        <v>543</v>
      </c>
      <c r="X168" s="8" t="s">
        <v>543</v>
      </c>
      <c r="Y168" s="8" t="s">
        <v>543</v>
      </c>
      <c r="Z168" s="8" t="s">
        <v>543</v>
      </c>
      <c r="AA168" s="8" t="s">
        <v>543</v>
      </c>
      <c r="AB168" s="8" t="s">
        <v>543</v>
      </c>
      <c r="AC168" s="8" t="s">
        <v>543</v>
      </c>
      <c r="AD168" s="8" t="s">
        <v>543</v>
      </c>
      <c r="AE168" s="8" t="s">
        <v>543</v>
      </c>
      <c r="AF168" s="8" t="s">
        <v>543</v>
      </c>
      <c r="AG168" s="8" t="s">
        <v>543</v>
      </c>
      <c r="AH168" s="8" t="s">
        <v>543</v>
      </c>
      <c r="AI168" s="8" t="s">
        <v>543</v>
      </c>
      <c r="AJ168" s="8" t="s">
        <v>543</v>
      </c>
      <c r="AK168" s="8" t="s">
        <v>543</v>
      </c>
      <c r="AL168" s="8" t="s">
        <v>543</v>
      </c>
      <c r="AM168" s="8"/>
      <c r="AN168" s="8" t="s">
        <v>543</v>
      </c>
      <c r="AO168" s="8" t="s">
        <v>543</v>
      </c>
      <c r="AP168" s="8" t="s">
        <v>543</v>
      </c>
      <c r="AQ168" s="8" t="s">
        <v>543</v>
      </c>
      <c r="AR168" s="8" t="s">
        <v>543</v>
      </c>
      <c r="AS168" s="8" t="s">
        <v>543</v>
      </c>
      <c r="AT168" s="8" t="s">
        <v>543</v>
      </c>
      <c r="AU168" s="1">
        <v>-2146826273</v>
      </c>
      <c r="AV168" s="8"/>
      <c r="AW168" s="8" t="s">
        <v>543</v>
      </c>
      <c r="AX168" s="8" t="s">
        <v>543</v>
      </c>
      <c r="AY168" s="8" t="s">
        <v>543</v>
      </c>
      <c r="AZ168" s="1">
        <v>-2146826273</v>
      </c>
      <c r="BA168" s="9" t="s">
        <v>543</v>
      </c>
      <c r="BB168" s="8"/>
      <c r="BC168" s="8" t="s">
        <v>543</v>
      </c>
      <c r="BD168" s="8" t="s">
        <v>543</v>
      </c>
      <c r="BE168" s="8" t="s">
        <v>543</v>
      </c>
      <c r="BF168" s="8" t="s">
        <v>543</v>
      </c>
      <c r="BG168" s="8" t="s">
        <v>543</v>
      </c>
      <c r="BH168" s="8" t="s">
        <v>543</v>
      </c>
      <c r="BI168" s="8" t="s">
        <v>543</v>
      </c>
      <c r="BJ168" s="8"/>
      <c r="BK168" s="8"/>
      <c r="BL168" s="8" t="s">
        <v>543</v>
      </c>
      <c r="BM168" s="8" t="s">
        <v>543</v>
      </c>
      <c r="BN168" s="8" t="s">
        <v>543</v>
      </c>
      <c r="BO168" s="8" t="s">
        <v>543</v>
      </c>
      <c r="BP168" s="8" t="s">
        <v>543</v>
      </c>
      <c r="BQ168" s="8" t="s">
        <v>543</v>
      </c>
      <c r="BR168" s="8" t="s">
        <v>543</v>
      </c>
      <c r="BS168" s="8" t="s">
        <v>543</v>
      </c>
      <c r="BT168" s="8" t="s">
        <v>543</v>
      </c>
      <c r="BU168" s="8" t="s">
        <v>543</v>
      </c>
      <c r="BV168" s="8" t="s">
        <v>543</v>
      </c>
      <c r="BW168" s="8" t="s">
        <v>543</v>
      </c>
      <c r="BX168" s="8" t="s">
        <v>543</v>
      </c>
      <c r="BY168" s="8" t="s">
        <v>543</v>
      </c>
      <c r="BZ168" s="8" t="s">
        <v>543</v>
      </c>
      <c r="CA168" s="8" t="s">
        <v>543</v>
      </c>
      <c r="CB168" s="8" t="s">
        <v>543</v>
      </c>
      <c r="CC168" s="8" t="s">
        <v>543</v>
      </c>
      <c r="CD168" s="8" t="s">
        <v>543</v>
      </c>
      <c r="CE168" s="8"/>
      <c r="CF168" s="8" t="s">
        <v>543</v>
      </c>
      <c r="CG168" s="8" t="s">
        <v>543</v>
      </c>
      <c r="CH168" s="8" t="s">
        <v>543</v>
      </c>
      <c r="CI168" s="8" t="s">
        <v>543</v>
      </c>
      <c r="CJ168" s="8" t="s">
        <v>543</v>
      </c>
      <c r="CK168" s="8" t="s">
        <v>543</v>
      </c>
      <c r="CL168" s="8" t="s">
        <v>543</v>
      </c>
      <c r="CM168" s="8" t="s">
        <v>543</v>
      </c>
      <c r="CN168" s="8" t="s">
        <v>543</v>
      </c>
      <c r="CO168" s="8" t="s">
        <v>543</v>
      </c>
      <c r="CP168" s="8" t="s">
        <v>543</v>
      </c>
      <c r="CQ168" s="8" t="s">
        <v>543</v>
      </c>
      <c r="CR168" s="8" t="s">
        <v>543</v>
      </c>
      <c r="CS168" s="8" t="s">
        <v>543</v>
      </c>
      <c r="CT168" s="8" t="s">
        <v>543</v>
      </c>
      <c r="CU168" s="8" t="s">
        <v>543</v>
      </c>
      <c r="CV168" s="8" t="s">
        <v>543</v>
      </c>
      <c r="CW168" s="8" t="s">
        <v>543</v>
      </c>
      <c r="CX168" s="8" t="s">
        <v>543</v>
      </c>
      <c r="CY168" s="8" t="s">
        <v>543</v>
      </c>
      <c r="CZ168" s="8" t="s">
        <v>543</v>
      </c>
      <c r="DA168" s="8" t="s">
        <v>543</v>
      </c>
      <c r="DB168" s="8" t="s">
        <v>543</v>
      </c>
      <c r="DC168" s="8"/>
      <c r="DD168" s="8" t="s">
        <v>543</v>
      </c>
      <c r="DE168" s="8" t="s">
        <v>543</v>
      </c>
      <c r="DF168" s="8" t="s">
        <v>543</v>
      </c>
      <c r="DG168" s="8" t="s">
        <v>543</v>
      </c>
      <c r="DH168" s="8" t="s">
        <v>543</v>
      </c>
      <c r="DI168" s="8" t="s">
        <v>543</v>
      </c>
      <c r="DJ168" s="8" t="s">
        <v>543</v>
      </c>
      <c r="DK168" s="8" t="s">
        <v>543</v>
      </c>
      <c r="DL168" s="8" t="s">
        <v>543</v>
      </c>
      <c r="DM168" s="8" t="s">
        <v>543</v>
      </c>
      <c r="DN168" s="8" t="s">
        <v>543</v>
      </c>
      <c r="DO168" s="8" t="s">
        <v>543</v>
      </c>
      <c r="DP168" s="8" t="s">
        <v>543</v>
      </c>
      <c r="DQ168" s="8" t="s">
        <v>543</v>
      </c>
      <c r="DR168" s="8" t="s">
        <v>543</v>
      </c>
      <c r="DS168" s="8" t="s">
        <v>543</v>
      </c>
      <c r="DT168" s="8" t="s">
        <v>543</v>
      </c>
      <c r="DU168" s="8" t="s">
        <v>543</v>
      </c>
      <c r="DV168" s="8"/>
      <c r="DW168" s="8" t="s">
        <v>543</v>
      </c>
      <c r="DX168" s="8" t="s">
        <v>543</v>
      </c>
      <c r="DY168" s="8" t="s">
        <v>543</v>
      </c>
      <c r="DZ168" s="8" t="s">
        <v>543</v>
      </c>
      <c r="EA168" s="8" t="s">
        <v>543</v>
      </c>
      <c r="EB168" s="8" t="s">
        <v>543</v>
      </c>
      <c r="EC168" s="8" t="s">
        <v>543</v>
      </c>
      <c r="ED168" s="8" t="s">
        <v>543</v>
      </c>
      <c r="EE168" s="8" t="s">
        <v>543</v>
      </c>
      <c r="EF168" s="8" t="s">
        <v>543</v>
      </c>
      <c r="EG168" s="8" t="s">
        <v>543</v>
      </c>
      <c r="EH168" s="8" t="s">
        <v>543</v>
      </c>
      <c r="EI168" s="8" t="s">
        <v>543</v>
      </c>
      <c r="EJ168" s="8" t="s">
        <v>543</v>
      </c>
      <c r="EK168" s="8" t="s">
        <v>543</v>
      </c>
      <c r="EL168" s="8" t="s">
        <v>543</v>
      </c>
      <c r="EM168" s="8" t="s">
        <v>543</v>
      </c>
      <c r="EN168" s="8" t="s">
        <v>543</v>
      </c>
      <c r="EO168" s="8" t="s">
        <v>543</v>
      </c>
      <c r="EP168" s="8" t="s">
        <v>543</v>
      </c>
      <c r="EQ168" s="8" t="s">
        <v>543</v>
      </c>
      <c r="ER168" s="8" t="s">
        <v>543</v>
      </c>
      <c r="ES168" s="8" t="s">
        <v>543</v>
      </c>
      <c r="ET168" s="8" t="s">
        <v>543</v>
      </c>
      <c r="EU168" s="8" t="s">
        <v>543</v>
      </c>
      <c r="EV168" s="8" t="s">
        <v>543</v>
      </c>
      <c r="EW168" s="8" t="s">
        <v>543</v>
      </c>
      <c r="EX168" s="8" t="s">
        <v>543</v>
      </c>
      <c r="EY168" s="8" t="s">
        <v>543</v>
      </c>
      <c r="EZ168" s="8" t="s">
        <v>543</v>
      </c>
      <c r="FA168" s="8" t="s">
        <v>543</v>
      </c>
      <c r="FB168" s="8" t="s">
        <v>543</v>
      </c>
      <c r="FC168" s="8" t="s">
        <v>543</v>
      </c>
      <c r="FD168" s="8" t="s">
        <v>543</v>
      </c>
      <c r="FE168" s="8" t="s">
        <v>543</v>
      </c>
      <c r="FF168" s="8" t="s">
        <v>543</v>
      </c>
      <c r="FG168" s="8" t="s">
        <v>543</v>
      </c>
      <c r="FH168" s="8" t="s">
        <v>543</v>
      </c>
      <c r="FI168" s="8" t="s">
        <v>543</v>
      </c>
      <c r="FJ168" s="8" t="s">
        <v>543</v>
      </c>
      <c r="FK168" s="8" t="s">
        <v>543</v>
      </c>
      <c r="FL168" s="8"/>
      <c r="FM168" s="8" t="s">
        <v>543</v>
      </c>
      <c r="FN168" s="8" t="s">
        <v>543</v>
      </c>
      <c r="FO168" s="8" t="s">
        <v>543</v>
      </c>
      <c r="FP168" s="8" t="s">
        <v>543</v>
      </c>
      <c r="FQ168" s="8" t="s">
        <v>543</v>
      </c>
      <c r="FR168" s="8" t="s">
        <v>543</v>
      </c>
      <c r="FS168" s="8" t="s">
        <v>543</v>
      </c>
      <c r="FT168" s="9" t="s">
        <v>543</v>
      </c>
      <c r="FU168" s="8" t="s">
        <v>543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43</v>
      </c>
      <c r="F169" s="8" t="s">
        <v>543</v>
      </c>
      <c r="G169" s="8" t="s">
        <v>543</v>
      </c>
      <c r="H169" s="8" t="s">
        <v>543</v>
      </c>
      <c r="I169" s="8" t="s">
        <v>543</v>
      </c>
      <c r="J169" s="8" t="s">
        <v>543</v>
      </c>
      <c r="K169" s="8" t="s">
        <v>543</v>
      </c>
      <c r="L169" s="8" t="s">
        <v>543</v>
      </c>
      <c r="M169" s="8" t="s">
        <v>543</v>
      </c>
      <c r="N169" s="8" t="s">
        <v>543</v>
      </c>
      <c r="O169" s="8" t="s">
        <v>543</v>
      </c>
      <c r="P169" s="8" t="s">
        <v>543</v>
      </c>
      <c r="Q169" s="8" t="s">
        <v>543</v>
      </c>
      <c r="R169" s="8" t="s">
        <v>543</v>
      </c>
      <c r="S169" s="8" t="s">
        <v>543</v>
      </c>
      <c r="T169" s="8" t="s">
        <v>543</v>
      </c>
      <c r="U169" s="8" t="s">
        <v>543</v>
      </c>
      <c r="V169" s="8" t="s">
        <v>543</v>
      </c>
      <c r="W169" s="8" t="s">
        <v>543</v>
      </c>
      <c r="X169" s="8" t="s">
        <v>543</v>
      </c>
      <c r="Y169" s="8" t="s">
        <v>543</v>
      </c>
      <c r="Z169" s="8" t="s">
        <v>543</v>
      </c>
      <c r="AA169" s="8" t="s">
        <v>543</v>
      </c>
      <c r="AB169" s="8" t="s">
        <v>543</v>
      </c>
      <c r="AC169" s="8" t="s">
        <v>543</v>
      </c>
      <c r="AD169" s="8" t="s">
        <v>543</v>
      </c>
      <c r="AE169" s="8" t="s">
        <v>543</v>
      </c>
      <c r="AF169" s="8" t="s">
        <v>543</v>
      </c>
      <c r="AG169" s="8" t="s">
        <v>543</v>
      </c>
      <c r="AH169" s="8" t="s">
        <v>543</v>
      </c>
      <c r="AI169" s="8" t="s">
        <v>543</v>
      </c>
      <c r="AJ169" s="8" t="s">
        <v>543</v>
      </c>
      <c r="AK169" s="8" t="s">
        <v>543</v>
      </c>
      <c r="AL169" s="8" t="s">
        <v>543</v>
      </c>
      <c r="AM169" s="8"/>
      <c r="AN169" s="8" t="s">
        <v>543</v>
      </c>
      <c r="AO169" s="8" t="s">
        <v>543</v>
      </c>
      <c r="AP169" s="8" t="s">
        <v>543</v>
      </c>
      <c r="AQ169" s="8" t="s">
        <v>543</v>
      </c>
      <c r="AR169" s="8" t="s">
        <v>543</v>
      </c>
      <c r="AS169" s="8" t="s">
        <v>543</v>
      </c>
      <c r="AT169" s="8" t="s">
        <v>543</v>
      </c>
      <c r="AU169" s="1">
        <v>-2146826273</v>
      </c>
      <c r="AV169" s="8"/>
      <c r="AW169" s="8" t="s">
        <v>543</v>
      </c>
      <c r="AX169" s="8" t="s">
        <v>543</v>
      </c>
      <c r="AY169" s="8" t="s">
        <v>543</v>
      </c>
      <c r="AZ169" s="1">
        <v>-2146826273</v>
      </c>
      <c r="BA169" s="9" t="s">
        <v>543</v>
      </c>
      <c r="BB169" s="8"/>
      <c r="BC169" s="8" t="s">
        <v>543</v>
      </c>
      <c r="BD169" s="8" t="s">
        <v>543</v>
      </c>
      <c r="BE169" s="8" t="s">
        <v>543</v>
      </c>
      <c r="BF169" s="8" t="s">
        <v>543</v>
      </c>
      <c r="BG169" s="8" t="s">
        <v>543</v>
      </c>
      <c r="BH169" s="8" t="s">
        <v>543</v>
      </c>
      <c r="BI169" s="8" t="s">
        <v>543</v>
      </c>
      <c r="BJ169" s="8"/>
      <c r="BK169" s="8"/>
      <c r="BL169" s="8" t="s">
        <v>543</v>
      </c>
      <c r="BM169" s="8" t="s">
        <v>543</v>
      </c>
      <c r="BN169" s="8" t="s">
        <v>543</v>
      </c>
      <c r="BO169" s="8" t="s">
        <v>543</v>
      </c>
      <c r="BP169" s="8" t="s">
        <v>543</v>
      </c>
      <c r="BQ169" s="8" t="s">
        <v>543</v>
      </c>
      <c r="BR169" s="8" t="s">
        <v>543</v>
      </c>
      <c r="BS169" s="8" t="s">
        <v>543</v>
      </c>
      <c r="BT169" s="8" t="s">
        <v>543</v>
      </c>
      <c r="BU169" s="8" t="s">
        <v>543</v>
      </c>
      <c r="BV169" s="8" t="s">
        <v>543</v>
      </c>
      <c r="BW169" s="8" t="s">
        <v>543</v>
      </c>
      <c r="BX169" s="8" t="s">
        <v>543</v>
      </c>
      <c r="BY169" s="8" t="s">
        <v>543</v>
      </c>
      <c r="BZ169" s="8" t="s">
        <v>543</v>
      </c>
      <c r="CA169" s="8" t="s">
        <v>543</v>
      </c>
      <c r="CB169" s="8" t="s">
        <v>543</v>
      </c>
      <c r="CC169" s="8" t="s">
        <v>543</v>
      </c>
      <c r="CD169" s="8" t="s">
        <v>543</v>
      </c>
      <c r="CE169" s="8"/>
      <c r="CF169" s="8" t="s">
        <v>543</v>
      </c>
      <c r="CG169" s="8" t="s">
        <v>543</v>
      </c>
      <c r="CH169" s="8" t="s">
        <v>543</v>
      </c>
      <c r="CI169" s="8" t="s">
        <v>543</v>
      </c>
      <c r="CJ169" s="8" t="s">
        <v>543</v>
      </c>
      <c r="CK169" s="8" t="s">
        <v>543</v>
      </c>
      <c r="CL169" s="8" t="s">
        <v>543</v>
      </c>
      <c r="CM169" s="8" t="s">
        <v>543</v>
      </c>
      <c r="CN169" s="8" t="s">
        <v>543</v>
      </c>
      <c r="CO169" s="8" t="s">
        <v>543</v>
      </c>
      <c r="CP169" s="8" t="s">
        <v>543</v>
      </c>
      <c r="CQ169" s="8" t="s">
        <v>543</v>
      </c>
      <c r="CR169" s="8" t="s">
        <v>543</v>
      </c>
      <c r="CS169" s="8" t="s">
        <v>543</v>
      </c>
      <c r="CT169" s="8" t="s">
        <v>543</v>
      </c>
      <c r="CU169" s="8" t="s">
        <v>543</v>
      </c>
      <c r="CV169" s="8" t="s">
        <v>543</v>
      </c>
      <c r="CW169" s="8" t="s">
        <v>543</v>
      </c>
      <c r="CX169" s="8" t="s">
        <v>543</v>
      </c>
      <c r="CY169" s="8" t="s">
        <v>543</v>
      </c>
      <c r="CZ169" s="8" t="s">
        <v>543</v>
      </c>
      <c r="DA169" s="8" t="s">
        <v>543</v>
      </c>
      <c r="DB169" s="8" t="s">
        <v>543</v>
      </c>
      <c r="DC169" s="8"/>
      <c r="DD169" s="8" t="s">
        <v>543</v>
      </c>
      <c r="DE169" s="8" t="s">
        <v>543</v>
      </c>
      <c r="DF169" s="8" t="s">
        <v>543</v>
      </c>
      <c r="DG169" s="8" t="s">
        <v>543</v>
      </c>
      <c r="DH169" s="8" t="s">
        <v>543</v>
      </c>
      <c r="DI169" s="8" t="s">
        <v>543</v>
      </c>
      <c r="DJ169" s="8" t="s">
        <v>543</v>
      </c>
      <c r="DK169" s="8" t="s">
        <v>543</v>
      </c>
      <c r="DL169" s="8" t="s">
        <v>543</v>
      </c>
      <c r="DM169" s="8" t="s">
        <v>543</v>
      </c>
      <c r="DN169" s="8" t="s">
        <v>543</v>
      </c>
      <c r="DO169" s="8" t="s">
        <v>543</v>
      </c>
      <c r="DP169" s="8" t="s">
        <v>543</v>
      </c>
      <c r="DQ169" s="8" t="s">
        <v>543</v>
      </c>
      <c r="DR169" s="8" t="s">
        <v>543</v>
      </c>
      <c r="DS169" s="8" t="s">
        <v>543</v>
      </c>
      <c r="DT169" s="8" t="s">
        <v>543</v>
      </c>
      <c r="DU169" s="8" t="s">
        <v>543</v>
      </c>
      <c r="DV169" s="8"/>
      <c r="DW169" s="8" t="s">
        <v>543</v>
      </c>
      <c r="DX169" s="8" t="s">
        <v>543</v>
      </c>
      <c r="DY169" s="8" t="s">
        <v>543</v>
      </c>
      <c r="DZ169" s="8" t="s">
        <v>543</v>
      </c>
      <c r="EA169" s="8" t="s">
        <v>543</v>
      </c>
      <c r="EB169" s="8" t="s">
        <v>543</v>
      </c>
      <c r="EC169" s="8" t="s">
        <v>543</v>
      </c>
      <c r="ED169" s="8" t="s">
        <v>543</v>
      </c>
      <c r="EE169" s="8" t="s">
        <v>543</v>
      </c>
      <c r="EF169" s="8" t="s">
        <v>543</v>
      </c>
      <c r="EG169" s="8" t="s">
        <v>543</v>
      </c>
      <c r="EH169" s="8" t="s">
        <v>543</v>
      </c>
      <c r="EI169" s="8" t="s">
        <v>543</v>
      </c>
      <c r="EJ169" s="8" t="s">
        <v>543</v>
      </c>
      <c r="EK169" s="8" t="s">
        <v>543</v>
      </c>
      <c r="EL169" s="8" t="s">
        <v>543</v>
      </c>
      <c r="EM169" s="8" t="s">
        <v>543</v>
      </c>
      <c r="EN169" s="8" t="s">
        <v>543</v>
      </c>
      <c r="EO169" s="8" t="s">
        <v>543</v>
      </c>
      <c r="EP169" s="8" t="s">
        <v>543</v>
      </c>
      <c r="EQ169" s="8" t="s">
        <v>543</v>
      </c>
      <c r="ER169" s="8" t="s">
        <v>543</v>
      </c>
      <c r="ES169" s="8" t="s">
        <v>543</v>
      </c>
      <c r="ET169" s="8" t="s">
        <v>543</v>
      </c>
      <c r="EU169" s="8" t="s">
        <v>543</v>
      </c>
      <c r="EV169" s="8" t="s">
        <v>543</v>
      </c>
      <c r="EW169" s="8" t="s">
        <v>543</v>
      </c>
      <c r="EX169" s="8" t="s">
        <v>543</v>
      </c>
      <c r="EY169" s="8" t="s">
        <v>543</v>
      </c>
      <c r="EZ169" s="8" t="s">
        <v>543</v>
      </c>
      <c r="FA169" s="8" t="s">
        <v>543</v>
      </c>
      <c r="FB169" s="8" t="s">
        <v>543</v>
      </c>
      <c r="FC169" s="8" t="s">
        <v>543</v>
      </c>
      <c r="FD169" s="8" t="s">
        <v>543</v>
      </c>
      <c r="FE169" s="8" t="s">
        <v>543</v>
      </c>
      <c r="FF169" s="8" t="s">
        <v>543</v>
      </c>
      <c r="FG169" s="8" t="s">
        <v>543</v>
      </c>
      <c r="FH169" s="8" t="s">
        <v>543</v>
      </c>
      <c r="FI169" s="8" t="s">
        <v>543</v>
      </c>
      <c r="FJ169" s="8" t="s">
        <v>543</v>
      </c>
      <c r="FK169" s="8" t="s">
        <v>543</v>
      </c>
      <c r="FL169" s="8"/>
      <c r="FM169" s="8" t="s">
        <v>543</v>
      </c>
      <c r="FN169" s="8" t="s">
        <v>543</v>
      </c>
      <c r="FO169" s="8" t="s">
        <v>543</v>
      </c>
      <c r="FP169" s="8" t="s">
        <v>543</v>
      </c>
      <c r="FQ169" s="8" t="s">
        <v>543</v>
      </c>
      <c r="FR169" s="8" t="s">
        <v>543</v>
      </c>
      <c r="FS169" s="8" t="s">
        <v>543</v>
      </c>
      <c r="FT169" s="9" t="s">
        <v>543</v>
      </c>
      <c r="FU169" s="8" t="s">
        <v>543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4</v>
      </c>
      <c r="F170" s="8" t="s">
        <v>544</v>
      </c>
      <c r="G170" s="8" t="s">
        <v>544</v>
      </c>
      <c r="H170" s="8" t="s">
        <v>544</v>
      </c>
      <c r="I170" s="8" t="s">
        <v>544</v>
      </c>
      <c r="J170" s="8" t="s">
        <v>544</v>
      </c>
      <c r="K170" s="8" t="s">
        <v>544</v>
      </c>
      <c r="L170" s="8" t="s">
        <v>544</v>
      </c>
      <c r="M170" s="8" t="s">
        <v>544</v>
      </c>
      <c r="N170" s="8" t="s">
        <v>544</v>
      </c>
      <c r="O170" s="8" t="s">
        <v>544</v>
      </c>
      <c r="P170" s="8" t="s">
        <v>544</v>
      </c>
      <c r="Q170" s="8" t="s">
        <v>544</v>
      </c>
      <c r="R170" s="8" t="s">
        <v>544</v>
      </c>
      <c r="S170" s="8" t="s">
        <v>544</v>
      </c>
      <c r="T170" s="8" t="s">
        <v>544</v>
      </c>
      <c r="U170" s="8" t="s">
        <v>544</v>
      </c>
      <c r="V170" s="8" t="s">
        <v>544</v>
      </c>
      <c r="W170" s="8" t="s">
        <v>544</v>
      </c>
      <c r="X170" s="8" t="s">
        <v>544</v>
      </c>
      <c r="Y170" s="8" t="s">
        <v>544</v>
      </c>
      <c r="Z170" s="8" t="s">
        <v>544</v>
      </c>
      <c r="AA170" s="8" t="s">
        <v>544</v>
      </c>
      <c r="AB170" s="8" t="s">
        <v>544</v>
      </c>
      <c r="AC170" s="8" t="s">
        <v>544</v>
      </c>
      <c r="AD170" s="8" t="s">
        <v>544</v>
      </c>
      <c r="AE170" s="8" t="s">
        <v>544</v>
      </c>
      <c r="AF170" s="8" t="s">
        <v>544</v>
      </c>
      <c r="AG170" s="8" t="s">
        <v>544</v>
      </c>
      <c r="AH170" s="8" t="s">
        <v>544</v>
      </c>
      <c r="AI170" s="8" t="s">
        <v>544</v>
      </c>
      <c r="AJ170" s="8" t="s">
        <v>544</v>
      </c>
      <c r="AK170" s="8" t="s">
        <v>544</v>
      </c>
      <c r="AL170" s="8" t="s">
        <v>544</v>
      </c>
      <c r="AM170" s="8"/>
      <c r="AN170" s="8" t="s">
        <v>544</v>
      </c>
      <c r="AO170" s="8" t="s">
        <v>544</v>
      </c>
      <c r="AP170" s="8" t="s">
        <v>544</v>
      </c>
      <c r="AQ170" s="8" t="s">
        <v>544</v>
      </c>
      <c r="AR170" s="8" t="s">
        <v>544</v>
      </c>
      <c r="AS170" s="8" t="s">
        <v>544</v>
      </c>
      <c r="AT170" s="8" t="s">
        <v>544</v>
      </c>
      <c r="AU170" s="1">
        <v>-2146826273</v>
      </c>
      <c r="AV170" s="8"/>
      <c r="AW170" s="8" t="s">
        <v>544</v>
      </c>
      <c r="AX170" s="8" t="s">
        <v>544</v>
      </c>
      <c r="AY170" s="8" t="s">
        <v>544</v>
      </c>
      <c r="AZ170" s="1">
        <v>-2146826273</v>
      </c>
      <c r="BA170" s="9" t="s">
        <v>544</v>
      </c>
      <c r="BB170" s="8"/>
      <c r="BC170" s="8" t="s">
        <v>544</v>
      </c>
      <c r="BD170" s="8" t="s">
        <v>544</v>
      </c>
      <c r="BE170" s="8" t="s">
        <v>544</v>
      </c>
      <c r="BF170" s="8" t="s">
        <v>544</v>
      </c>
      <c r="BG170" s="8" t="s">
        <v>544</v>
      </c>
      <c r="BH170" s="8" t="s">
        <v>544</v>
      </c>
      <c r="BI170" s="8" t="s">
        <v>544</v>
      </c>
      <c r="BJ170" s="8"/>
      <c r="BK170" s="8"/>
      <c r="BL170" s="8" t="s">
        <v>544</v>
      </c>
      <c r="BM170" s="8" t="s">
        <v>544</v>
      </c>
      <c r="BN170" s="8" t="s">
        <v>544</v>
      </c>
      <c r="BO170" s="8" t="s">
        <v>544</v>
      </c>
      <c r="BP170" s="8" t="s">
        <v>544</v>
      </c>
      <c r="BQ170" s="8" t="s">
        <v>544</v>
      </c>
      <c r="BR170" s="8" t="s">
        <v>544</v>
      </c>
      <c r="BS170" s="8" t="s">
        <v>544</v>
      </c>
      <c r="BT170" s="8" t="s">
        <v>544</v>
      </c>
      <c r="BU170" s="8" t="s">
        <v>544</v>
      </c>
      <c r="BV170" s="8" t="s">
        <v>544</v>
      </c>
      <c r="BW170" s="8" t="s">
        <v>544</v>
      </c>
      <c r="BX170" s="8" t="s">
        <v>544</v>
      </c>
      <c r="BY170" s="8" t="s">
        <v>544</v>
      </c>
      <c r="BZ170" s="8" t="s">
        <v>544</v>
      </c>
      <c r="CA170" s="8" t="s">
        <v>544</v>
      </c>
      <c r="CB170" s="8" t="s">
        <v>544</v>
      </c>
      <c r="CC170" s="8" t="s">
        <v>544</v>
      </c>
      <c r="CD170" s="8" t="s">
        <v>544</v>
      </c>
      <c r="CE170" s="8"/>
      <c r="CF170" s="8" t="s">
        <v>544</v>
      </c>
      <c r="CG170" s="8" t="s">
        <v>544</v>
      </c>
      <c r="CH170" s="8" t="s">
        <v>544</v>
      </c>
      <c r="CI170" s="8" t="s">
        <v>544</v>
      </c>
      <c r="CJ170" s="8" t="s">
        <v>544</v>
      </c>
      <c r="CK170" s="8" t="s">
        <v>544</v>
      </c>
      <c r="CL170" s="8" t="s">
        <v>544</v>
      </c>
      <c r="CM170" s="8" t="s">
        <v>544</v>
      </c>
      <c r="CN170" s="8" t="s">
        <v>544</v>
      </c>
      <c r="CO170" s="8" t="s">
        <v>544</v>
      </c>
      <c r="CP170" s="8" t="s">
        <v>544</v>
      </c>
      <c r="CQ170" s="8" t="s">
        <v>544</v>
      </c>
      <c r="CR170" s="8" t="s">
        <v>544</v>
      </c>
      <c r="CS170" s="8" t="s">
        <v>544</v>
      </c>
      <c r="CT170" s="8" t="s">
        <v>544</v>
      </c>
      <c r="CU170" s="8" t="s">
        <v>544</v>
      </c>
      <c r="CV170" s="8" t="s">
        <v>544</v>
      </c>
      <c r="CW170" s="8" t="s">
        <v>544</v>
      </c>
      <c r="CX170" s="8" t="s">
        <v>544</v>
      </c>
      <c r="CY170" s="8" t="s">
        <v>544</v>
      </c>
      <c r="CZ170" s="8" t="s">
        <v>544</v>
      </c>
      <c r="DA170" s="8" t="s">
        <v>544</v>
      </c>
      <c r="DB170" s="8" t="s">
        <v>544</v>
      </c>
      <c r="DC170" s="8"/>
      <c r="DD170" s="8" t="s">
        <v>544</v>
      </c>
      <c r="DE170" s="8" t="s">
        <v>544</v>
      </c>
      <c r="DF170" s="8" t="s">
        <v>544</v>
      </c>
      <c r="DG170" s="8" t="s">
        <v>544</v>
      </c>
      <c r="DH170" s="8" t="s">
        <v>544</v>
      </c>
      <c r="DI170" s="8" t="s">
        <v>544</v>
      </c>
      <c r="DJ170" s="8" t="s">
        <v>544</v>
      </c>
      <c r="DK170" s="8" t="s">
        <v>544</v>
      </c>
      <c r="DL170" s="8" t="s">
        <v>544</v>
      </c>
      <c r="DM170" s="8" t="s">
        <v>544</v>
      </c>
      <c r="DN170" s="8" t="s">
        <v>544</v>
      </c>
      <c r="DO170" s="8" t="s">
        <v>544</v>
      </c>
      <c r="DP170" s="8" t="s">
        <v>544</v>
      </c>
      <c r="DQ170" s="8" t="s">
        <v>544</v>
      </c>
      <c r="DR170" s="8" t="s">
        <v>544</v>
      </c>
      <c r="DS170" s="8" t="s">
        <v>544</v>
      </c>
      <c r="DT170" s="8" t="s">
        <v>544</v>
      </c>
      <c r="DU170" s="8" t="s">
        <v>544</v>
      </c>
      <c r="DV170" s="8"/>
      <c r="DW170" s="8" t="s">
        <v>544</v>
      </c>
      <c r="DX170" s="8" t="s">
        <v>544</v>
      </c>
      <c r="DY170" s="8" t="s">
        <v>544</v>
      </c>
      <c r="DZ170" s="8" t="s">
        <v>544</v>
      </c>
      <c r="EA170" s="8" t="s">
        <v>544</v>
      </c>
      <c r="EB170" s="8" t="s">
        <v>544</v>
      </c>
      <c r="EC170" s="8" t="s">
        <v>544</v>
      </c>
      <c r="ED170" s="8" t="s">
        <v>544</v>
      </c>
      <c r="EE170" s="8" t="s">
        <v>544</v>
      </c>
      <c r="EF170" s="8" t="s">
        <v>544</v>
      </c>
      <c r="EG170" s="8" t="s">
        <v>544</v>
      </c>
      <c r="EH170" s="8" t="s">
        <v>544</v>
      </c>
      <c r="EI170" s="8" t="s">
        <v>544</v>
      </c>
      <c r="EJ170" s="8" t="s">
        <v>544</v>
      </c>
      <c r="EK170" s="8" t="s">
        <v>544</v>
      </c>
      <c r="EL170" s="8" t="s">
        <v>544</v>
      </c>
      <c r="EM170" s="8" t="s">
        <v>544</v>
      </c>
      <c r="EN170" s="8" t="s">
        <v>544</v>
      </c>
      <c r="EO170" s="8" t="s">
        <v>544</v>
      </c>
      <c r="EP170" s="8" t="s">
        <v>544</v>
      </c>
      <c r="EQ170" s="8" t="s">
        <v>544</v>
      </c>
      <c r="ER170" s="8" t="s">
        <v>544</v>
      </c>
      <c r="ES170" s="8" t="s">
        <v>544</v>
      </c>
      <c r="ET170" s="8" t="s">
        <v>544</v>
      </c>
      <c r="EU170" s="8" t="s">
        <v>544</v>
      </c>
      <c r="EV170" s="8" t="s">
        <v>544</v>
      </c>
      <c r="EW170" s="8" t="s">
        <v>544</v>
      </c>
      <c r="EX170" s="8" t="s">
        <v>544</v>
      </c>
      <c r="EY170" s="8" t="s">
        <v>544</v>
      </c>
      <c r="EZ170" s="8" t="s">
        <v>544</v>
      </c>
      <c r="FA170" s="8" t="s">
        <v>544</v>
      </c>
      <c r="FB170" s="8" t="s">
        <v>544</v>
      </c>
      <c r="FC170" s="8" t="s">
        <v>544</v>
      </c>
      <c r="FD170" s="8" t="s">
        <v>544</v>
      </c>
      <c r="FE170" s="8" t="s">
        <v>544</v>
      </c>
      <c r="FF170" s="8" t="s">
        <v>544</v>
      </c>
      <c r="FG170" s="8" t="s">
        <v>544</v>
      </c>
      <c r="FH170" s="8" t="s">
        <v>544</v>
      </c>
      <c r="FI170" s="8" t="s">
        <v>544</v>
      </c>
      <c r="FJ170" s="8" t="s">
        <v>544</v>
      </c>
      <c r="FK170" s="8" t="s">
        <v>544</v>
      </c>
      <c r="FL170" s="8"/>
      <c r="FM170" s="8" t="s">
        <v>544</v>
      </c>
      <c r="FN170" s="8" t="s">
        <v>544</v>
      </c>
      <c r="FO170" s="8" t="s">
        <v>544</v>
      </c>
      <c r="FP170" s="8" t="s">
        <v>544</v>
      </c>
      <c r="FQ170" s="8" t="s">
        <v>544</v>
      </c>
      <c r="FR170" s="8" t="s">
        <v>544</v>
      </c>
      <c r="FS170" s="8" t="s">
        <v>544</v>
      </c>
      <c r="FT170" s="9" t="s">
        <v>544</v>
      </c>
      <c r="FU170" s="8" t="s">
        <v>544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43</v>
      </c>
      <c r="F171" s="8" t="s">
        <v>543</v>
      </c>
      <c r="G171" s="8" t="s">
        <v>543</v>
      </c>
      <c r="H171" s="8" t="s">
        <v>543</v>
      </c>
      <c r="I171" s="8" t="s">
        <v>543</v>
      </c>
      <c r="J171" s="8" t="s">
        <v>543</v>
      </c>
      <c r="K171" s="8" t="s">
        <v>543</v>
      </c>
      <c r="L171" s="8" t="s">
        <v>543</v>
      </c>
      <c r="M171" s="8" t="s">
        <v>543</v>
      </c>
      <c r="N171" s="8" t="s">
        <v>543</v>
      </c>
      <c r="O171" s="8" t="s">
        <v>543</v>
      </c>
      <c r="P171" s="8" t="s">
        <v>543</v>
      </c>
      <c r="Q171" s="8" t="s">
        <v>543</v>
      </c>
      <c r="R171" s="8" t="s">
        <v>543</v>
      </c>
      <c r="S171" s="8" t="s">
        <v>543</v>
      </c>
      <c r="T171" s="8" t="s">
        <v>543</v>
      </c>
      <c r="U171" s="8" t="s">
        <v>543</v>
      </c>
      <c r="V171" s="8" t="s">
        <v>543</v>
      </c>
      <c r="W171" s="8" t="s">
        <v>543</v>
      </c>
      <c r="X171" s="8" t="s">
        <v>543</v>
      </c>
      <c r="Y171" s="8" t="s">
        <v>543</v>
      </c>
      <c r="Z171" s="8" t="s">
        <v>543</v>
      </c>
      <c r="AA171" s="8" t="s">
        <v>543</v>
      </c>
      <c r="AB171" s="8" t="s">
        <v>543</v>
      </c>
      <c r="AC171" s="8" t="s">
        <v>543</v>
      </c>
      <c r="AD171" s="8" t="s">
        <v>543</v>
      </c>
      <c r="AE171" s="8" t="s">
        <v>543</v>
      </c>
      <c r="AF171" s="8" t="s">
        <v>543</v>
      </c>
      <c r="AG171" s="8" t="s">
        <v>543</v>
      </c>
      <c r="AH171" s="8" t="s">
        <v>543</v>
      </c>
      <c r="AI171" s="8" t="s">
        <v>543</v>
      </c>
      <c r="AJ171" s="8" t="s">
        <v>543</v>
      </c>
      <c r="AK171" s="8" t="s">
        <v>543</v>
      </c>
      <c r="AL171" s="8" t="s">
        <v>543</v>
      </c>
      <c r="AM171" s="8"/>
      <c r="AN171" s="8" t="s">
        <v>543</v>
      </c>
      <c r="AO171" s="8" t="s">
        <v>543</v>
      </c>
      <c r="AP171" s="8" t="s">
        <v>543</v>
      </c>
      <c r="AQ171" s="8" t="s">
        <v>543</v>
      </c>
      <c r="AR171" s="8" t="s">
        <v>543</v>
      </c>
      <c r="AS171" s="8" t="s">
        <v>543</v>
      </c>
      <c r="AT171" s="8" t="s">
        <v>543</v>
      </c>
      <c r="AU171" s="1">
        <v>-2146826273</v>
      </c>
      <c r="AV171" s="8"/>
      <c r="AW171" s="8" t="s">
        <v>543</v>
      </c>
      <c r="AX171" s="8" t="s">
        <v>543</v>
      </c>
      <c r="AY171" s="8" t="s">
        <v>543</v>
      </c>
      <c r="AZ171" s="1">
        <v>-2146826273</v>
      </c>
      <c r="BA171" s="9" t="s">
        <v>543</v>
      </c>
      <c r="BB171" s="8"/>
      <c r="BC171" s="8" t="s">
        <v>543</v>
      </c>
      <c r="BD171" s="8" t="s">
        <v>543</v>
      </c>
      <c r="BE171" s="8" t="s">
        <v>543</v>
      </c>
      <c r="BF171" s="8" t="s">
        <v>543</v>
      </c>
      <c r="BG171" s="8" t="s">
        <v>543</v>
      </c>
      <c r="BH171" s="8" t="s">
        <v>543</v>
      </c>
      <c r="BI171" s="8" t="s">
        <v>543</v>
      </c>
      <c r="BJ171" s="8"/>
      <c r="BK171" s="8"/>
      <c r="BL171" s="8" t="s">
        <v>543</v>
      </c>
      <c r="BM171" s="8" t="s">
        <v>543</v>
      </c>
      <c r="BN171" s="8" t="s">
        <v>543</v>
      </c>
      <c r="BO171" s="8" t="s">
        <v>543</v>
      </c>
      <c r="BP171" s="8" t="s">
        <v>543</v>
      </c>
      <c r="BQ171" s="8" t="s">
        <v>543</v>
      </c>
      <c r="BR171" s="8" t="s">
        <v>543</v>
      </c>
      <c r="BS171" s="8" t="s">
        <v>543</v>
      </c>
      <c r="BT171" s="8" t="s">
        <v>543</v>
      </c>
      <c r="BU171" s="8" t="s">
        <v>543</v>
      </c>
      <c r="BV171" s="8" t="s">
        <v>543</v>
      </c>
      <c r="BW171" s="8" t="s">
        <v>543</v>
      </c>
      <c r="BX171" s="8" t="s">
        <v>543</v>
      </c>
      <c r="BY171" s="8" t="s">
        <v>543</v>
      </c>
      <c r="BZ171" s="8" t="s">
        <v>543</v>
      </c>
      <c r="CA171" s="8" t="s">
        <v>543</v>
      </c>
      <c r="CB171" s="8" t="s">
        <v>543</v>
      </c>
      <c r="CC171" s="8" t="s">
        <v>543</v>
      </c>
      <c r="CD171" s="8" t="s">
        <v>543</v>
      </c>
      <c r="CE171" s="8"/>
      <c r="CF171" s="8" t="s">
        <v>543</v>
      </c>
      <c r="CG171" s="8" t="s">
        <v>543</v>
      </c>
      <c r="CH171" s="8" t="s">
        <v>543</v>
      </c>
      <c r="CI171" s="8" t="s">
        <v>543</v>
      </c>
      <c r="CJ171" s="8" t="s">
        <v>543</v>
      </c>
      <c r="CK171" s="8" t="s">
        <v>543</v>
      </c>
      <c r="CL171" s="8" t="s">
        <v>543</v>
      </c>
      <c r="CM171" s="8" t="s">
        <v>543</v>
      </c>
      <c r="CN171" s="8" t="s">
        <v>543</v>
      </c>
      <c r="CO171" s="8" t="s">
        <v>543</v>
      </c>
      <c r="CP171" s="8" t="s">
        <v>543</v>
      </c>
      <c r="CQ171" s="8" t="s">
        <v>543</v>
      </c>
      <c r="CR171" s="8" t="s">
        <v>543</v>
      </c>
      <c r="CS171" s="8" t="s">
        <v>543</v>
      </c>
      <c r="CT171" s="8" t="s">
        <v>543</v>
      </c>
      <c r="CU171" s="8" t="s">
        <v>543</v>
      </c>
      <c r="CV171" s="8" t="s">
        <v>543</v>
      </c>
      <c r="CW171" s="8" t="s">
        <v>543</v>
      </c>
      <c r="CX171" s="8" t="s">
        <v>543</v>
      </c>
      <c r="CY171" s="8" t="s">
        <v>543</v>
      </c>
      <c r="CZ171" s="8" t="s">
        <v>543</v>
      </c>
      <c r="DA171" s="8" t="s">
        <v>543</v>
      </c>
      <c r="DB171" s="8" t="s">
        <v>543</v>
      </c>
      <c r="DC171" s="8"/>
      <c r="DD171" s="8" t="s">
        <v>543</v>
      </c>
      <c r="DE171" s="8" t="s">
        <v>543</v>
      </c>
      <c r="DF171" s="8" t="s">
        <v>543</v>
      </c>
      <c r="DG171" s="8" t="s">
        <v>543</v>
      </c>
      <c r="DH171" s="8" t="s">
        <v>543</v>
      </c>
      <c r="DI171" s="8" t="s">
        <v>543</v>
      </c>
      <c r="DJ171" s="8" t="s">
        <v>543</v>
      </c>
      <c r="DK171" s="8" t="s">
        <v>543</v>
      </c>
      <c r="DL171" s="8" t="s">
        <v>543</v>
      </c>
      <c r="DM171" s="8" t="s">
        <v>543</v>
      </c>
      <c r="DN171" s="8" t="s">
        <v>543</v>
      </c>
      <c r="DO171" s="8" t="s">
        <v>543</v>
      </c>
      <c r="DP171" s="8" t="s">
        <v>543</v>
      </c>
      <c r="DQ171" s="8" t="s">
        <v>543</v>
      </c>
      <c r="DR171" s="8" t="s">
        <v>543</v>
      </c>
      <c r="DS171" s="8" t="s">
        <v>543</v>
      </c>
      <c r="DT171" s="8" t="s">
        <v>543</v>
      </c>
      <c r="DU171" s="8" t="s">
        <v>543</v>
      </c>
      <c r="DV171" s="8"/>
      <c r="DW171" s="8" t="s">
        <v>543</v>
      </c>
      <c r="DX171" s="8" t="s">
        <v>543</v>
      </c>
      <c r="DY171" s="8" t="s">
        <v>543</v>
      </c>
      <c r="DZ171" s="8" t="s">
        <v>543</v>
      </c>
      <c r="EA171" s="8" t="s">
        <v>543</v>
      </c>
      <c r="EB171" s="8" t="s">
        <v>543</v>
      </c>
      <c r="EC171" s="8" t="s">
        <v>543</v>
      </c>
      <c r="ED171" s="8" t="s">
        <v>543</v>
      </c>
      <c r="EE171" s="8" t="s">
        <v>543</v>
      </c>
      <c r="EF171" s="8" t="s">
        <v>543</v>
      </c>
      <c r="EG171" s="8" t="s">
        <v>543</v>
      </c>
      <c r="EH171" s="8" t="s">
        <v>543</v>
      </c>
      <c r="EI171" s="8" t="s">
        <v>543</v>
      </c>
      <c r="EJ171" s="8" t="s">
        <v>543</v>
      </c>
      <c r="EK171" s="8" t="s">
        <v>543</v>
      </c>
      <c r="EL171" s="8" t="s">
        <v>543</v>
      </c>
      <c r="EM171" s="8" t="s">
        <v>543</v>
      </c>
      <c r="EN171" s="8" t="s">
        <v>543</v>
      </c>
      <c r="EO171" s="8" t="s">
        <v>543</v>
      </c>
      <c r="EP171" s="8" t="s">
        <v>543</v>
      </c>
      <c r="EQ171" s="8" t="s">
        <v>543</v>
      </c>
      <c r="ER171" s="8" t="s">
        <v>543</v>
      </c>
      <c r="ES171" s="8" t="s">
        <v>543</v>
      </c>
      <c r="ET171" s="8" t="s">
        <v>543</v>
      </c>
      <c r="EU171" s="8" t="s">
        <v>543</v>
      </c>
      <c r="EV171" s="8" t="s">
        <v>543</v>
      </c>
      <c r="EW171" s="8" t="s">
        <v>543</v>
      </c>
      <c r="EX171" s="8" t="s">
        <v>543</v>
      </c>
      <c r="EY171" s="8" t="s">
        <v>543</v>
      </c>
      <c r="EZ171" s="8" t="s">
        <v>543</v>
      </c>
      <c r="FA171" s="8" t="s">
        <v>543</v>
      </c>
      <c r="FB171" s="8" t="s">
        <v>543</v>
      </c>
      <c r="FC171" s="8" t="s">
        <v>543</v>
      </c>
      <c r="FD171" s="8" t="s">
        <v>543</v>
      </c>
      <c r="FE171" s="8" t="s">
        <v>543</v>
      </c>
      <c r="FF171" s="8" t="s">
        <v>543</v>
      </c>
      <c r="FG171" s="8" t="s">
        <v>543</v>
      </c>
      <c r="FH171" s="8" t="s">
        <v>543</v>
      </c>
      <c r="FI171" s="8" t="s">
        <v>543</v>
      </c>
      <c r="FJ171" s="8" t="s">
        <v>543</v>
      </c>
      <c r="FK171" s="8" t="s">
        <v>543</v>
      </c>
      <c r="FL171" s="8"/>
      <c r="FM171" s="8" t="s">
        <v>543</v>
      </c>
      <c r="FN171" s="8" t="s">
        <v>543</v>
      </c>
      <c r="FO171" s="8" t="s">
        <v>543</v>
      </c>
      <c r="FP171" s="8" t="s">
        <v>543</v>
      </c>
      <c r="FQ171" s="8" t="s">
        <v>543</v>
      </c>
      <c r="FR171" s="8" t="s">
        <v>543</v>
      </c>
      <c r="FS171" s="8" t="s">
        <v>543</v>
      </c>
      <c r="FT171" s="9" t="s">
        <v>543</v>
      </c>
      <c r="FU171" s="8" t="s">
        <v>543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43</v>
      </c>
      <c r="F172" s="8" t="s">
        <v>543</v>
      </c>
      <c r="G172" s="8" t="s">
        <v>543</v>
      </c>
      <c r="H172" s="8" t="s">
        <v>543</v>
      </c>
      <c r="I172" s="8" t="s">
        <v>543</v>
      </c>
      <c r="J172" s="8" t="s">
        <v>543</v>
      </c>
      <c r="K172" s="8" t="s">
        <v>543</v>
      </c>
      <c r="L172" s="8" t="s">
        <v>543</v>
      </c>
      <c r="M172" s="8" t="s">
        <v>543</v>
      </c>
      <c r="N172" s="8" t="s">
        <v>543</v>
      </c>
      <c r="O172" s="8" t="s">
        <v>543</v>
      </c>
      <c r="P172" s="8" t="s">
        <v>543</v>
      </c>
      <c r="Q172" s="8" t="s">
        <v>543</v>
      </c>
      <c r="R172" s="8" t="s">
        <v>543</v>
      </c>
      <c r="S172" s="8" t="s">
        <v>543</v>
      </c>
      <c r="T172" s="8" t="s">
        <v>543</v>
      </c>
      <c r="U172" s="8" t="s">
        <v>543</v>
      </c>
      <c r="V172" s="8" t="s">
        <v>543</v>
      </c>
      <c r="W172" s="8" t="s">
        <v>543</v>
      </c>
      <c r="X172" s="8" t="s">
        <v>543</v>
      </c>
      <c r="Y172" s="8" t="s">
        <v>543</v>
      </c>
      <c r="Z172" s="8" t="s">
        <v>543</v>
      </c>
      <c r="AA172" s="8" t="s">
        <v>543</v>
      </c>
      <c r="AB172" s="8" t="s">
        <v>543</v>
      </c>
      <c r="AC172" s="8" t="s">
        <v>543</v>
      </c>
      <c r="AD172" s="8" t="s">
        <v>543</v>
      </c>
      <c r="AE172" s="8" t="s">
        <v>543</v>
      </c>
      <c r="AF172" s="8" t="s">
        <v>543</v>
      </c>
      <c r="AG172" s="8" t="s">
        <v>543</v>
      </c>
      <c r="AH172" s="8" t="s">
        <v>543</v>
      </c>
      <c r="AI172" s="8" t="s">
        <v>543</v>
      </c>
      <c r="AJ172" s="8" t="s">
        <v>543</v>
      </c>
      <c r="AK172" s="8" t="s">
        <v>543</v>
      </c>
      <c r="AL172" s="8" t="s">
        <v>543</v>
      </c>
      <c r="AM172" s="8"/>
      <c r="AN172" s="8" t="s">
        <v>543</v>
      </c>
      <c r="AO172" s="8" t="s">
        <v>543</v>
      </c>
      <c r="AP172" s="8" t="s">
        <v>543</v>
      </c>
      <c r="AQ172" s="8" t="s">
        <v>543</v>
      </c>
      <c r="AR172" s="8" t="s">
        <v>543</v>
      </c>
      <c r="AS172" s="8" t="s">
        <v>543</v>
      </c>
      <c r="AT172" s="8" t="s">
        <v>543</v>
      </c>
      <c r="AU172" s="1">
        <v>-2146826273</v>
      </c>
      <c r="AV172" s="8"/>
      <c r="AW172" s="8" t="s">
        <v>543</v>
      </c>
      <c r="AX172" s="8" t="s">
        <v>543</v>
      </c>
      <c r="AY172" s="8" t="s">
        <v>543</v>
      </c>
      <c r="AZ172" s="1">
        <v>-2146826273</v>
      </c>
      <c r="BA172" s="9" t="s">
        <v>543</v>
      </c>
      <c r="BB172" s="8"/>
      <c r="BC172" s="8" t="s">
        <v>543</v>
      </c>
      <c r="BD172" s="8" t="s">
        <v>543</v>
      </c>
      <c r="BE172" s="8" t="s">
        <v>543</v>
      </c>
      <c r="BF172" s="8" t="s">
        <v>543</v>
      </c>
      <c r="BG172" s="8" t="s">
        <v>543</v>
      </c>
      <c r="BH172" s="8" t="s">
        <v>543</v>
      </c>
      <c r="BI172" s="8" t="s">
        <v>543</v>
      </c>
      <c r="BJ172" s="8"/>
      <c r="BK172" s="8"/>
      <c r="BL172" s="8" t="s">
        <v>543</v>
      </c>
      <c r="BM172" s="8" t="s">
        <v>543</v>
      </c>
      <c r="BN172" s="8" t="s">
        <v>543</v>
      </c>
      <c r="BO172" s="8" t="s">
        <v>543</v>
      </c>
      <c r="BP172" s="8" t="s">
        <v>543</v>
      </c>
      <c r="BQ172" s="8" t="s">
        <v>543</v>
      </c>
      <c r="BR172" s="8" t="s">
        <v>543</v>
      </c>
      <c r="BS172" s="8" t="s">
        <v>543</v>
      </c>
      <c r="BT172" s="8" t="s">
        <v>543</v>
      </c>
      <c r="BU172" s="8" t="s">
        <v>543</v>
      </c>
      <c r="BV172" s="8" t="s">
        <v>543</v>
      </c>
      <c r="BW172" s="8" t="s">
        <v>543</v>
      </c>
      <c r="BX172" s="8" t="s">
        <v>543</v>
      </c>
      <c r="BY172" s="8" t="s">
        <v>543</v>
      </c>
      <c r="BZ172" s="8" t="s">
        <v>543</v>
      </c>
      <c r="CA172" s="8" t="s">
        <v>543</v>
      </c>
      <c r="CB172" s="8" t="s">
        <v>543</v>
      </c>
      <c r="CC172" s="8" t="s">
        <v>543</v>
      </c>
      <c r="CD172" s="8" t="s">
        <v>543</v>
      </c>
      <c r="CE172" s="8"/>
      <c r="CF172" s="8" t="s">
        <v>543</v>
      </c>
      <c r="CG172" s="8" t="s">
        <v>543</v>
      </c>
      <c r="CH172" s="8" t="s">
        <v>543</v>
      </c>
      <c r="CI172" s="8" t="s">
        <v>543</v>
      </c>
      <c r="CJ172" s="8" t="s">
        <v>543</v>
      </c>
      <c r="CK172" s="8" t="s">
        <v>543</v>
      </c>
      <c r="CL172" s="8" t="s">
        <v>543</v>
      </c>
      <c r="CM172" s="8" t="s">
        <v>543</v>
      </c>
      <c r="CN172" s="8" t="s">
        <v>543</v>
      </c>
      <c r="CO172" s="8" t="s">
        <v>543</v>
      </c>
      <c r="CP172" s="8" t="s">
        <v>543</v>
      </c>
      <c r="CQ172" s="8" t="s">
        <v>543</v>
      </c>
      <c r="CR172" s="8" t="s">
        <v>543</v>
      </c>
      <c r="CS172" s="8" t="s">
        <v>543</v>
      </c>
      <c r="CT172" s="8" t="s">
        <v>543</v>
      </c>
      <c r="CU172" s="8" t="s">
        <v>543</v>
      </c>
      <c r="CV172" s="8" t="s">
        <v>543</v>
      </c>
      <c r="CW172" s="8" t="s">
        <v>543</v>
      </c>
      <c r="CX172" s="8" t="s">
        <v>543</v>
      </c>
      <c r="CY172" s="8" t="s">
        <v>543</v>
      </c>
      <c r="CZ172" s="8" t="s">
        <v>543</v>
      </c>
      <c r="DA172" s="8" t="s">
        <v>543</v>
      </c>
      <c r="DB172" s="8" t="s">
        <v>543</v>
      </c>
      <c r="DC172" s="8"/>
      <c r="DD172" s="8" t="s">
        <v>543</v>
      </c>
      <c r="DE172" s="8" t="s">
        <v>543</v>
      </c>
      <c r="DF172" s="8" t="s">
        <v>543</v>
      </c>
      <c r="DG172" s="8" t="s">
        <v>543</v>
      </c>
      <c r="DH172" s="8" t="s">
        <v>543</v>
      </c>
      <c r="DI172" s="8" t="s">
        <v>543</v>
      </c>
      <c r="DJ172" s="8" t="s">
        <v>543</v>
      </c>
      <c r="DK172" s="8" t="s">
        <v>543</v>
      </c>
      <c r="DL172" s="8" t="s">
        <v>543</v>
      </c>
      <c r="DM172" s="8" t="s">
        <v>543</v>
      </c>
      <c r="DN172" s="8" t="s">
        <v>543</v>
      </c>
      <c r="DO172" s="8" t="s">
        <v>543</v>
      </c>
      <c r="DP172" s="8" t="s">
        <v>543</v>
      </c>
      <c r="DQ172" s="8" t="s">
        <v>543</v>
      </c>
      <c r="DR172" s="8" t="s">
        <v>543</v>
      </c>
      <c r="DS172" s="8" t="s">
        <v>543</v>
      </c>
      <c r="DT172" s="8" t="s">
        <v>543</v>
      </c>
      <c r="DU172" s="8" t="s">
        <v>543</v>
      </c>
      <c r="DV172" s="8"/>
      <c r="DW172" s="8" t="s">
        <v>543</v>
      </c>
      <c r="DX172" s="8" t="s">
        <v>543</v>
      </c>
      <c r="DY172" s="8" t="s">
        <v>543</v>
      </c>
      <c r="DZ172" s="8" t="s">
        <v>543</v>
      </c>
      <c r="EA172" s="8" t="s">
        <v>543</v>
      </c>
      <c r="EB172" s="8" t="s">
        <v>543</v>
      </c>
      <c r="EC172" s="8" t="s">
        <v>543</v>
      </c>
      <c r="ED172" s="8" t="s">
        <v>543</v>
      </c>
      <c r="EE172" s="8" t="s">
        <v>543</v>
      </c>
      <c r="EF172" s="8" t="s">
        <v>543</v>
      </c>
      <c r="EG172" s="8" t="s">
        <v>543</v>
      </c>
      <c r="EH172" s="8" t="s">
        <v>543</v>
      </c>
      <c r="EI172" s="8" t="s">
        <v>543</v>
      </c>
      <c r="EJ172" s="8" t="s">
        <v>543</v>
      </c>
      <c r="EK172" s="8" t="s">
        <v>543</v>
      </c>
      <c r="EL172" s="8" t="s">
        <v>543</v>
      </c>
      <c r="EM172" s="8" t="s">
        <v>543</v>
      </c>
      <c r="EN172" s="8" t="s">
        <v>543</v>
      </c>
      <c r="EO172" s="8" t="s">
        <v>543</v>
      </c>
      <c r="EP172" s="8" t="s">
        <v>543</v>
      </c>
      <c r="EQ172" s="8" t="s">
        <v>543</v>
      </c>
      <c r="ER172" s="8" t="s">
        <v>543</v>
      </c>
      <c r="ES172" s="8" t="s">
        <v>543</v>
      </c>
      <c r="ET172" s="8" t="s">
        <v>543</v>
      </c>
      <c r="EU172" s="8" t="s">
        <v>543</v>
      </c>
      <c r="EV172" s="8" t="s">
        <v>543</v>
      </c>
      <c r="EW172" s="8" t="s">
        <v>543</v>
      </c>
      <c r="EX172" s="8" t="s">
        <v>543</v>
      </c>
      <c r="EY172" s="8" t="s">
        <v>543</v>
      </c>
      <c r="EZ172" s="8" t="s">
        <v>543</v>
      </c>
      <c r="FA172" s="8" t="s">
        <v>543</v>
      </c>
      <c r="FB172" s="8" t="s">
        <v>543</v>
      </c>
      <c r="FC172" s="8" t="s">
        <v>543</v>
      </c>
      <c r="FD172" s="8" t="s">
        <v>543</v>
      </c>
      <c r="FE172" s="8" t="s">
        <v>543</v>
      </c>
      <c r="FF172" s="8" t="s">
        <v>543</v>
      </c>
      <c r="FG172" s="8" t="s">
        <v>543</v>
      </c>
      <c r="FH172" s="8" t="s">
        <v>543</v>
      </c>
      <c r="FI172" s="8" t="s">
        <v>543</v>
      </c>
      <c r="FJ172" s="8" t="s">
        <v>543</v>
      </c>
      <c r="FK172" s="8" t="s">
        <v>543</v>
      </c>
      <c r="FL172" s="8"/>
      <c r="FM172" s="8" t="s">
        <v>543</v>
      </c>
      <c r="FN172" s="8" t="s">
        <v>543</v>
      </c>
      <c r="FO172" s="8" t="s">
        <v>543</v>
      </c>
      <c r="FP172" s="8" t="s">
        <v>543</v>
      </c>
      <c r="FQ172" s="8" t="s">
        <v>543</v>
      </c>
      <c r="FR172" s="8" t="s">
        <v>543</v>
      </c>
      <c r="FS172" s="8" t="s">
        <v>543</v>
      </c>
      <c r="FT172" s="9" t="s">
        <v>543</v>
      </c>
      <c r="FU172" s="8" t="s">
        <v>543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43</v>
      </c>
      <c r="F173" s="8" t="s">
        <v>543</v>
      </c>
      <c r="G173" s="8" t="s">
        <v>543</v>
      </c>
      <c r="H173" s="8" t="s">
        <v>543</v>
      </c>
      <c r="I173" s="8" t="s">
        <v>543</v>
      </c>
      <c r="J173" s="8" t="s">
        <v>543</v>
      </c>
      <c r="K173" s="8" t="s">
        <v>543</v>
      </c>
      <c r="L173" s="8" t="s">
        <v>543</v>
      </c>
      <c r="M173" s="8" t="s">
        <v>543</v>
      </c>
      <c r="N173" s="8" t="s">
        <v>543</v>
      </c>
      <c r="O173" s="8" t="s">
        <v>543</v>
      </c>
      <c r="P173" s="8" t="s">
        <v>543</v>
      </c>
      <c r="Q173" s="8" t="s">
        <v>543</v>
      </c>
      <c r="R173" s="8" t="s">
        <v>543</v>
      </c>
      <c r="S173" s="8" t="s">
        <v>543</v>
      </c>
      <c r="T173" s="8" t="s">
        <v>543</v>
      </c>
      <c r="U173" s="8" t="s">
        <v>543</v>
      </c>
      <c r="V173" s="8" t="s">
        <v>543</v>
      </c>
      <c r="W173" s="8" t="s">
        <v>543</v>
      </c>
      <c r="X173" s="8" t="s">
        <v>543</v>
      </c>
      <c r="Y173" s="8" t="s">
        <v>543</v>
      </c>
      <c r="Z173" s="8" t="s">
        <v>543</v>
      </c>
      <c r="AA173" s="8" t="s">
        <v>543</v>
      </c>
      <c r="AB173" s="8" t="s">
        <v>543</v>
      </c>
      <c r="AC173" s="8" t="s">
        <v>543</v>
      </c>
      <c r="AD173" s="8" t="s">
        <v>543</v>
      </c>
      <c r="AE173" s="8" t="s">
        <v>543</v>
      </c>
      <c r="AF173" s="8" t="s">
        <v>543</v>
      </c>
      <c r="AG173" s="8" t="s">
        <v>543</v>
      </c>
      <c r="AH173" s="8" t="s">
        <v>543</v>
      </c>
      <c r="AI173" s="8" t="s">
        <v>543</v>
      </c>
      <c r="AJ173" s="8" t="s">
        <v>543</v>
      </c>
      <c r="AK173" s="8" t="s">
        <v>543</v>
      </c>
      <c r="AL173" s="8" t="s">
        <v>543</v>
      </c>
      <c r="AM173" s="8"/>
      <c r="AN173" s="8" t="s">
        <v>543</v>
      </c>
      <c r="AO173" s="8" t="s">
        <v>543</v>
      </c>
      <c r="AP173" s="8" t="s">
        <v>543</v>
      </c>
      <c r="AQ173" s="8" t="s">
        <v>543</v>
      </c>
      <c r="AR173" s="8" t="s">
        <v>543</v>
      </c>
      <c r="AS173" s="8" t="s">
        <v>543</v>
      </c>
      <c r="AT173" s="8" t="s">
        <v>543</v>
      </c>
      <c r="AU173" s="1">
        <v>-2146826273</v>
      </c>
      <c r="AV173" s="8"/>
      <c r="AW173" s="8" t="s">
        <v>543</v>
      </c>
      <c r="AX173" s="8" t="s">
        <v>543</v>
      </c>
      <c r="AY173" s="8" t="s">
        <v>543</v>
      </c>
      <c r="AZ173" s="1">
        <v>-2146826273</v>
      </c>
      <c r="BA173" s="9" t="s">
        <v>543</v>
      </c>
      <c r="BB173" s="8"/>
      <c r="BC173" s="8" t="s">
        <v>543</v>
      </c>
      <c r="BD173" s="8" t="s">
        <v>543</v>
      </c>
      <c r="BE173" s="8" t="s">
        <v>543</v>
      </c>
      <c r="BF173" s="8" t="s">
        <v>543</v>
      </c>
      <c r="BG173" s="8" t="s">
        <v>543</v>
      </c>
      <c r="BH173" s="8" t="s">
        <v>543</v>
      </c>
      <c r="BI173" s="8" t="s">
        <v>543</v>
      </c>
      <c r="BJ173" s="8"/>
      <c r="BK173" s="8"/>
      <c r="BL173" s="8" t="s">
        <v>543</v>
      </c>
      <c r="BM173" s="8" t="s">
        <v>543</v>
      </c>
      <c r="BN173" s="8" t="s">
        <v>543</v>
      </c>
      <c r="BO173" s="8" t="s">
        <v>543</v>
      </c>
      <c r="BP173" s="8" t="s">
        <v>543</v>
      </c>
      <c r="BQ173" s="8" t="s">
        <v>543</v>
      </c>
      <c r="BR173" s="8" t="s">
        <v>543</v>
      </c>
      <c r="BS173" s="8" t="s">
        <v>543</v>
      </c>
      <c r="BT173" s="8" t="s">
        <v>543</v>
      </c>
      <c r="BU173" s="8" t="s">
        <v>543</v>
      </c>
      <c r="BV173" s="8" t="s">
        <v>543</v>
      </c>
      <c r="BW173" s="8" t="s">
        <v>543</v>
      </c>
      <c r="BX173" s="8" t="s">
        <v>543</v>
      </c>
      <c r="BY173" s="8" t="s">
        <v>543</v>
      </c>
      <c r="BZ173" s="8" t="s">
        <v>543</v>
      </c>
      <c r="CA173" s="8" t="s">
        <v>543</v>
      </c>
      <c r="CB173" s="8" t="s">
        <v>543</v>
      </c>
      <c r="CC173" s="8" t="s">
        <v>543</v>
      </c>
      <c r="CD173" s="8" t="s">
        <v>543</v>
      </c>
      <c r="CE173" s="8"/>
      <c r="CF173" s="8" t="s">
        <v>543</v>
      </c>
      <c r="CG173" s="8" t="s">
        <v>543</v>
      </c>
      <c r="CH173" s="8" t="s">
        <v>543</v>
      </c>
      <c r="CI173" s="8" t="s">
        <v>543</v>
      </c>
      <c r="CJ173" s="8" t="s">
        <v>543</v>
      </c>
      <c r="CK173" s="8" t="s">
        <v>543</v>
      </c>
      <c r="CL173" s="8" t="s">
        <v>543</v>
      </c>
      <c r="CM173" s="8" t="s">
        <v>543</v>
      </c>
      <c r="CN173" s="8" t="s">
        <v>543</v>
      </c>
      <c r="CO173" s="8" t="s">
        <v>543</v>
      </c>
      <c r="CP173" s="8" t="s">
        <v>543</v>
      </c>
      <c r="CQ173" s="8" t="s">
        <v>543</v>
      </c>
      <c r="CR173" s="8" t="s">
        <v>543</v>
      </c>
      <c r="CS173" s="8" t="s">
        <v>543</v>
      </c>
      <c r="CT173" s="8" t="s">
        <v>543</v>
      </c>
      <c r="CU173" s="8" t="s">
        <v>543</v>
      </c>
      <c r="CV173" s="8" t="s">
        <v>543</v>
      </c>
      <c r="CW173" s="8" t="s">
        <v>543</v>
      </c>
      <c r="CX173" s="8" t="s">
        <v>543</v>
      </c>
      <c r="CY173" s="8" t="s">
        <v>543</v>
      </c>
      <c r="CZ173" s="8" t="s">
        <v>543</v>
      </c>
      <c r="DA173" s="8" t="s">
        <v>543</v>
      </c>
      <c r="DB173" s="8" t="s">
        <v>543</v>
      </c>
      <c r="DC173" s="8"/>
      <c r="DD173" s="8" t="s">
        <v>543</v>
      </c>
      <c r="DE173" s="8" t="s">
        <v>543</v>
      </c>
      <c r="DF173" s="8" t="s">
        <v>543</v>
      </c>
      <c r="DG173" s="8" t="s">
        <v>543</v>
      </c>
      <c r="DH173" s="8" t="s">
        <v>543</v>
      </c>
      <c r="DI173" s="8" t="s">
        <v>543</v>
      </c>
      <c r="DJ173" s="8" t="s">
        <v>543</v>
      </c>
      <c r="DK173" s="8" t="s">
        <v>543</v>
      </c>
      <c r="DL173" s="8" t="s">
        <v>543</v>
      </c>
      <c r="DM173" s="8" t="s">
        <v>543</v>
      </c>
      <c r="DN173" s="8" t="s">
        <v>543</v>
      </c>
      <c r="DO173" s="8" t="s">
        <v>543</v>
      </c>
      <c r="DP173" s="8" t="s">
        <v>543</v>
      </c>
      <c r="DQ173" s="8" t="s">
        <v>543</v>
      </c>
      <c r="DR173" s="8" t="s">
        <v>543</v>
      </c>
      <c r="DS173" s="8" t="s">
        <v>543</v>
      </c>
      <c r="DT173" s="8" t="s">
        <v>543</v>
      </c>
      <c r="DU173" s="8" t="s">
        <v>543</v>
      </c>
      <c r="DV173" s="8"/>
      <c r="DW173" s="8" t="s">
        <v>543</v>
      </c>
      <c r="DX173" s="8" t="s">
        <v>543</v>
      </c>
      <c r="DY173" s="8" t="s">
        <v>543</v>
      </c>
      <c r="DZ173" s="8" t="s">
        <v>543</v>
      </c>
      <c r="EA173" s="8" t="s">
        <v>543</v>
      </c>
      <c r="EB173" s="8" t="s">
        <v>543</v>
      </c>
      <c r="EC173" s="8" t="s">
        <v>543</v>
      </c>
      <c r="ED173" s="8" t="s">
        <v>543</v>
      </c>
      <c r="EE173" s="8" t="s">
        <v>543</v>
      </c>
      <c r="EF173" s="8" t="s">
        <v>543</v>
      </c>
      <c r="EG173" s="8" t="s">
        <v>543</v>
      </c>
      <c r="EH173" s="8" t="s">
        <v>543</v>
      </c>
      <c r="EI173" s="8" t="s">
        <v>543</v>
      </c>
      <c r="EJ173" s="8" t="s">
        <v>543</v>
      </c>
      <c r="EK173" s="8" t="s">
        <v>543</v>
      </c>
      <c r="EL173" s="8" t="s">
        <v>543</v>
      </c>
      <c r="EM173" s="8" t="s">
        <v>543</v>
      </c>
      <c r="EN173" s="8" t="s">
        <v>543</v>
      </c>
      <c r="EO173" s="8" t="s">
        <v>543</v>
      </c>
      <c r="EP173" s="8" t="s">
        <v>543</v>
      </c>
      <c r="EQ173" s="8" t="s">
        <v>543</v>
      </c>
      <c r="ER173" s="8" t="s">
        <v>543</v>
      </c>
      <c r="ES173" s="8" t="s">
        <v>543</v>
      </c>
      <c r="ET173" s="8" t="s">
        <v>543</v>
      </c>
      <c r="EU173" s="8" t="s">
        <v>543</v>
      </c>
      <c r="EV173" s="8" t="s">
        <v>543</v>
      </c>
      <c r="EW173" s="8" t="s">
        <v>543</v>
      </c>
      <c r="EX173" s="8" t="s">
        <v>543</v>
      </c>
      <c r="EY173" s="8" t="s">
        <v>543</v>
      </c>
      <c r="EZ173" s="8" t="s">
        <v>543</v>
      </c>
      <c r="FA173" s="8" t="s">
        <v>543</v>
      </c>
      <c r="FB173" s="8" t="s">
        <v>543</v>
      </c>
      <c r="FC173" s="8" t="s">
        <v>543</v>
      </c>
      <c r="FD173" s="8" t="s">
        <v>543</v>
      </c>
      <c r="FE173" s="8" t="s">
        <v>543</v>
      </c>
      <c r="FF173" s="8" t="s">
        <v>543</v>
      </c>
      <c r="FG173" s="8" t="s">
        <v>543</v>
      </c>
      <c r="FH173" s="8" t="s">
        <v>543</v>
      </c>
      <c r="FI173" s="8" t="s">
        <v>543</v>
      </c>
      <c r="FJ173" s="8" t="s">
        <v>543</v>
      </c>
      <c r="FK173" s="8" t="s">
        <v>543</v>
      </c>
      <c r="FL173" s="8"/>
      <c r="FM173" s="8" t="s">
        <v>543</v>
      </c>
      <c r="FN173" s="8" t="s">
        <v>543</v>
      </c>
      <c r="FO173" s="8" t="s">
        <v>543</v>
      </c>
      <c r="FP173" s="8" t="s">
        <v>543</v>
      </c>
      <c r="FQ173" s="8" t="s">
        <v>543</v>
      </c>
      <c r="FR173" s="8" t="s">
        <v>543</v>
      </c>
      <c r="FS173" s="8" t="s">
        <v>543</v>
      </c>
      <c r="FT173" s="9" t="s">
        <v>543</v>
      </c>
      <c r="FU173" s="8" t="s">
        <v>543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43</v>
      </c>
      <c r="F174" s="8" t="s">
        <v>543</v>
      </c>
      <c r="G174" s="8" t="s">
        <v>543</v>
      </c>
      <c r="H174" s="8" t="s">
        <v>543</v>
      </c>
      <c r="I174" s="8" t="s">
        <v>543</v>
      </c>
      <c r="J174" s="8" t="s">
        <v>543</v>
      </c>
      <c r="K174" s="8" t="s">
        <v>543</v>
      </c>
      <c r="L174" s="8" t="s">
        <v>543</v>
      </c>
      <c r="M174" s="8" t="s">
        <v>543</v>
      </c>
      <c r="N174" s="8" t="s">
        <v>543</v>
      </c>
      <c r="O174" s="8" t="s">
        <v>543</v>
      </c>
      <c r="P174" s="8" t="s">
        <v>543</v>
      </c>
      <c r="Q174" s="8" t="s">
        <v>543</v>
      </c>
      <c r="R174" s="8" t="s">
        <v>543</v>
      </c>
      <c r="S174" s="8" t="s">
        <v>543</v>
      </c>
      <c r="T174" s="8" t="s">
        <v>543</v>
      </c>
      <c r="U174" s="8" t="s">
        <v>543</v>
      </c>
      <c r="V174" s="8" t="s">
        <v>543</v>
      </c>
      <c r="W174" s="8" t="s">
        <v>543</v>
      </c>
      <c r="X174" s="8" t="s">
        <v>543</v>
      </c>
      <c r="Y174" s="8" t="s">
        <v>543</v>
      </c>
      <c r="Z174" s="8" t="s">
        <v>543</v>
      </c>
      <c r="AA174" s="8" t="s">
        <v>543</v>
      </c>
      <c r="AB174" s="8" t="s">
        <v>543</v>
      </c>
      <c r="AC174" s="8" t="s">
        <v>543</v>
      </c>
      <c r="AD174" s="8" t="s">
        <v>543</v>
      </c>
      <c r="AE174" s="8" t="s">
        <v>543</v>
      </c>
      <c r="AF174" s="8" t="s">
        <v>543</v>
      </c>
      <c r="AG174" s="8" t="s">
        <v>543</v>
      </c>
      <c r="AH174" s="8" t="s">
        <v>543</v>
      </c>
      <c r="AI174" s="8" t="s">
        <v>543</v>
      </c>
      <c r="AJ174" s="8" t="s">
        <v>543</v>
      </c>
      <c r="AK174" s="8" t="s">
        <v>543</v>
      </c>
      <c r="AL174" s="8" t="s">
        <v>543</v>
      </c>
      <c r="AM174" s="8"/>
      <c r="AN174" s="8" t="s">
        <v>543</v>
      </c>
      <c r="AO174" s="8" t="s">
        <v>543</v>
      </c>
      <c r="AP174" s="8" t="s">
        <v>543</v>
      </c>
      <c r="AQ174" s="8" t="s">
        <v>543</v>
      </c>
      <c r="AR174" s="8" t="s">
        <v>543</v>
      </c>
      <c r="AS174" s="8" t="s">
        <v>543</v>
      </c>
      <c r="AT174" s="8" t="s">
        <v>543</v>
      </c>
      <c r="AU174" s="1">
        <v>-2146826273</v>
      </c>
      <c r="AV174" s="8"/>
      <c r="AW174" s="8" t="s">
        <v>543</v>
      </c>
      <c r="AX174" s="8" t="s">
        <v>543</v>
      </c>
      <c r="AY174" s="8" t="s">
        <v>543</v>
      </c>
      <c r="AZ174" s="1">
        <v>-2146826273</v>
      </c>
      <c r="BA174" s="9" t="s">
        <v>543</v>
      </c>
      <c r="BB174" s="8"/>
      <c r="BC174" s="8" t="s">
        <v>543</v>
      </c>
      <c r="BD174" s="8" t="s">
        <v>543</v>
      </c>
      <c r="BE174" s="8" t="s">
        <v>543</v>
      </c>
      <c r="BF174" s="8" t="s">
        <v>543</v>
      </c>
      <c r="BG174" s="8" t="s">
        <v>543</v>
      </c>
      <c r="BH174" s="8" t="s">
        <v>543</v>
      </c>
      <c r="BI174" s="8" t="s">
        <v>543</v>
      </c>
      <c r="BJ174" s="8"/>
      <c r="BK174" s="8"/>
      <c r="BL174" s="8" t="s">
        <v>543</v>
      </c>
      <c r="BM174" s="8" t="s">
        <v>543</v>
      </c>
      <c r="BN174" s="8" t="s">
        <v>543</v>
      </c>
      <c r="BO174" s="8" t="s">
        <v>543</v>
      </c>
      <c r="BP174" s="8" t="s">
        <v>543</v>
      </c>
      <c r="BQ174" s="8" t="s">
        <v>543</v>
      </c>
      <c r="BR174" s="8" t="s">
        <v>543</v>
      </c>
      <c r="BS174" s="8" t="s">
        <v>543</v>
      </c>
      <c r="BT174" s="8" t="s">
        <v>543</v>
      </c>
      <c r="BU174" s="8" t="s">
        <v>543</v>
      </c>
      <c r="BV174" s="8" t="s">
        <v>543</v>
      </c>
      <c r="BW174" s="8" t="s">
        <v>543</v>
      </c>
      <c r="BX174" s="8" t="s">
        <v>543</v>
      </c>
      <c r="BY174" s="8" t="s">
        <v>543</v>
      </c>
      <c r="BZ174" s="8" t="s">
        <v>543</v>
      </c>
      <c r="CA174" s="8" t="s">
        <v>543</v>
      </c>
      <c r="CB174" s="8" t="s">
        <v>543</v>
      </c>
      <c r="CC174" s="8" t="s">
        <v>543</v>
      </c>
      <c r="CD174" s="8" t="s">
        <v>543</v>
      </c>
      <c r="CE174" s="8"/>
      <c r="CF174" s="8" t="s">
        <v>543</v>
      </c>
      <c r="CG174" s="8" t="s">
        <v>543</v>
      </c>
      <c r="CH174" s="8" t="s">
        <v>543</v>
      </c>
      <c r="CI174" s="8" t="s">
        <v>543</v>
      </c>
      <c r="CJ174" s="8" t="s">
        <v>543</v>
      </c>
      <c r="CK174" s="8" t="s">
        <v>543</v>
      </c>
      <c r="CL174" s="8" t="s">
        <v>543</v>
      </c>
      <c r="CM174" s="8" t="s">
        <v>543</v>
      </c>
      <c r="CN174" s="8" t="s">
        <v>543</v>
      </c>
      <c r="CO174" s="8" t="s">
        <v>543</v>
      </c>
      <c r="CP174" s="8" t="s">
        <v>543</v>
      </c>
      <c r="CQ174" s="8" t="s">
        <v>543</v>
      </c>
      <c r="CR174" s="8" t="s">
        <v>543</v>
      </c>
      <c r="CS174" s="8" t="s">
        <v>543</v>
      </c>
      <c r="CT174" s="8" t="s">
        <v>543</v>
      </c>
      <c r="CU174" s="8" t="s">
        <v>543</v>
      </c>
      <c r="CV174" s="8" t="s">
        <v>543</v>
      </c>
      <c r="CW174" s="8" t="s">
        <v>543</v>
      </c>
      <c r="CX174" s="8" t="s">
        <v>543</v>
      </c>
      <c r="CY174" s="8" t="s">
        <v>543</v>
      </c>
      <c r="CZ174" s="8" t="s">
        <v>543</v>
      </c>
      <c r="DA174" s="8" t="s">
        <v>543</v>
      </c>
      <c r="DB174" s="8" t="s">
        <v>543</v>
      </c>
      <c r="DC174" s="8"/>
      <c r="DD174" s="8" t="s">
        <v>543</v>
      </c>
      <c r="DE174" s="8" t="s">
        <v>543</v>
      </c>
      <c r="DF174" s="8" t="s">
        <v>543</v>
      </c>
      <c r="DG174" s="8" t="s">
        <v>543</v>
      </c>
      <c r="DH174" s="8" t="s">
        <v>543</v>
      </c>
      <c r="DI174" s="8" t="s">
        <v>543</v>
      </c>
      <c r="DJ174" s="8" t="s">
        <v>543</v>
      </c>
      <c r="DK174" s="8" t="s">
        <v>543</v>
      </c>
      <c r="DL174" s="8" t="s">
        <v>543</v>
      </c>
      <c r="DM174" s="8" t="s">
        <v>543</v>
      </c>
      <c r="DN174" s="8" t="s">
        <v>543</v>
      </c>
      <c r="DO174" s="8" t="s">
        <v>543</v>
      </c>
      <c r="DP174" s="8" t="s">
        <v>543</v>
      </c>
      <c r="DQ174" s="8" t="s">
        <v>543</v>
      </c>
      <c r="DR174" s="8" t="s">
        <v>543</v>
      </c>
      <c r="DS174" s="8" t="s">
        <v>543</v>
      </c>
      <c r="DT174" s="8" t="s">
        <v>543</v>
      </c>
      <c r="DU174" s="8" t="s">
        <v>543</v>
      </c>
      <c r="DV174" s="8"/>
      <c r="DW174" s="8" t="s">
        <v>543</v>
      </c>
      <c r="DX174" s="8" t="s">
        <v>543</v>
      </c>
      <c r="DY174" s="8" t="s">
        <v>543</v>
      </c>
      <c r="DZ174" s="8" t="s">
        <v>543</v>
      </c>
      <c r="EA174" s="8" t="s">
        <v>543</v>
      </c>
      <c r="EB174" s="8" t="s">
        <v>543</v>
      </c>
      <c r="EC174" s="8" t="s">
        <v>543</v>
      </c>
      <c r="ED174" s="8" t="s">
        <v>543</v>
      </c>
      <c r="EE174" s="8" t="s">
        <v>543</v>
      </c>
      <c r="EF174" s="8" t="s">
        <v>543</v>
      </c>
      <c r="EG174" s="8" t="s">
        <v>543</v>
      </c>
      <c r="EH174" s="8" t="s">
        <v>543</v>
      </c>
      <c r="EI174" s="8" t="s">
        <v>543</v>
      </c>
      <c r="EJ174" s="8" t="s">
        <v>543</v>
      </c>
      <c r="EK174" s="8" t="s">
        <v>543</v>
      </c>
      <c r="EL174" s="8" t="s">
        <v>543</v>
      </c>
      <c r="EM174" s="8" t="s">
        <v>543</v>
      </c>
      <c r="EN174" s="8" t="s">
        <v>543</v>
      </c>
      <c r="EO174" s="8" t="s">
        <v>543</v>
      </c>
      <c r="EP174" s="8" t="s">
        <v>543</v>
      </c>
      <c r="EQ174" s="8" t="s">
        <v>543</v>
      </c>
      <c r="ER174" s="8" t="s">
        <v>543</v>
      </c>
      <c r="ES174" s="8" t="s">
        <v>543</v>
      </c>
      <c r="ET174" s="8" t="s">
        <v>543</v>
      </c>
      <c r="EU174" s="8" t="s">
        <v>543</v>
      </c>
      <c r="EV174" s="8" t="s">
        <v>543</v>
      </c>
      <c r="EW174" s="8" t="s">
        <v>543</v>
      </c>
      <c r="EX174" s="8" t="s">
        <v>543</v>
      </c>
      <c r="EY174" s="8" t="s">
        <v>543</v>
      </c>
      <c r="EZ174" s="8" t="s">
        <v>543</v>
      </c>
      <c r="FA174" s="8" t="s">
        <v>543</v>
      </c>
      <c r="FB174" s="8" t="s">
        <v>543</v>
      </c>
      <c r="FC174" s="8" t="s">
        <v>543</v>
      </c>
      <c r="FD174" s="8" t="s">
        <v>543</v>
      </c>
      <c r="FE174" s="8" t="s">
        <v>543</v>
      </c>
      <c r="FF174" s="8" t="s">
        <v>543</v>
      </c>
      <c r="FG174" s="8" t="s">
        <v>543</v>
      </c>
      <c r="FH174" s="8" t="s">
        <v>543</v>
      </c>
      <c r="FI174" s="8" t="s">
        <v>543</v>
      </c>
      <c r="FJ174" s="8" t="s">
        <v>543</v>
      </c>
      <c r="FK174" s="8" t="s">
        <v>543</v>
      </c>
      <c r="FL174" s="8"/>
      <c r="FM174" s="8" t="s">
        <v>543</v>
      </c>
      <c r="FN174" s="8" t="s">
        <v>543</v>
      </c>
      <c r="FO174" s="8" t="s">
        <v>543</v>
      </c>
      <c r="FP174" s="8" t="s">
        <v>543</v>
      </c>
      <c r="FQ174" s="8" t="s">
        <v>543</v>
      </c>
      <c r="FR174" s="8" t="s">
        <v>543</v>
      </c>
      <c r="FS174" s="8" t="s">
        <v>543</v>
      </c>
      <c r="FT174" s="9" t="s">
        <v>543</v>
      </c>
      <c r="FU174" s="8" t="s">
        <v>543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43</v>
      </c>
      <c r="F175" s="8" t="s">
        <v>543</v>
      </c>
      <c r="G175" s="8" t="s">
        <v>543</v>
      </c>
      <c r="H175" s="8" t="s">
        <v>543</v>
      </c>
      <c r="I175" s="8" t="s">
        <v>543</v>
      </c>
      <c r="J175" s="8" t="s">
        <v>543</v>
      </c>
      <c r="K175" s="8" t="s">
        <v>543</v>
      </c>
      <c r="L175" s="8" t="s">
        <v>543</v>
      </c>
      <c r="M175" s="8" t="s">
        <v>543</v>
      </c>
      <c r="N175" s="8" t="s">
        <v>543</v>
      </c>
      <c r="O175" s="8" t="s">
        <v>543</v>
      </c>
      <c r="P175" s="8" t="s">
        <v>543</v>
      </c>
      <c r="Q175" s="8" t="s">
        <v>543</v>
      </c>
      <c r="R175" s="8" t="s">
        <v>543</v>
      </c>
      <c r="S175" s="8" t="s">
        <v>543</v>
      </c>
      <c r="T175" s="8" t="s">
        <v>543</v>
      </c>
      <c r="U175" s="8" t="s">
        <v>543</v>
      </c>
      <c r="V175" s="8" t="s">
        <v>543</v>
      </c>
      <c r="W175" s="8" t="s">
        <v>543</v>
      </c>
      <c r="X175" s="8" t="s">
        <v>543</v>
      </c>
      <c r="Y175" s="8" t="s">
        <v>543</v>
      </c>
      <c r="Z175" s="8" t="s">
        <v>543</v>
      </c>
      <c r="AA175" s="8" t="s">
        <v>543</v>
      </c>
      <c r="AB175" s="8" t="s">
        <v>543</v>
      </c>
      <c r="AC175" s="8" t="s">
        <v>543</v>
      </c>
      <c r="AD175" s="8" t="s">
        <v>543</v>
      </c>
      <c r="AE175" s="8" t="s">
        <v>543</v>
      </c>
      <c r="AF175" s="8" t="s">
        <v>543</v>
      </c>
      <c r="AG175" s="8" t="s">
        <v>543</v>
      </c>
      <c r="AH175" s="8" t="s">
        <v>543</v>
      </c>
      <c r="AI175" s="8" t="s">
        <v>543</v>
      </c>
      <c r="AJ175" s="8" t="s">
        <v>543</v>
      </c>
      <c r="AK175" s="8" t="s">
        <v>543</v>
      </c>
      <c r="AL175" s="8" t="s">
        <v>543</v>
      </c>
      <c r="AM175" s="8"/>
      <c r="AN175" s="8" t="s">
        <v>543</v>
      </c>
      <c r="AO175" s="8" t="s">
        <v>543</v>
      </c>
      <c r="AP175" s="8" t="s">
        <v>543</v>
      </c>
      <c r="AQ175" s="8" t="s">
        <v>543</v>
      </c>
      <c r="AR175" s="8" t="s">
        <v>543</v>
      </c>
      <c r="AS175" s="8" t="s">
        <v>543</v>
      </c>
      <c r="AT175" s="8" t="s">
        <v>543</v>
      </c>
      <c r="AU175" s="1">
        <v>-2146826273</v>
      </c>
      <c r="AV175" s="8"/>
      <c r="AW175" s="8" t="s">
        <v>543</v>
      </c>
      <c r="AX175" s="8" t="s">
        <v>543</v>
      </c>
      <c r="AY175" s="8" t="s">
        <v>543</v>
      </c>
      <c r="AZ175" s="1">
        <v>-2146826273</v>
      </c>
      <c r="BA175" s="9" t="s">
        <v>543</v>
      </c>
      <c r="BB175" s="8"/>
      <c r="BC175" s="8" t="s">
        <v>543</v>
      </c>
      <c r="BD175" s="8" t="s">
        <v>543</v>
      </c>
      <c r="BE175" s="8" t="s">
        <v>543</v>
      </c>
      <c r="BF175" s="8" t="s">
        <v>543</v>
      </c>
      <c r="BG175" s="8" t="s">
        <v>543</v>
      </c>
      <c r="BH175" s="8" t="s">
        <v>543</v>
      </c>
      <c r="BI175" s="8" t="s">
        <v>543</v>
      </c>
      <c r="BJ175" s="8"/>
      <c r="BK175" s="8"/>
      <c r="BL175" s="8" t="s">
        <v>543</v>
      </c>
      <c r="BM175" s="8" t="s">
        <v>543</v>
      </c>
      <c r="BN175" s="8" t="s">
        <v>543</v>
      </c>
      <c r="BO175" s="8" t="s">
        <v>543</v>
      </c>
      <c r="BP175" s="8" t="s">
        <v>543</v>
      </c>
      <c r="BQ175" s="8" t="s">
        <v>543</v>
      </c>
      <c r="BR175" s="8" t="s">
        <v>543</v>
      </c>
      <c r="BS175" s="8" t="s">
        <v>543</v>
      </c>
      <c r="BT175" s="8" t="s">
        <v>543</v>
      </c>
      <c r="BU175" s="8" t="s">
        <v>543</v>
      </c>
      <c r="BV175" s="8" t="s">
        <v>543</v>
      </c>
      <c r="BW175" s="8" t="s">
        <v>543</v>
      </c>
      <c r="BX175" s="8" t="s">
        <v>543</v>
      </c>
      <c r="BY175" s="8" t="s">
        <v>543</v>
      </c>
      <c r="BZ175" s="8" t="s">
        <v>543</v>
      </c>
      <c r="CA175" s="8" t="s">
        <v>543</v>
      </c>
      <c r="CB175" s="8" t="s">
        <v>543</v>
      </c>
      <c r="CC175" s="8" t="s">
        <v>543</v>
      </c>
      <c r="CD175" s="8" t="s">
        <v>543</v>
      </c>
      <c r="CE175" s="8"/>
      <c r="CF175" s="8" t="s">
        <v>543</v>
      </c>
      <c r="CG175" s="8" t="s">
        <v>543</v>
      </c>
      <c r="CH175" s="8" t="s">
        <v>543</v>
      </c>
      <c r="CI175" s="8" t="s">
        <v>543</v>
      </c>
      <c r="CJ175" s="8" t="s">
        <v>543</v>
      </c>
      <c r="CK175" s="8" t="s">
        <v>543</v>
      </c>
      <c r="CL175" s="8" t="s">
        <v>543</v>
      </c>
      <c r="CM175" s="8" t="s">
        <v>543</v>
      </c>
      <c r="CN175" s="8" t="s">
        <v>543</v>
      </c>
      <c r="CO175" s="8" t="s">
        <v>543</v>
      </c>
      <c r="CP175" s="8" t="s">
        <v>543</v>
      </c>
      <c r="CQ175" s="8" t="s">
        <v>543</v>
      </c>
      <c r="CR175" s="8" t="s">
        <v>543</v>
      </c>
      <c r="CS175" s="8" t="s">
        <v>543</v>
      </c>
      <c r="CT175" s="8" t="s">
        <v>543</v>
      </c>
      <c r="CU175" s="8" t="s">
        <v>543</v>
      </c>
      <c r="CV175" s="8" t="s">
        <v>543</v>
      </c>
      <c r="CW175" s="8" t="s">
        <v>543</v>
      </c>
      <c r="CX175" s="8" t="s">
        <v>543</v>
      </c>
      <c r="CY175" s="8" t="s">
        <v>543</v>
      </c>
      <c r="CZ175" s="8" t="s">
        <v>543</v>
      </c>
      <c r="DA175" s="8" t="s">
        <v>543</v>
      </c>
      <c r="DB175" s="8" t="s">
        <v>543</v>
      </c>
      <c r="DC175" s="8"/>
      <c r="DD175" s="8" t="s">
        <v>543</v>
      </c>
      <c r="DE175" s="8" t="s">
        <v>543</v>
      </c>
      <c r="DF175" s="8" t="s">
        <v>543</v>
      </c>
      <c r="DG175" s="8" t="s">
        <v>543</v>
      </c>
      <c r="DH175" s="8" t="s">
        <v>543</v>
      </c>
      <c r="DI175" s="8" t="s">
        <v>543</v>
      </c>
      <c r="DJ175" s="8" t="s">
        <v>543</v>
      </c>
      <c r="DK175" s="8" t="s">
        <v>543</v>
      </c>
      <c r="DL175" s="8" t="s">
        <v>543</v>
      </c>
      <c r="DM175" s="8" t="s">
        <v>543</v>
      </c>
      <c r="DN175" s="8" t="s">
        <v>543</v>
      </c>
      <c r="DO175" s="8" t="s">
        <v>543</v>
      </c>
      <c r="DP175" s="8" t="s">
        <v>543</v>
      </c>
      <c r="DQ175" s="8" t="s">
        <v>543</v>
      </c>
      <c r="DR175" s="8" t="s">
        <v>543</v>
      </c>
      <c r="DS175" s="8" t="s">
        <v>543</v>
      </c>
      <c r="DT175" s="8" t="s">
        <v>543</v>
      </c>
      <c r="DU175" s="8" t="s">
        <v>543</v>
      </c>
      <c r="DV175" s="8"/>
      <c r="DW175" s="8" t="s">
        <v>543</v>
      </c>
      <c r="DX175" s="8" t="s">
        <v>543</v>
      </c>
      <c r="DY175" s="8" t="s">
        <v>543</v>
      </c>
      <c r="DZ175" s="8" t="s">
        <v>543</v>
      </c>
      <c r="EA175" s="8" t="s">
        <v>543</v>
      </c>
      <c r="EB175" s="8" t="s">
        <v>543</v>
      </c>
      <c r="EC175" s="8" t="s">
        <v>543</v>
      </c>
      <c r="ED175" s="8" t="s">
        <v>543</v>
      </c>
      <c r="EE175" s="8" t="s">
        <v>543</v>
      </c>
      <c r="EF175" s="8" t="s">
        <v>543</v>
      </c>
      <c r="EG175" s="8" t="s">
        <v>543</v>
      </c>
      <c r="EH175" s="8" t="s">
        <v>543</v>
      </c>
      <c r="EI175" s="8" t="s">
        <v>543</v>
      </c>
      <c r="EJ175" s="8" t="s">
        <v>543</v>
      </c>
      <c r="EK175" s="8" t="s">
        <v>543</v>
      </c>
      <c r="EL175" s="8" t="s">
        <v>543</v>
      </c>
      <c r="EM175" s="8" t="s">
        <v>543</v>
      </c>
      <c r="EN175" s="8" t="s">
        <v>543</v>
      </c>
      <c r="EO175" s="8" t="s">
        <v>543</v>
      </c>
      <c r="EP175" s="8" t="s">
        <v>543</v>
      </c>
      <c r="EQ175" s="8" t="s">
        <v>543</v>
      </c>
      <c r="ER175" s="8" t="s">
        <v>543</v>
      </c>
      <c r="ES175" s="8" t="s">
        <v>543</v>
      </c>
      <c r="ET175" s="8" t="s">
        <v>543</v>
      </c>
      <c r="EU175" s="8" t="s">
        <v>543</v>
      </c>
      <c r="EV175" s="8" t="s">
        <v>543</v>
      </c>
      <c r="EW175" s="8" t="s">
        <v>543</v>
      </c>
      <c r="EX175" s="8" t="s">
        <v>543</v>
      </c>
      <c r="EY175" s="8" t="s">
        <v>543</v>
      </c>
      <c r="EZ175" s="8" t="s">
        <v>543</v>
      </c>
      <c r="FA175" s="8" t="s">
        <v>543</v>
      </c>
      <c r="FB175" s="8" t="s">
        <v>543</v>
      </c>
      <c r="FC175" s="8" t="s">
        <v>543</v>
      </c>
      <c r="FD175" s="8" t="s">
        <v>543</v>
      </c>
      <c r="FE175" s="8" t="s">
        <v>543</v>
      </c>
      <c r="FF175" s="8" t="s">
        <v>543</v>
      </c>
      <c r="FG175" s="8" t="s">
        <v>543</v>
      </c>
      <c r="FH175" s="8" t="s">
        <v>543</v>
      </c>
      <c r="FI175" s="8" t="s">
        <v>543</v>
      </c>
      <c r="FJ175" s="8" t="s">
        <v>543</v>
      </c>
      <c r="FK175" s="8" t="s">
        <v>543</v>
      </c>
      <c r="FL175" s="8"/>
      <c r="FM175" s="8" t="s">
        <v>543</v>
      </c>
      <c r="FN175" s="8" t="s">
        <v>543</v>
      </c>
      <c r="FO175" s="8" t="s">
        <v>543</v>
      </c>
      <c r="FP175" s="8" t="s">
        <v>543</v>
      </c>
      <c r="FQ175" s="8" t="s">
        <v>543</v>
      </c>
      <c r="FR175" s="8" t="s">
        <v>543</v>
      </c>
      <c r="FS175" s="8" t="s">
        <v>543</v>
      </c>
      <c r="FT175" s="9" t="s">
        <v>543</v>
      </c>
      <c r="FU175" s="8" t="s">
        <v>543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43</v>
      </c>
      <c r="F176" s="8" t="s">
        <v>543</v>
      </c>
      <c r="G176" s="8" t="s">
        <v>543</v>
      </c>
      <c r="H176" s="8" t="s">
        <v>543</v>
      </c>
      <c r="I176" s="8" t="s">
        <v>543</v>
      </c>
      <c r="J176" s="8" t="s">
        <v>543</v>
      </c>
      <c r="K176" s="8" t="s">
        <v>543</v>
      </c>
      <c r="L176" s="8" t="s">
        <v>543</v>
      </c>
      <c r="M176" s="8" t="s">
        <v>543</v>
      </c>
      <c r="N176" s="8" t="s">
        <v>543</v>
      </c>
      <c r="O176" s="8" t="s">
        <v>543</v>
      </c>
      <c r="P176" s="8" t="s">
        <v>543</v>
      </c>
      <c r="Q176" s="8" t="s">
        <v>543</v>
      </c>
      <c r="R176" s="8" t="s">
        <v>543</v>
      </c>
      <c r="S176" s="8" t="s">
        <v>543</v>
      </c>
      <c r="T176" s="8" t="s">
        <v>543</v>
      </c>
      <c r="U176" s="8" t="s">
        <v>543</v>
      </c>
      <c r="V176" s="8" t="s">
        <v>543</v>
      </c>
      <c r="W176" s="8" t="s">
        <v>543</v>
      </c>
      <c r="X176" s="8" t="s">
        <v>543</v>
      </c>
      <c r="Y176" s="8" t="s">
        <v>543</v>
      </c>
      <c r="Z176" s="8" t="s">
        <v>543</v>
      </c>
      <c r="AA176" s="8" t="s">
        <v>543</v>
      </c>
      <c r="AB176" s="8" t="s">
        <v>543</v>
      </c>
      <c r="AC176" s="8" t="s">
        <v>543</v>
      </c>
      <c r="AD176" s="8" t="s">
        <v>543</v>
      </c>
      <c r="AE176" s="8" t="s">
        <v>543</v>
      </c>
      <c r="AF176" s="8" t="s">
        <v>543</v>
      </c>
      <c r="AG176" s="8" t="s">
        <v>543</v>
      </c>
      <c r="AH176" s="8" t="s">
        <v>543</v>
      </c>
      <c r="AI176" s="8" t="s">
        <v>543</v>
      </c>
      <c r="AJ176" s="8" t="s">
        <v>543</v>
      </c>
      <c r="AK176" s="8" t="s">
        <v>543</v>
      </c>
      <c r="AL176" s="8" t="s">
        <v>543</v>
      </c>
      <c r="AM176" s="8"/>
      <c r="AN176" s="8" t="s">
        <v>543</v>
      </c>
      <c r="AO176" s="8" t="s">
        <v>543</v>
      </c>
      <c r="AP176" s="8" t="s">
        <v>543</v>
      </c>
      <c r="AQ176" s="8" t="s">
        <v>543</v>
      </c>
      <c r="AR176" s="8" t="s">
        <v>543</v>
      </c>
      <c r="AS176" s="8" t="s">
        <v>543</v>
      </c>
      <c r="AT176" s="8" t="s">
        <v>543</v>
      </c>
      <c r="AU176" s="1">
        <v>-2146826273</v>
      </c>
      <c r="AV176" s="8"/>
      <c r="AW176" s="8" t="s">
        <v>543</v>
      </c>
      <c r="AX176" s="8" t="s">
        <v>543</v>
      </c>
      <c r="AY176" s="8" t="s">
        <v>543</v>
      </c>
      <c r="AZ176" s="1">
        <v>-2146826273</v>
      </c>
      <c r="BA176" s="9" t="s">
        <v>543</v>
      </c>
      <c r="BB176" s="8"/>
      <c r="BC176" s="8" t="s">
        <v>543</v>
      </c>
      <c r="BD176" s="8" t="s">
        <v>543</v>
      </c>
      <c r="BE176" s="8" t="s">
        <v>543</v>
      </c>
      <c r="BF176" s="8" t="s">
        <v>543</v>
      </c>
      <c r="BG176" s="8" t="s">
        <v>543</v>
      </c>
      <c r="BH176" s="8" t="s">
        <v>543</v>
      </c>
      <c r="BI176" s="8" t="s">
        <v>543</v>
      </c>
      <c r="BJ176" s="8"/>
      <c r="BK176" s="8"/>
      <c r="BL176" s="8" t="s">
        <v>543</v>
      </c>
      <c r="BM176" s="8" t="s">
        <v>543</v>
      </c>
      <c r="BN176" s="8" t="s">
        <v>543</v>
      </c>
      <c r="BO176" s="8" t="s">
        <v>543</v>
      </c>
      <c r="BP176" s="8" t="s">
        <v>543</v>
      </c>
      <c r="BQ176" s="8" t="s">
        <v>543</v>
      </c>
      <c r="BR176" s="8" t="s">
        <v>543</v>
      </c>
      <c r="BS176" s="8" t="s">
        <v>543</v>
      </c>
      <c r="BT176" s="8" t="s">
        <v>543</v>
      </c>
      <c r="BU176" s="8" t="s">
        <v>543</v>
      </c>
      <c r="BV176" s="8" t="s">
        <v>543</v>
      </c>
      <c r="BW176" s="8" t="s">
        <v>543</v>
      </c>
      <c r="BX176" s="8" t="s">
        <v>543</v>
      </c>
      <c r="BY176" s="8" t="s">
        <v>543</v>
      </c>
      <c r="BZ176" s="8" t="s">
        <v>543</v>
      </c>
      <c r="CA176" s="8" t="s">
        <v>543</v>
      </c>
      <c r="CB176" s="8" t="s">
        <v>543</v>
      </c>
      <c r="CC176" s="8" t="s">
        <v>543</v>
      </c>
      <c r="CD176" s="8" t="s">
        <v>543</v>
      </c>
      <c r="CE176" s="8"/>
      <c r="CF176" s="8" t="s">
        <v>543</v>
      </c>
      <c r="CG176" s="8" t="s">
        <v>543</v>
      </c>
      <c r="CH176" s="8" t="s">
        <v>543</v>
      </c>
      <c r="CI176" s="8" t="s">
        <v>543</v>
      </c>
      <c r="CJ176" s="8" t="s">
        <v>543</v>
      </c>
      <c r="CK176" s="8" t="s">
        <v>543</v>
      </c>
      <c r="CL176" s="8" t="s">
        <v>543</v>
      </c>
      <c r="CM176" s="8" t="s">
        <v>543</v>
      </c>
      <c r="CN176" s="8" t="s">
        <v>543</v>
      </c>
      <c r="CO176" s="8" t="s">
        <v>543</v>
      </c>
      <c r="CP176" s="8" t="s">
        <v>543</v>
      </c>
      <c r="CQ176" s="8" t="s">
        <v>543</v>
      </c>
      <c r="CR176" s="8" t="s">
        <v>543</v>
      </c>
      <c r="CS176" s="8" t="s">
        <v>543</v>
      </c>
      <c r="CT176" s="8" t="s">
        <v>543</v>
      </c>
      <c r="CU176" s="8" t="s">
        <v>543</v>
      </c>
      <c r="CV176" s="8" t="s">
        <v>543</v>
      </c>
      <c r="CW176" s="8" t="s">
        <v>543</v>
      </c>
      <c r="CX176" s="8" t="s">
        <v>543</v>
      </c>
      <c r="CY176" s="8" t="s">
        <v>543</v>
      </c>
      <c r="CZ176" s="8" t="s">
        <v>543</v>
      </c>
      <c r="DA176" s="8" t="s">
        <v>543</v>
      </c>
      <c r="DB176" s="8" t="s">
        <v>543</v>
      </c>
      <c r="DC176" s="8"/>
      <c r="DD176" s="8" t="s">
        <v>543</v>
      </c>
      <c r="DE176" s="8" t="s">
        <v>543</v>
      </c>
      <c r="DF176" s="8" t="s">
        <v>543</v>
      </c>
      <c r="DG176" s="8" t="s">
        <v>543</v>
      </c>
      <c r="DH176" s="8" t="s">
        <v>543</v>
      </c>
      <c r="DI176" s="8" t="s">
        <v>543</v>
      </c>
      <c r="DJ176" s="8" t="s">
        <v>543</v>
      </c>
      <c r="DK176" s="8" t="s">
        <v>543</v>
      </c>
      <c r="DL176" s="8" t="s">
        <v>543</v>
      </c>
      <c r="DM176" s="8" t="s">
        <v>543</v>
      </c>
      <c r="DN176" s="8" t="s">
        <v>543</v>
      </c>
      <c r="DO176" s="8" t="s">
        <v>543</v>
      </c>
      <c r="DP176" s="8" t="s">
        <v>543</v>
      </c>
      <c r="DQ176" s="8" t="s">
        <v>543</v>
      </c>
      <c r="DR176" s="8" t="s">
        <v>543</v>
      </c>
      <c r="DS176" s="8" t="s">
        <v>543</v>
      </c>
      <c r="DT176" s="8" t="s">
        <v>543</v>
      </c>
      <c r="DU176" s="8" t="s">
        <v>543</v>
      </c>
      <c r="DV176" s="8"/>
      <c r="DW176" s="8" t="s">
        <v>543</v>
      </c>
      <c r="DX176" s="8" t="s">
        <v>543</v>
      </c>
      <c r="DY176" s="8" t="s">
        <v>543</v>
      </c>
      <c r="DZ176" s="8" t="s">
        <v>543</v>
      </c>
      <c r="EA176" s="8" t="s">
        <v>543</v>
      </c>
      <c r="EB176" s="8" t="s">
        <v>543</v>
      </c>
      <c r="EC176" s="8" t="s">
        <v>543</v>
      </c>
      <c r="ED176" s="8" t="s">
        <v>543</v>
      </c>
      <c r="EE176" s="8" t="s">
        <v>543</v>
      </c>
      <c r="EF176" s="8" t="s">
        <v>543</v>
      </c>
      <c r="EG176" s="8" t="s">
        <v>543</v>
      </c>
      <c r="EH176" s="8" t="s">
        <v>543</v>
      </c>
      <c r="EI176" s="8" t="s">
        <v>543</v>
      </c>
      <c r="EJ176" s="8" t="s">
        <v>543</v>
      </c>
      <c r="EK176" s="8" t="s">
        <v>543</v>
      </c>
      <c r="EL176" s="8" t="s">
        <v>543</v>
      </c>
      <c r="EM176" s="8" t="s">
        <v>543</v>
      </c>
      <c r="EN176" s="8" t="s">
        <v>543</v>
      </c>
      <c r="EO176" s="8" t="s">
        <v>543</v>
      </c>
      <c r="EP176" s="8" t="s">
        <v>543</v>
      </c>
      <c r="EQ176" s="8" t="s">
        <v>543</v>
      </c>
      <c r="ER176" s="8" t="s">
        <v>543</v>
      </c>
      <c r="ES176" s="8" t="s">
        <v>543</v>
      </c>
      <c r="ET176" s="8" t="s">
        <v>543</v>
      </c>
      <c r="EU176" s="8" t="s">
        <v>543</v>
      </c>
      <c r="EV176" s="8" t="s">
        <v>543</v>
      </c>
      <c r="EW176" s="8" t="s">
        <v>543</v>
      </c>
      <c r="EX176" s="8" t="s">
        <v>543</v>
      </c>
      <c r="EY176" s="8" t="s">
        <v>543</v>
      </c>
      <c r="EZ176" s="8" t="s">
        <v>543</v>
      </c>
      <c r="FA176" s="8" t="s">
        <v>543</v>
      </c>
      <c r="FB176" s="8" t="s">
        <v>543</v>
      </c>
      <c r="FC176" s="8" t="s">
        <v>543</v>
      </c>
      <c r="FD176" s="8" t="s">
        <v>543</v>
      </c>
      <c r="FE176" s="8" t="s">
        <v>543</v>
      </c>
      <c r="FF176" s="8" t="s">
        <v>543</v>
      </c>
      <c r="FG176" s="8" t="s">
        <v>543</v>
      </c>
      <c r="FH176" s="8" t="s">
        <v>543</v>
      </c>
      <c r="FI176" s="8" t="s">
        <v>543</v>
      </c>
      <c r="FJ176" s="8" t="s">
        <v>543</v>
      </c>
      <c r="FK176" s="8" t="s">
        <v>543</v>
      </c>
      <c r="FL176" s="8"/>
      <c r="FM176" s="8" t="s">
        <v>543</v>
      </c>
      <c r="FN176" s="8" t="s">
        <v>543</v>
      </c>
      <c r="FO176" s="8" t="s">
        <v>543</v>
      </c>
      <c r="FP176" s="8" t="s">
        <v>543</v>
      </c>
      <c r="FQ176" s="8" t="s">
        <v>543</v>
      </c>
      <c r="FR176" s="8" t="s">
        <v>543</v>
      </c>
      <c r="FS176" s="8" t="s">
        <v>543</v>
      </c>
      <c r="FT176" s="9" t="s">
        <v>543</v>
      </c>
      <c r="FU176" s="8" t="s">
        <v>543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43</v>
      </c>
      <c r="F177" s="8" t="s">
        <v>543</v>
      </c>
      <c r="G177" s="8" t="s">
        <v>543</v>
      </c>
      <c r="H177" s="8" t="s">
        <v>543</v>
      </c>
      <c r="I177" s="8" t="s">
        <v>543</v>
      </c>
      <c r="J177" s="8" t="s">
        <v>543</v>
      </c>
      <c r="K177" s="8" t="s">
        <v>543</v>
      </c>
      <c r="L177" s="8" t="s">
        <v>543</v>
      </c>
      <c r="M177" s="8" t="s">
        <v>543</v>
      </c>
      <c r="N177" s="8" t="s">
        <v>543</v>
      </c>
      <c r="O177" s="8" t="s">
        <v>543</v>
      </c>
      <c r="P177" s="8" t="s">
        <v>543</v>
      </c>
      <c r="Q177" s="8" t="s">
        <v>543</v>
      </c>
      <c r="R177" s="8" t="s">
        <v>543</v>
      </c>
      <c r="S177" s="8" t="s">
        <v>543</v>
      </c>
      <c r="T177" s="8" t="s">
        <v>543</v>
      </c>
      <c r="U177" s="8" t="s">
        <v>543</v>
      </c>
      <c r="V177" s="8" t="s">
        <v>543</v>
      </c>
      <c r="W177" s="8" t="s">
        <v>543</v>
      </c>
      <c r="X177" s="8" t="s">
        <v>543</v>
      </c>
      <c r="Y177" s="8" t="s">
        <v>543</v>
      </c>
      <c r="Z177" s="8" t="s">
        <v>543</v>
      </c>
      <c r="AA177" s="8" t="s">
        <v>543</v>
      </c>
      <c r="AB177" s="8" t="s">
        <v>543</v>
      </c>
      <c r="AC177" s="8" t="s">
        <v>543</v>
      </c>
      <c r="AD177" s="8" t="s">
        <v>543</v>
      </c>
      <c r="AE177" s="8" t="s">
        <v>543</v>
      </c>
      <c r="AF177" s="8" t="s">
        <v>543</v>
      </c>
      <c r="AG177" s="8" t="s">
        <v>543</v>
      </c>
      <c r="AH177" s="8" t="s">
        <v>543</v>
      </c>
      <c r="AI177" s="8" t="s">
        <v>543</v>
      </c>
      <c r="AJ177" s="8" t="s">
        <v>543</v>
      </c>
      <c r="AK177" s="8" t="s">
        <v>543</v>
      </c>
      <c r="AL177" s="8" t="s">
        <v>543</v>
      </c>
      <c r="AM177" s="8"/>
      <c r="AN177" s="8" t="s">
        <v>543</v>
      </c>
      <c r="AO177" s="8" t="s">
        <v>543</v>
      </c>
      <c r="AP177" s="8" t="s">
        <v>543</v>
      </c>
      <c r="AQ177" s="8" t="s">
        <v>543</v>
      </c>
      <c r="AR177" s="8" t="s">
        <v>543</v>
      </c>
      <c r="AS177" s="8" t="s">
        <v>543</v>
      </c>
      <c r="AT177" s="8" t="s">
        <v>543</v>
      </c>
      <c r="AU177" s="1">
        <v>-2146826273</v>
      </c>
      <c r="AV177" s="8"/>
      <c r="AW177" s="8" t="s">
        <v>543</v>
      </c>
      <c r="AX177" s="8" t="s">
        <v>543</v>
      </c>
      <c r="AY177" s="8" t="s">
        <v>543</v>
      </c>
      <c r="AZ177" s="1">
        <v>-2146826273</v>
      </c>
      <c r="BA177" s="9" t="s">
        <v>543</v>
      </c>
      <c r="BB177" s="8"/>
      <c r="BC177" s="8" t="s">
        <v>543</v>
      </c>
      <c r="BD177" s="8" t="s">
        <v>543</v>
      </c>
      <c r="BE177" s="8" t="s">
        <v>543</v>
      </c>
      <c r="BF177" s="8" t="s">
        <v>543</v>
      </c>
      <c r="BG177" s="8" t="s">
        <v>543</v>
      </c>
      <c r="BH177" s="8" t="s">
        <v>543</v>
      </c>
      <c r="BI177" s="8" t="s">
        <v>543</v>
      </c>
      <c r="BJ177" s="8"/>
      <c r="BK177" s="8"/>
      <c r="BL177" s="8" t="s">
        <v>543</v>
      </c>
      <c r="BM177" s="8" t="s">
        <v>543</v>
      </c>
      <c r="BN177" s="8" t="s">
        <v>543</v>
      </c>
      <c r="BO177" s="8" t="s">
        <v>543</v>
      </c>
      <c r="BP177" s="8" t="s">
        <v>543</v>
      </c>
      <c r="BQ177" s="8" t="s">
        <v>543</v>
      </c>
      <c r="BR177" s="8" t="s">
        <v>543</v>
      </c>
      <c r="BS177" s="8" t="s">
        <v>543</v>
      </c>
      <c r="BT177" s="8" t="s">
        <v>543</v>
      </c>
      <c r="BU177" s="8" t="s">
        <v>543</v>
      </c>
      <c r="BV177" s="8" t="s">
        <v>543</v>
      </c>
      <c r="BW177" s="8" t="s">
        <v>543</v>
      </c>
      <c r="BX177" s="8" t="s">
        <v>543</v>
      </c>
      <c r="BY177" s="8" t="s">
        <v>543</v>
      </c>
      <c r="BZ177" s="8" t="s">
        <v>543</v>
      </c>
      <c r="CA177" s="8" t="s">
        <v>543</v>
      </c>
      <c r="CB177" s="8" t="s">
        <v>543</v>
      </c>
      <c r="CC177" s="8" t="s">
        <v>543</v>
      </c>
      <c r="CD177" s="8" t="s">
        <v>543</v>
      </c>
      <c r="CE177" s="8"/>
      <c r="CF177" s="8" t="s">
        <v>543</v>
      </c>
      <c r="CG177" s="8" t="s">
        <v>543</v>
      </c>
      <c r="CH177" s="8" t="s">
        <v>543</v>
      </c>
      <c r="CI177" s="8" t="s">
        <v>543</v>
      </c>
      <c r="CJ177" s="8" t="s">
        <v>543</v>
      </c>
      <c r="CK177" s="8" t="s">
        <v>543</v>
      </c>
      <c r="CL177" s="8" t="s">
        <v>543</v>
      </c>
      <c r="CM177" s="8" t="s">
        <v>543</v>
      </c>
      <c r="CN177" s="8" t="s">
        <v>543</v>
      </c>
      <c r="CO177" s="8" t="s">
        <v>543</v>
      </c>
      <c r="CP177" s="8" t="s">
        <v>543</v>
      </c>
      <c r="CQ177" s="8" t="s">
        <v>543</v>
      </c>
      <c r="CR177" s="8" t="s">
        <v>543</v>
      </c>
      <c r="CS177" s="8" t="s">
        <v>543</v>
      </c>
      <c r="CT177" s="8" t="s">
        <v>543</v>
      </c>
      <c r="CU177" s="8" t="s">
        <v>543</v>
      </c>
      <c r="CV177" s="8" t="s">
        <v>543</v>
      </c>
      <c r="CW177" s="8" t="s">
        <v>543</v>
      </c>
      <c r="CX177" s="8" t="s">
        <v>543</v>
      </c>
      <c r="CY177" s="8" t="s">
        <v>543</v>
      </c>
      <c r="CZ177" s="8" t="s">
        <v>543</v>
      </c>
      <c r="DA177" s="8" t="s">
        <v>543</v>
      </c>
      <c r="DB177" s="8" t="s">
        <v>543</v>
      </c>
      <c r="DC177" s="8"/>
      <c r="DD177" s="8" t="s">
        <v>543</v>
      </c>
      <c r="DE177" s="8" t="s">
        <v>543</v>
      </c>
      <c r="DF177" s="8" t="s">
        <v>543</v>
      </c>
      <c r="DG177" s="8" t="s">
        <v>543</v>
      </c>
      <c r="DH177" s="8" t="s">
        <v>543</v>
      </c>
      <c r="DI177" s="8" t="s">
        <v>543</v>
      </c>
      <c r="DJ177" s="8" t="s">
        <v>543</v>
      </c>
      <c r="DK177" s="8" t="s">
        <v>543</v>
      </c>
      <c r="DL177" s="8" t="s">
        <v>543</v>
      </c>
      <c r="DM177" s="8" t="s">
        <v>543</v>
      </c>
      <c r="DN177" s="8" t="s">
        <v>543</v>
      </c>
      <c r="DO177" s="8" t="s">
        <v>543</v>
      </c>
      <c r="DP177" s="8" t="s">
        <v>543</v>
      </c>
      <c r="DQ177" s="8" t="s">
        <v>543</v>
      </c>
      <c r="DR177" s="8" t="s">
        <v>543</v>
      </c>
      <c r="DS177" s="8" t="s">
        <v>543</v>
      </c>
      <c r="DT177" s="8" t="s">
        <v>543</v>
      </c>
      <c r="DU177" s="8" t="s">
        <v>543</v>
      </c>
      <c r="DV177" s="8"/>
      <c r="DW177" s="8" t="s">
        <v>543</v>
      </c>
      <c r="DX177" s="8" t="s">
        <v>543</v>
      </c>
      <c r="DY177" s="8" t="s">
        <v>543</v>
      </c>
      <c r="DZ177" s="8" t="s">
        <v>543</v>
      </c>
      <c r="EA177" s="8" t="s">
        <v>543</v>
      </c>
      <c r="EB177" s="8" t="s">
        <v>543</v>
      </c>
      <c r="EC177" s="8" t="s">
        <v>543</v>
      </c>
      <c r="ED177" s="8" t="s">
        <v>543</v>
      </c>
      <c r="EE177" s="8" t="s">
        <v>543</v>
      </c>
      <c r="EF177" s="8" t="s">
        <v>543</v>
      </c>
      <c r="EG177" s="8" t="s">
        <v>543</v>
      </c>
      <c r="EH177" s="8" t="s">
        <v>543</v>
      </c>
      <c r="EI177" s="8" t="s">
        <v>543</v>
      </c>
      <c r="EJ177" s="8" t="s">
        <v>543</v>
      </c>
      <c r="EK177" s="8" t="s">
        <v>543</v>
      </c>
      <c r="EL177" s="8" t="s">
        <v>543</v>
      </c>
      <c r="EM177" s="8" t="s">
        <v>543</v>
      </c>
      <c r="EN177" s="8" t="s">
        <v>543</v>
      </c>
      <c r="EO177" s="8" t="s">
        <v>543</v>
      </c>
      <c r="EP177" s="8" t="s">
        <v>543</v>
      </c>
      <c r="EQ177" s="8" t="s">
        <v>543</v>
      </c>
      <c r="ER177" s="8" t="s">
        <v>543</v>
      </c>
      <c r="ES177" s="8" t="s">
        <v>543</v>
      </c>
      <c r="ET177" s="8" t="s">
        <v>543</v>
      </c>
      <c r="EU177" s="8" t="s">
        <v>543</v>
      </c>
      <c r="EV177" s="8" t="s">
        <v>543</v>
      </c>
      <c r="EW177" s="8" t="s">
        <v>543</v>
      </c>
      <c r="EX177" s="8" t="s">
        <v>543</v>
      </c>
      <c r="EY177" s="8" t="s">
        <v>543</v>
      </c>
      <c r="EZ177" s="8" t="s">
        <v>543</v>
      </c>
      <c r="FA177" s="8" t="s">
        <v>543</v>
      </c>
      <c r="FB177" s="8" t="s">
        <v>543</v>
      </c>
      <c r="FC177" s="8" t="s">
        <v>543</v>
      </c>
      <c r="FD177" s="8" t="s">
        <v>543</v>
      </c>
      <c r="FE177" s="8" t="s">
        <v>543</v>
      </c>
      <c r="FF177" s="8" t="s">
        <v>543</v>
      </c>
      <c r="FG177" s="8" t="s">
        <v>543</v>
      </c>
      <c r="FH177" s="8" t="s">
        <v>543</v>
      </c>
      <c r="FI177" s="8" t="s">
        <v>543</v>
      </c>
      <c r="FJ177" s="8" t="s">
        <v>543</v>
      </c>
      <c r="FK177" s="8" t="s">
        <v>543</v>
      </c>
      <c r="FL177" s="8"/>
      <c r="FM177" s="8" t="s">
        <v>543</v>
      </c>
      <c r="FN177" s="8" t="s">
        <v>543</v>
      </c>
      <c r="FO177" s="8" t="s">
        <v>543</v>
      </c>
      <c r="FP177" s="8" t="s">
        <v>543</v>
      </c>
      <c r="FQ177" s="8" t="s">
        <v>543</v>
      </c>
      <c r="FR177" s="8" t="s">
        <v>543</v>
      </c>
      <c r="FS177" s="8" t="s">
        <v>543</v>
      </c>
      <c r="FT177" s="9" t="s">
        <v>543</v>
      </c>
      <c r="FU177" s="8" t="s">
        <v>543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43</v>
      </c>
      <c r="F178" s="8" t="s">
        <v>543</v>
      </c>
      <c r="G178" s="8" t="s">
        <v>543</v>
      </c>
      <c r="H178" s="8" t="s">
        <v>543</v>
      </c>
      <c r="I178" s="8" t="s">
        <v>543</v>
      </c>
      <c r="J178" s="8" t="s">
        <v>543</v>
      </c>
      <c r="K178" s="8" t="s">
        <v>543</v>
      </c>
      <c r="L178" s="8" t="s">
        <v>543</v>
      </c>
      <c r="M178" s="8" t="s">
        <v>543</v>
      </c>
      <c r="N178" s="8" t="s">
        <v>543</v>
      </c>
      <c r="O178" s="8" t="s">
        <v>543</v>
      </c>
      <c r="P178" s="8" t="s">
        <v>543</v>
      </c>
      <c r="Q178" s="8" t="s">
        <v>543</v>
      </c>
      <c r="R178" s="8" t="s">
        <v>543</v>
      </c>
      <c r="S178" s="8" t="s">
        <v>543</v>
      </c>
      <c r="T178" s="8" t="s">
        <v>543</v>
      </c>
      <c r="U178" s="8" t="s">
        <v>543</v>
      </c>
      <c r="V178" s="8" t="s">
        <v>543</v>
      </c>
      <c r="W178" s="8" t="s">
        <v>543</v>
      </c>
      <c r="X178" s="8" t="s">
        <v>543</v>
      </c>
      <c r="Y178" s="8" t="s">
        <v>543</v>
      </c>
      <c r="Z178" s="8" t="s">
        <v>543</v>
      </c>
      <c r="AA178" s="8" t="s">
        <v>543</v>
      </c>
      <c r="AB178" s="8" t="s">
        <v>543</v>
      </c>
      <c r="AC178" s="8" t="s">
        <v>543</v>
      </c>
      <c r="AD178" s="8" t="s">
        <v>543</v>
      </c>
      <c r="AE178" s="8" t="s">
        <v>543</v>
      </c>
      <c r="AF178" s="8" t="s">
        <v>543</v>
      </c>
      <c r="AG178" s="8" t="s">
        <v>543</v>
      </c>
      <c r="AH178" s="8" t="s">
        <v>543</v>
      </c>
      <c r="AI178" s="8" t="s">
        <v>543</v>
      </c>
      <c r="AJ178" s="8" t="s">
        <v>543</v>
      </c>
      <c r="AK178" s="8" t="s">
        <v>543</v>
      </c>
      <c r="AL178" s="8" t="s">
        <v>543</v>
      </c>
      <c r="AM178" s="8"/>
      <c r="AN178" s="8" t="s">
        <v>543</v>
      </c>
      <c r="AO178" s="8" t="s">
        <v>543</v>
      </c>
      <c r="AP178" s="8" t="s">
        <v>543</v>
      </c>
      <c r="AQ178" s="8" t="s">
        <v>543</v>
      </c>
      <c r="AR178" s="8" t="s">
        <v>543</v>
      </c>
      <c r="AS178" s="8" t="s">
        <v>543</v>
      </c>
      <c r="AT178" s="8" t="s">
        <v>543</v>
      </c>
      <c r="AU178" s="1">
        <v>-2146826273</v>
      </c>
      <c r="AV178" s="8"/>
      <c r="AW178" s="8" t="s">
        <v>543</v>
      </c>
      <c r="AX178" s="8" t="s">
        <v>543</v>
      </c>
      <c r="AY178" s="8" t="s">
        <v>543</v>
      </c>
      <c r="AZ178" s="1">
        <v>-2146826273</v>
      </c>
      <c r="BA178" s="9" t="s">
        <v>543</v>
      </c>
      <c r="BB178" s="8"/>
      <c r="BC178" s="8" t="s">
        <v>543</v>
      </c>
      <c r="BD178" s="8" t="s">
        <v>543</v>
      </c>
      <c r="BE178" s="8" t="s">
        <v>543</v>
      </c>
      <c r="BF178" s="8" t="s">
        <v>543</v>
      </c>
      <c r="BG178" s="8" t="s">
        <v>543</v>
      </c>
      <c r="BH178" s="8" t="s">
        <v>543</v>
      </c>
      <c r="BI178" s="8" t="s">
        <v>543</v>
      </c>
      <c r="BJ178" s="8"/>
      <c r="BK178" s="8"/>
      <c r="BL178" s="8" t="s">
        <v>543</v>
      </c>
      <c r="BM178" s="8" t="s">
        <v>543</v>
      </c>
      <c r="BN178" s="8" t="s">
        <v>543</v>
      </c>
      <c r="BO178" s="8" t="s">
        <v>543</v>
      </c>
      <c r="BP178" s="8" t="s">
        <v>543</v>
      </c>
      <c r="BQ178" s="8" t="s">
        <v>543</v>
      </c>
      <c r="BR178" s="8" t="s">
        <v>543</v>
      </c>
      <c r="BS178" s="8" t="s">
        <v>543</v>
      </c>
      <c r="BT178" s="8" t="s">
        <v>543</v>
      </c>
      <c r="BU178" s="8" t="s">
        <v>543</v>
      </c>
      <c r="BV178" s="8" t="s">
        <v>543</v>
      </c>
      <c r="BW178" s="8" t="s">
        <v>543</v>
      </c>
      <c r="BX178" s="8" t="s">
        <v>543</v>
      </c>
      <c r="BY178" s="8" t="s">
        <v>543</v>
      </c>
      <c r="BZ178" s="8" t="s">
        <v>543</v>
      </c>
      <c r="CA178" s="8" t="s">
        <v>543</v>
      </c>
      <c r="CB178" s="8" t="s">
        <v>543</v>
      </c>
      <c r="CC178" s="8" t="s">
        <v>543</v>
      </c>
      <c r="CD178" s="8" t="s">
        <v>543</v>
      </c>
      <c r="CE178" s="8"/>
      <c r="CF178" s="8" t="s">
        <v>543</v>
      </c>
      <c r="CG178" s="8" t="s">
        <v>543</v>
      </c>
      <c r="CH178" s="8" t="s">
        <v>543</v>
      </c>
      <c r="CI178" s="8" t="s">
        <v>543</v>
      </c>
      <c r="CJ178" s="8" t="s">
        <v>543</v>
      </c>
      <c r="CK178" s="8" t="s">
        <v>543</v>
      </c>
      <c r="CL178" s="8" t="s">
        <v>543</v>
      </c>
      <c r="CM178" s="8" t="s">
        <v>543</v>
      </c>
      <c r="CN178" s="8" t="s">
        <v>543</v>
      </c>
      <c r="CO178" s="8" t="s">
        <v>543</v>
      </c>
      <c r="CP178" s="8" t="s">
        <v>543</v>
      </c>
      <c r="CQ178" s="8" t="s">
        <v>543</v>
      </c>
      <c r="CR178" s="8" t="s">
        <v>543</v>
      </c>
      <c r="CS178" s="8" t="s">
        <v>543</v>
      </c>
      <c r="CT178" s="8" t="s">
        <v>543</v>
      </c>
      <c r="CU178" s="8" t="s">
        <v>543</v>
      </c>
      <c r="CV178" s="8" t="s">
        <v>543</v>
      </c>
      <c r="CW178" s="8" t="s">
        <v>543</v>
      </c>
      <c r="CX178" s="8" t="s">
        <v>543</v>
      </c>
      <c r="CY178" s="8" t="s">
        <v>543</v>
      </c>
      <c r="CZ178" s="8" t="s">
        <v>543</v>
      </c>
      <c r="DA178" s="8" t="s">
        <v>543</v>
      </c>
      <c r="DB178" s="8" t="s">
        <v>543</v>
      </c>
      <c r="DC178" s="8"/>
      <c r="DD178" s="8" t="s">
        <v>543</v>
      </c>
      <c r="DE178" s="8" t="s">
        <v>543</v>
      </c>
      <c r="DF178" s="8" t="s">
        <v>543</v>
      </c>
      <c r="DG178" s="8" t="s">
        <v>543</v>
      </c>
      <c r="DH178" s="8" t="s">
        <v>543</v>
      </c>
      <c r="DI178" s="8" t="s">
        <v>543</v>
      </c>
      <c r="DJ178" s="8" t="s">
        <v>543</v>
      </c>
      <c r="DK178" s="8" t="s">
        <v>543</v>
      </c>
      <c r="DL178" s="8" t="s">
        <v>543</v>
      </c>
      <c r="DM178" s="8" t="s">
        <v>543</v>
      </c>
      <c r="DN178" s="8" t="s">
        <v>543</v>
      </c>
      <c r="DO178" s="8" t="s">
        <v>543</v>
      </c>
      <c r="DP178" s="8" t="s">
        <v>543</v>
      </c>
      <c r="DQ178" s="8" t="s">
        <v>543</v>
      </c>
      <c r="DR178" s="8" t="s">
        <v>543</v>
      </c>
      <c r="DS178" s="8" t="s">
        <v>543</v>
      </c>
      <c r="DT178" s="8" t="s">
        <v>543</v>
      </c>
      <c r="DU178" s="8" t="s">
        <v>543</v>
      </c>
      <c r="DV178" s="8"/>
      <c r="DW178" s="8" t="s">
        <v>543</v>
      </c>
      <c r="DX178" s="8" t="s">
        <v>543</v>
      </c>
      <c r="DY178" s="8" t="s">
        <v>543</v>
      </c>
      <c r="DZ178" s="8" t="s">
        <v>543</v>
      </c>
      <c r="EA178" s="8" t="s">
        <v>543</v>
      </c>
      <c r="EB178" s="8" t="s">
        <v>543</v>
      </c>
      <c r="EC178" s="8" t="s">
        <v>543</v>
      </c>
      <c r="ED178" s="8" t="s">
        <v>543</v>
      </c>
      <c r="EE178" s="8" t="s">
        <v>543</v>
      </c>
      <c r="EF178" s="8" t="s">
        <v>543</v>
      </c>
      <c r="EG178" s="8" t="s">
        <v>543</v>
      </c>
      <c r="EH178" s="8" t="s">
        <v>543</v>
      </c>
      <c r="EI178" s="8" t="s">
        <v>543</v>
      </c>
      <c r="EJ178" s="8" t="s">
        <v>543</v>
      </c>
      <c r="EK178" s="8" t="s">
        <v>543</v>
      </c>
      <c r="EL178" s="8" t="s">
        <v>543</v>
      </c>
      <c r="EM178" s="8" t="s">
        <v>543</v>
      </c>
      <c r="EN178" s="8" t="s">
        <v>543</v>
      </c>
      <c r="EO178" s="8" t="s">
        <v>543</v>
      </c>
      <c r="EP178" s="8" t="s">
        <v>543</v>
      </c>
      <c r="EQ178" s="8" t="s">
        <v>543</v>
      </c>
      <c r="ER178" s="8" t="s">
        <v>543</v>
      </c>
      <c r="ES178" s="8" t="s">
        <v>543</v>
      </c>
      <c r="ET178" s="8" t="s">
        <v>543</v>
      </c>
      <c r="EU178" s="8" t="s">
        <v>543</v>
      </c>
      <c r="EV178" s="8" t="s">
        <v>543</v>
      </c>
      <c r="EW178" s="8" t="s">
        <v>543</v>
      </c>
      <c r="EX178" s="8" t="s">
        <v>543</v>
      </c>
      <c r="EY178" s="8" t="s">
        <v>543</v>
      </c>
      <c r="EZ178" s="8" t="s">
        <v>543</v>
      </c>
      <c r="FA178" s="8" t="s">
        <v>543</v>
      </c>
      <c r="FB178" s="8" t="s">
        <v>543</v>
      </c>
      <c r="FC178" s="8" t="s">
        <v>543</v>
      </c>
      <c r="FD178" s="8" t="s">
        <v>543</v>
      </c>
      <c r="FE178" s="8" t="s">
        <v>543</v>
      </c>
      <c r="FF178" s="8" t="s">
        <v>543</v>
      </c>
      <c r="FG178" s="8" t="s">
        <v>543</v>
      </c>
      <c r="FH178" s="8" t="s">
        <v>543</v>
      </c>
      <c r="FI178" s="8" t="s">
        <v>543</v>
      </c>
      <c r="FJ178" s="8" t="s">
        <v>543</v>
      </c>
      <c r="FK178" s="8" t="s">
        <v>543</v>
      </c>
      <c r="FL178" s="8"/>
      <c r="FM178" s="8" t="s">
        <v>543</v>
      </c>
      <c r="FN178" s="8" t="s">
        <v>543</v>
      </c>
      <c r="FO178" s="8" t="s">
        <v>543</v>
      </c>
      <c r="FP178" s="8" t="s">
        <v>543</v>
      </c>
      <c r="FQ178" s="8" t="s">
        <v>543</v>
      </c>
      <c r="FR178" s="8" t="s">
        <v>543</v>
      </c>
      <c r="FS178" s="8" t="s">
        <v>543</v>
      </c>
      <c r="FT178" s="9" t="s">
        <v>543</v>
      </c>
      <c r="FU178" s="8" t="s">
        <v>543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43</v>
      </c>
      <c r="F179" s="8" t="s">
        <v>543</v>
      </c>
      <c r="G179" s="8" t="s">
        <v>543</v>
      </c>
      <c r="H179" s="8" t="s">
        <v>543</v>
      </c>
      <c r="I179" s="8" t="s">
        <v>543</v>
      </c>
      <c r="J179" s="8" t="s">
        <v>543</v>
      </c>
      <c r="K179" s="8" t="s">
        <v>543</v>
      </c>
      <c r="L179" s="8" t="s">
        <v>543</v>
      </c>
      <c r="M179" s="8" t="s">
        <v>543</v>
      </c>
      <c r="N179" s="8" t="s">
        <v>543</v>
      </c>
      <c r="O179" s="8" t="s">
        <v>543</v>
      </c>
      <c r="P179" s="8" t="s">
        <v>543</v>
      </c>
      <c r="Q179" s="8" t="s">
        <v>543</v>
      </c>
      <c r="R179" s="8" t="s">
        <v>543</v>
      </c>
      <c r="S179" s="8" t="s">
        <v>543</v>
      </c>
      <c r="T179" s="8" t="s">
        <v>543</v>
      </c>
      <c r="U179" s="8" t="s">
        <v>543</v>
      </c>
      <c r="V179" s="8" t="s">
        <v>543</v>
      </c>
      <c r="W179" s="8" t="s">
        <v>543</v>
      </c>
      <c r="X179" s="8" t="s">
        <v>543</v>
      </c>
      <c r="Y179" s="8" t="s">
        <v>543</v>
      </c>
      <c r="Z179" s="8" t="s">
        <v>543</v>
      </c>
      <c r="AA179" s="8" t="s">
        <v>543</v>
      </c>
      <c r="AB179" s="8" t="s">
        <v>543</v>
      </c>
      <c r="AC179" s="8" t="s">
        <v>543</v>
      </c>
      <c r="AD179" s="8" t="s">
        <v>543</v>
      </c>
      <c r="AE179" s="8" t="s">
        <v>543</v>
      </c>
      <c r="AF179" s="8" t="s">
        <v>543</v>
      </c>
      <c r="AG179" s="8" t="s">
        <v>543</v>
      </c>
      <c r="AH179" s="8" t="s">
        <v>543</v>
      </c>
      <c r="AI179" s="8" t="s">
        <v>543</v>
      </c>
      <c r="AJ179" s="8" t="s">
        <v>543</v>
      </c>
      <c r="AK179" s="8" t="s">
        <v>543</v>
      </c>
      <c r="AL179" s="8" t="s">
        <v>543</v>
      </c>
      <c r="AM179" s="8"/>
      <c r="AN179" s="8" t="s">
        <v>543</v>
      </c>
      <c r="AO179" s="8" t="s">
        <v>543</v>
      </c>
      <c r="AP179" s="8" t="s">
        <v>543</v>
      </c>
      <c r="AQ179" s="8" t="s">
        <v>543</v>
      </c>
      <c r="AR179" s="8" t="s">
        <v>543</v>
      </c>
      <c r="AS179" s="8" t="s">
        <v>543</v>
      </c>
      <c r="AT179" s="8" t="s">
        <v>543</v>
      </c>
      <c r="AU179" s="1">
        <v>-2146826273</v>
      </c>
      <c r="AV179" s="8"/>
      <c r="AW179" s="8" t="s">
        <v>543</v>
      </c>
      <c r="AX179" s="8" t="s">
        <v>543</v>
      </c>
      <c r="AY179" s="8" t="s">
        <v>543</v>
      </c>
      <c r="AZ179" s="1">
        <v>-2146826273</v>
      </c>
      <c r="BA179" s="9" t="s">
        <v>543</v>
      </c>
      <c r="BB179" s="8"/>
      <c r="BC179" s="8" t="s">
        <v>543</v>
      </c>
      <c r="BD179" s="8" t="s">
        <v>543</v>
      </c>
      <c r="BE179" s="8" t="s">
        <v>543</v>
      </c>
      <c r="BF179" s="8" t="s">
        <v>543</v>
      </c>
      <c r="BG179" s="8" t="s">
        <v>543</v>
      </c>
      <c r="BH179" s="8" t="s">
        <v>543</v>
      </c>
      <c r="BI179" s="8" t="s">
        <v>543</v>
      </c>
      <c r="BJ179" s="8"/>
      <c r="BK179" s="8"/>
      <c r="BL179" s="8" t="s">
        <v>543</v>
      </c>
      <c r="BM179" s="8" t="s">
        <v>543</v>
      </c>
      <c r="BN179" s="8" t="s">
        <v>543</v>
      </c>
      <c r="BO179" s="8" t="s">
        <v>543</v>
      </c>
      <c r="BP179" s="8" t="s">
        <v>543</v>
      </c>
      <c r="BQ179" s="8" t="s">
        <v>543</v>
      </c>
      <c r="BR179" s="8" t="s">
        <v>543</v>
      </c>
      <c r="BS179" s="8" t="s">
        <v>543</v>
      </c>
      <c r="BT179" s="8" t="s">
        <v>543</v>
      </c>
      <c r="BU179" s="8" t="s">
        <v>543</v>
      </c>
      <c r="BV179" s="8" t="s">
        <v>543</v>
      </c>
      <c r="BW179" s="8" t="s">
        <v>543</v>
      </c>
      <c r="BX179" s="8" t="s">
        <v>543</v>
      </c>
      <c r="BY179" s="8" t="s">
        <v>543</v>
      </c>
      <c r="BZ179" s="8" t="s">
        <v>543</v>
      </c>
      <c r="CA179" s="8" t="s">
        <v>543</v>
      </c>
      <c r="CB179" s="8" t="s">
        <v>543</v>
      </c>
      <c r="CC179" s="8" t="s">
        <v>543</v>
      </c>
      <c r="CD179" s="8" t="s">
        <v>543</v>
      </c>
      <c r="CE179" s="8"/>
      <c r="CF179" s="8" t="s">
        <v>543</v>
      </c>
      <c r="CG179" s="8" t="s">
        <v>543</v>
      </c>
      <c r="CH179" s="8" t="s">
        <v>543</v>
      </c>
      <c r="CI179" s="8" t="s">
        <v>543</v>
      </c>
      <c r="CJ179" s="8" t="s">
        <v>543</v>
      </c>
      <c r="CK179" s="8" t="s">
        <v>543</v>
      </c>
      <c r="CL179" s="8" t="s">
        <v>543</v>
      </c>
      <c r="CM179" s="8" t="s">
        <v>543</v>
      </c>
      <c r="CN179" s="8" t="s">
        <v>543</v>
      </c>
      <c r="CO179" s="8" t="s">
        <v>543</v>
      </c>
      <c r="CP179" s="8" t="s">
        <v>543</v>
      </c>
      <c r="CQ179" s="8" t="s">
        <v>543</v>
      </c>
      <c r="CR179" s="8" t="s">
        <v>543</v>
      </c>
      <c r="CS179" s="8" t="s">
        <v>543</v>
      </c>
      <c r="CT179" s="8" t="s">
        <v>543</v>
      </c>
      <c r="CU179" s="8" t="s">
        <v>543</v>
      </c>
      <c r="CV179" s="8" t="s">
        <v>543</v>
      </c>
      <c r="CW179" s="8" t="s">
        <v>543</v>
      </c>
      <c r="CX179" s="8" t="s">
        <v>543</v>
      </c>
      <c r="CY179" s="8" t="s">
        <v>543</v>
      </c>
      <c r="CZ179" s="8" t="s">
        <v>543</v>
      </c>
      <c r="DA179" s="8" t="s">
        <v>543</v>
      </c>
      <c r="DB179" s="8" t="s">
        <v>543</v>
      </c>
      <c r="DC179" s="8"/>
      <c r="DD179" s="8" t="s">
        <v>543</v>
      </c>
      <c r="DE179" s="8" t="s">
        <v>543</v>
      </c>
      <c r="DF179" s="8" t="s">
        <v>543</v>
      </c>
      <c r="DG179" s="8" t="s">
        <v>543</v>
      </c>
      <c r="DH179" s="8" t="s">
        <v>543</v>
      </c>
      <c r="DI179" s="8" t="s">
        <v>543</v>
      </c>
      <c r="DJ179" s="8" t="s">
        <v>543</v>
      </c>
      <c r="DK179" s="8" t="s">
        <v>543</v>
      </c>
      <c r="DL179" s="8" t="s">
        <v>543</v>
      </c>
      <c r="DM179" s="8" t="s">
        <v>543</v>
      </c>
      <c r="DN179" s="8" t="s">
        <v>543</v>
      </c>
      <c r="DO179" s="8" t="s">
        <v>543</v>
      </c>
      <c r="DP179" s="8" t="s">
        <v>543</v>
      </c>
      <c r="DQ179" s="8" t="s">
        <v>543</v>
      </c>
      <c r="DR179" s="8" t="s">
        <v>543</v>
      </c>
      <c r="DS179" s="8" t="s">
        <v>543</v>
      </c>
      <c r="DT179" s="8" t="s">
        <v>543</v>
      </c>
      <c r="DU179" s="8" t="s">
        <v>543</v>
      </c>
      <c r="DV179" s="8"/>
      <c r="DW179" s="8" t="s">
        <v>543</v>
      </c>
      <c r="DX179" s="8" t="s">
        <v>543</v>
      </c>
      <c r="DY179" s="8" t="s">
        <v>543</v>
      </c>
      <c r="DZ179" s="8" t="s">
        <v>543</v>
      </c>
      <c r="EA179" s="8" t="s">
        <v>543</v>
      </c>
      <c r="EB179" s="8" t="s">
        <v>543</v>
      </c>
      <c r="EC179" s="8" t="s">
        <v>543</v>
      </c>
      <c r="ED179" s="8" t="s">
        <v>543</v>
      </c>
      <c r="EE179" s="8" t="s">
        <v>543</v>
      </c>
      <c r="EF179" s="8" t="s">
        <v>543</v>
      </c>
      <c r="EG179" s="8" t="s">
        <v>543</v>
      </c>
      <c r="EH179" s="8" t="s">
        <v>543</v>
      </c>
      <c r="EI179" s="8" t="s">
        <v>543</v>
      </c>
      <c r="EJ179" s="8" t="s">
        <v>543</v>
      </c>
      <c r="EK179" s="8" t="s">
        <v>543</v>
      </c>
      <c r="EL179" s="8" t="s">
        <v>543</v>
      </c>
      <c r="EM179" s="8" t="s">
        <v>543</v>
      </c>
      <c r="EN179" s="8" t="s">
        <v>543</v>
      </c>
      <c r="EO179" s="8" t="s">
        <v>543</v>
      </c>
      <c r="EP179" s="8" t="s">
        <v>543</v>
      </c>
      <c r="EQ179" s="8" t="s">
        <v>543</v>
      </c>
      <c r="ER179" s="8" t="s">
        <v>543</v>
      </c>
      <c r="ES179" s="8" t="s">
        <v>543</v>
      </c>
      <c r="ET179" s="8" t="s">
        <v>543</v>
      </c>
      <c r="EU179" s="8" t="s">
        <v>543</v>
      </c>
      <c r="EV179" s="8" t="s">
        <v>543</v>
      </c>
      <c r="EW179" s="8" t="s">
        <v>543</v>
      </c>
      <c r="EX179" s="8" t="s">
        <v>543</v>
      </c>
      <c r="EY179" s="8" t="s">
        <v>543</v>
      </c>
      <c r="EZ179" s="8" t="s">
        <v>543</v>
      </c>
      <c r="FA179" s="8" t="s">
        <v>543</v>
      </c>
      <c r="FB179" s="8" t="s">
        <v>543</v>
      </c>
      <c r="FC179" s="8" t="s">
        <v>543</v>
      </c>
      <c r="FD179" s="8" t="s">
        <v>543</v>
      </c>
      <c r="FE179" s="8" t="s">
        <v>543</v>
      </c>
      <c r="FF179" s="8" t="s">
        <v>543</v>
      </c>
      <c r="FG179" s="8" t="s">
        <v>543</v>
      </c>
      <c r="FH179" s="8" t="s">
        <v>543</v>
      </c>
      <c r="FI179" s="8" t="s">
        <v>543</v>
      </c>
      <c r="FJ179" s="8" t="s">
        <v>543</v>
      </c>
      <c r="FK179" s="8" t="s">
        <v>543</v>
      </c>
      <c r="FL179" s="8"/>
      <c r="FM179" s="8" t="s">
        <v>543</v>
      </c>
      <c r="FN179" s="8" t="s">
        <v>543</v>
      </c>
      <c r="FO179" s="8" t="s">
        <v>543</v>
      </c>
      <c r="FP179" s="8" t="s">
        <v>543</v>
      </c>
      <c r="FQ179" s="8" t="s">
        <v>543</v>
      </c>
      <c r="FR179" s="8" t="s">
        <v>543</v>
      </c>
      <c r="FS179" s="8" t="s">
        <v>543</v>
      </c>
      <c r="FT179" s="9" t="s">
        <v>543</v>
      </c>
      <c r="FU179" s="8" t="s">
        <v>543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43</v>
      </c>
      <c r="F180" s="8" t="s">
        <v>543</v>
      </c>
      <c r="G180" s="8" t="s">
        <v>543</v>
      </c>
      <c r="H180" s="8" t="s">
        <v>543</v>
      </c>
      <c r="I180" s="8" t="s">
        <v>543</v>
      </c>
      <c r="J180" s="8" t="s">
        <v>543</v>
      </c>
      <c r="K180" s="8" t="s">
        <v>543</v>
      </c>
      <c r="L180" s="8" t="s">
        <v>543</v>
      </c>
      <c r="M180" s="8" t="s">
        <v>543</v>
      </c>
      <c r="N180" s="8" t="s">
        <v>543</v>
      </c>
      <c r="O180" s="8" t="s">
        <v>543</v>
      </c>
      <c r="P180" s="8" t="s">
        <v>543</v>
      </c>
      <c r="Q180" s="8" t="s">
        <v>543</v>
      </c>
      <c r="R180" s="8" t="s">
        <v>543</v>
      </c>
      <c r="S180" s="8" t="s">
        <v>543</v>
      </c>
      <c r="T180" s="8" t="s">
        <v>543</v>
      </c>
      <c r="U180" s="8" t="s">
        <v>543</v>
      </c>
      <c r="V180" s="8" t="s">
        <v>543</v>
      </c>
      <c r="W180" s="8" t="s">
        <v>543</v>
      </c>
      <c r="X180" s="8" t="s">
        <v>543</v>
      </c>
      <c r="Y180" s="8" t="s">
        <v>543</v>
      </c>
      <c r="Z180" s="8" t="s">
        <v>543</v>
      </c>
      <c r="AA180" s="8" t="s">
        <v>543</v>
      </c>
      <c r="AB180" s="8" t="s">
        <v>543</v>
      </c>
      <c r="AC180" s="8" t="s">
        <v>543</v>
      </c>
      <c r="AD180" s="8" t="s">
        <v>543</v>
      </c>
      <c r="AE180" s="8" t="s">
        <v>543</v>
      </c>
      <c r="AF180" s="8" t="s">
        <v>543</v>
      </c>
      <c r="AG180" s="8" t="s">
        <v>543</v>
      </c>
      <c r="AH180" s="8" t="s">
        <v>543</v>
      </c>
      <c r="AI180" s="8" t="s">
        <v>543</v>
      </c>
      <c r="AJ180" s="8" t="s">
        <v>543</v>
      </c>
      <c r="AK180" s="8" t="s">
        <v>543</v>
      </c>
      <c r="AL180" s="8" t="s">
        <v>543</v>
      </c>
      <c r="AM180" s="8"/>
      <c r="AN180" s="8" t="s">
        <v>543</v>
      </c>
      <c r="AO180" s="8" t="s">
        <v>543</v>
      </c>
      <c r="AP180" s="8" t="s">
        <v>543</v>
      </c>
      <c r="AQ180" s="8" t="s">
        <v>543</v>
      </c>
      <c r="AR180" s="8" t="s">
        <v>543</v>
      </c>
      <c r="AS180" s="8" t="s">
        <v>543</v>
      </c>
      <c r="AT180" s="8" t="s">
        <v>543</v>
      </c>
      <c r="AU180" s="1">
        <v>-2146826273</v>
      </c>
      <c r="AV180" s="8"/>
      <c r="AW180" s="8" t="s">
        <v>543</v>
      </c>
      <c r="AX180" s="8" t="s">
        <v>543</v>
      </c>
      <c r="AY180" s="8" t="s">
        <v>543</v>
      </c>
      <c r="AZ180" s="1">
        <v>-2146826273</v>
      </c>
      <c r="BA180" s="9" t="s">
        <v>543</v>
      </c>
      <c r="BB180" s="8"/>
      <c r="BC180" s="8" t="s">
        <v>543</v>
      </c>
      <c r="BD180" s="8" t="s">
        <v>543</v>
      </c>
      <c r="BE180" s="8" t="s">
        <v>543</v>
      </c>
      <c r="BF180" s="8" t="s">
        <v>543</v>
      </c>
      <c r="BG180" s="8" t="s">
        <v>543</v>
      </c>
      <c r="BH180" s="8" t="s">
        <v>543</v>
      </c>
      <c r="BI180" s="8" t="s">
        <v>543</v>
      </c>
      <c r="BJ180" s="8"/>
      <c r="BK180" s="8"/>
      <c r="BL180" s="8" t="s">
        <v>543</v>
      </c>
      <c r="BM180" s="8" t="s">
        <v>543</v>
      </c>
      <c r="BN180" s="8" t="s">
        <v>543</v>
      </c>
      <c r="BO180" s="8" t="s">
        <v>543</v>
      </c>
      <c r="BP180" s="8" t="s">
        <v>543</v>
      </c>
      <c r="BQ180" s="8" t="s">
        <v>543</v>
      </c>
      <c r="BR180" s="8" t="s">
        <v>543</v>
      </c>
      <c r="BS180" s="8" t="s">
        <v>543</v>
      </c>
      <c r="BT180" s="8" t="s">
        <v>543</v>
      </c>
      <c r="BU180" s="8" t="s">
        <v>543</v>
      </c>
      <c r="BV180" s="8" t="s">
        <v>543</v>
      </c>
      <c r="BW180" s="8" t="s">
        <v>543</v>
      </c>
      <c r="BX180" s="8" t="s">
        <v>543</v>
      </c>
      <c r="BY180" s="8" t="s">
        <v>543</v>
      </c>
      <c r="BZ180" s="8" t="s">
        <v>543</v>
      </c>
      <c r="CA180" s="8" t="s">
        <v>543</v>
      </c>
      <c r="CB180" s="8" t="s">
        <v>543</v>
      </c>
      <c r="CC180" s="8" t="s">
        <v>543</v>
      </c>
      <c r="CD180" s="8" t="s">
        <v>543</v>
      </c>
      <c r="CE180" s="8"/>
      <c r="CF180" s="8" t="s">
        <v>543</v>
      </c>
      <c r="CG180" s="8" t="s">
        <v>543</v>
      </c>
      <c r="CH180" s="8" t="s">
        <v>543</v>
      </c>
      <c r="CI180" s="8" t="s">
        <v>543</v>
      </c>
      <c r="CJ180" s="8" t="s">
        <v>543</v>
      </c>
      <c r="CK180" s="8" t="s">
        <v>543</v>
      </c>
      <c r="CL180" s="8" t="s">
        <v>543</v>
      </c>
      <c r="CM180" s="8" t="s">
        <v>543</v>
      </c>
      <c r="CN180" s="8" t="s">
        <v>543</v>
      </c>
      <c r="CO180" s="8" t="s">
        <v>543</v>
      </c>
      <c r="CP180" s="8" t="s">
        <v>543</v>
      </c>
      <c r="CQ180" s="8" t="s">
        <v>543</v>
      </c>
      <c r="CR180" s="8" t="s">
        <v>543</v>
      </c>
      <c r="CS180" s="8" t="s">
        <v>543</v>
      </c>
      <c r="CT180" s="8" t="s">
        <v>543</v>
      </c>
      <c r="CU180" s="8" t="s">
        <v>543</v>
      </c>
      <c r="CV180" s="8" t="s">
        <v>543</v>
      </c>
      <c r="CW180" s="8" t="s">
        <v>543</v>
      </c>
      <c r="CX180" s="8" t="s">
        <v>543</v>
      </c>
      <c r="CY180" s="8" t="s">
        <v>543</v>
      </c>
      <c r="CZ180" s="8" t="s">
        <v>543</v>
      </c>
      <c r="DA180" s="8" t="s">
        <v>543</v>
      </c>
      <c r="DB180" s="8" t="s">
        <v>543</v>
      </c>
      <c r="DC180" s="8"/>
      <c r="DD180" s="8" t="s">
        <v>543</v>
      </c>
      <c r="DE180" s="8" t="s">
        <v>543</v>
      </c>
      <c r="DF180" s="8" t="s">
        <v>543</v>
      </c>
      <c r="DG180" s="8" t="s">
        <v>543</v>
      </c>
      <c r="DH180" s="8" t="s">
        <v>543</v>
      </c>
      <c r="DI180" s="8" t="s">
        <v>543</v>
      </c>
      <c r="DJ180" s="8" t="s">
        <v>543</v>
      </c>
      <c r="DK180" s="8" t="s">
        <v>543</v>
      </c>
      <c r="DL180" s="8" t="s">
        <v>543</v>
      </c>
      <c r="DM180" s="8" t="s">
        <v>543</v>
      </c>
      <c r="DN180" s="8" t="s">
        <v>543</v>
      </c>
      <c r="DO180" s="8" t="s">
        <v>543</v>
      </c>
      <c r="DP180" s="8" t="s">
        <v>543</v>
      </c>
      <c r="DQ180" s="8" t="s">
        <v>543</v>
      </c>
      <c r="DR180" s="8" t="s">
        <v>543</v>
      </c>
      <c r="DS180" s="8" t="s">
        <v>543</v>
      </c>
      <c r="DT180" s="8" t="s">
        <v>543</v>
      </c>
      <c r="DU180" s="8" t="s">
        <v>543</v>
      </c>
      <c r="DV180" s="8"/>
      <c r="DW180" s="8" t="s">
        <v>543</v>
      </c>
      <c r="DX180" s="8" t="s">
        <v>543</v>
      </c>
      <c r="DY180" s="8" t="s">
        <v>543</v>
      </c>
      <c r="DZ180" s="8" t="s">
        <v>543</v>
      </c>
      <c r="EA180" s="8" t="s">
        <v>543</v>
      </c>
      <c r="EB180" s="8" t="s">
        <v>543</v>
      </c>
      <c r="EC180" s="8" t="s">
        <v>543</v>
      </c>
      <c r="ED180" s="8" t="s">
        <v>543</v>
      </c>
      <c r="EE180" s="8" t="s">
        <v>543</v>
      </c>
      <c r="EF180" s="8" t="s">
        <v>543</v>
      </c>
      <c r="EG180" s="8" t="s">
        <v>543</v>
      </c>
      <c r="EH180" s="8" t="s">
        <v>543</v>
      </c>
      <c r="EI180" s="8" t="s">
        <v>543</v>
      </c>
      <c r="EJ180" s="8" t="s">
        <v>543</v>
      </c>
      <c r="EK180" s="8" t="s">
        <v>543</v>
      </c>
      <c r="EL180" s="8" t="s">
        <v>543</v>
      </c>
      <c r="EM180" s="8" t="s">
        <v>543</v>
      </c>
      <c r="EN180" s="8" t="s">
        <v>543</v>
      </c>
      <c r="EO180" s="8" t="s">
        <v>543</v>
      </c>
      <c r="EP180" s="8" t="s">
        <v>543</v>
      </c>
      <c r="EQ180" s="8" t="s">
        <v>543</v>
      </c>
      <c r="ER180" s="8" t="s">
        <v>543</v>
      </c>
      <c r="ES180" s="8" t="s">
        <v>543</v>
      </c>
      <c r="ET180" s="8" t="s">
        <v>543</v>
      </c>
      <c r="EU180" s="8" t="s">
        <v>543</v>
      </c>
      <c r="EV180" s="8" t="s">
        <v>543</v>
      </c>
      <c r="EW180" s="8" t="s">
        <v>543</v>
      </c>
      <c r="EX180" s="8" t="s">
        <v>543</v>
      </c>
      <c r="EY180" s="8" t="s">
        <v>543</v>
      </c>
      <c r="EZ180" s="8" t="s">
        <v>543</v>
      </c>
      <c r="FA180" s="8" t="s">
        <v>543</v>
      </c>
      <c r="FB180" s="8" t="s">
        <v>543</v>
      </c>
      <c r="FC180" s="8" t="s">
        <v>543</v>
      </c>
      <c r="FD180" s="8" t="s">
        <v>543</v>
      </c>
      <c r="FE180" s="8" t="s">
        <v>543</v>
      </c>
      <c r="FF180" s="8" t="s">
        <v>543</v>
      </c>
      <c r="FG180" s="8" t="s">
        <v>543</v>
      </c>
      <c r="FH180" s="8" t="s">
        <v>543</v>
      </c>
      <c r="FI180" s="8" t="s">
        <v>543</v>
      </c>
      <c r="FJ180" s="8" t="s">
        <v>543</v>
      </c>
      <c r="FK180" s="8" t="s">
        <v>543</v>
      </c>
      <c r="FL180" s="8"/>
      <c r="FM180" s="8" t="s">
        <v>543</v>
      </c>
      <c r="FN180" s="8" t="s">
        <v>543</v>
      </c>
      <c r="FO180" s="8" t="s">
        <v>543</v>
      </c>
      <c r="FP180" s="8" t="s">
        <v>543</v>
      </c>
      <c r="FQ180" s="8" t="s">
        <v>543</v>
      </c>
      <c r="FR180" s="8" t="s">
        <v>543</v>
      </c>
      <c r="FS180" s="8" t="s">
        <v>543</v>
      </c>
      <c r="FT180" s="9" t="s">
        <v>543</v>
      </c>
      <c r="FU180" s="8" t="s">
        <v>543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43</v>
      </c>
      <c r="F181" s="8" t="s">
        <v>543</v>
      </c>
      <c r="G181" s="8" t="s">
        <v>543</v>
      </c>
      <c r="H181" s="8" t="s">
        <v>543</v>
      </c>
      <c r="I181" s="8" t="s">
        <v>543</v>
      </c>
      <c r="J181" s="8" t="s">
        <v>543</v>
      </c>
      <c r="K181" s="8" t="s">
        <v>543</v>
      </c>
      <c r="L181" s="8" t="s">
        <v>543</v>
      </c>
      <c r="M181" s="8" t="s">
        <v>543</v>
      </c>
      <c r="N181" s="8" t="s">
        <v>543</v>
      </c>
      <c r="O181" s="8" t="s">
        <v>543</v>
      </c>
      <c r="P181" s="8" t="s">
        <v>543</v>
      </c>
      <c r="Q181" s="8" t="s">
        <v>543</v>
      </c>
      <c r="R181" s="8" t="s">
        <v>543</v>
      </c>
      <c r="S181" s="8" t="s">
        <v>543</v>
      </c>
      <c r="T181" s="8" t="s">
        <v>543</v>
      </c>
      <c r="U181" s="8" t="s">
        <v>543</v>
      </c>
      <c r="V181" s="8" t="s">
        <v>543</v>
      </c>
      <c r="W181" s="8" t="s">
        <v>543</v>
      </c>
      <c r="X181" s="8" t="s">
        <v>543</v>
      </c>
      <c r="Y181" s="8" t="s">
        <v>543</v>
      </c>
      <c r="Z181" s="8" t="s">
        <v>543</v>
      </c>
      <c r="AA181" s="8" t="s">
        <v>543</v>
      </c>
      <c r="AB181" s="8" t="s">
        <v>543</v>
      </c>
      <c r="AC181" s="8" t="s">
        <v>543</v>
      </c>
      <c r="AD181" s="8" t="s">
        <v>543</v>
      </c>
      <c r="AE181" s="8" t="s">
        <v>543</v>
      </c>
      <c r="AF181" s="8" t="s">
        <v>543</v>
      </c>
      <c r="AG181" s="8" t="s">
        <v>543</v>
      </c>
      <c r="AH181" s="8" t="s">
        <v>543</v>
      </c>
      <c r="AI181" s="8" t="s">
        <v>543</v>
      </c>
      <c r="AJ181" s="8" t="s">
        <v>543</v>
      </c>
      <c r="AK181" s="8" t="s">
        <v>543</v>
      </c>
      <c r="AL181" s="8" t="s">
        <v>543</v>
      </c>
      <c r="AM181" s="8"/>
      <c r="AN181" s="8" t="s">
        <v>543</v>
      </c>
      <c r="AO181" s="8" t="s">
        <v>543</v>
      </c>
      <c r="AP181" s="8" t="s">
        <v>543</v>
      </c>
      <c r="AQ181" s="8" t="s">
        <v>543</v>
      </c>
      <c r="AR181" s="8" t="s">
        <v>543</v>
      </c>
      <c r="AS181" s="8" t="s">
        <v>543</v>
      </c>
      <c r="AT181" s="8" t="s">
        <v>543</v>
      </c>
      <c r="AU181" s="1">
        <v>-2146826273</v>
      </c>
      <c r="AV181" s="8"/>
      <c r="AW181" s="8" t="s">
        <v>543</v>
      </c>
      <c r="AX181" s="8" t="s">
        <v>543</v>
      </c>
      <c r="AY181" s="8" t="s">
        <v>543</v>
      </c>
      <c r="AZ181" s="1">
        <v>-2146826273</v>
      </c>
      <c r="BA181" s="9" t="s">
        <v>543</v>
      </c>
      <c r="BB181" s="8"/>
      <c r="BC181" s="8" t="s">
        <v>543</v>
      </c>
      <c r="BD181" s="8" t="s">
        <v>543</v>
      </c>
      <c r="BE181" s="8" t="s">
        <v>543</v>
      </c>
      <c r="BF181" s="8" t="s">
        <v>543</v>
      </c>
      <c r="BG181" s="8" t="s">
        <v>543</v>
      </c>
      <c r="BH181" s="8" t="s">
        <v>543</v>
      </c>
      <c r="BI181" s="8" t="s">
        <v>543</v>
      </c>
      <c r="BJ181" s="8"/>
      <c r="BK181" s="8"/>
      <c r="BL181" s="8" t="s">
        <v>543</v>
      </c>
      <c r="BM181" s="8" t="s">
        <v>543</v>
      </c>
      <c r="BN181" s="8" t="s">
        <v>543</v>
      </c>
      <c r="BO181" s="8" t="s">
        <v>543</v>
      </c>
      <c r="BP181" s="8" t="s">
        <v>543</v>
      </c>
      <c r="BQ181" s="8" t="s">
        <v>543</v>
      </c>
      <c r="BR181" s="8" t="s">
        <v>543</v>
      </c>
      <c r="BS181" s="8" t="s">
        <v>543</v>
      </c>
      <c r="BT181" s="8" t="s">
        <v>543</v>
      </c>
      <c r="BU181" s="8" t="s">
        <v>543</v>
      </c>
      <c r="BV181" s="8" t="s">
        <v>543</v>
      </c>
      <c r="BW181" s="8" t="s">
        <v>543</v>
      </c>
      <c r="BX181" s="8" t="s">
        <v>543</v>
      </c>
      <c r="BY181" s="8" t="s">
        <v>543</v>
      </c>
      <c r="BZ181" s="8" t="s">
        <v>543</v>
      </c>
      <c r="CA181" s="8" t="s">
        <v>543</v>
      </c>
      <c r="CB181" s="8" t="s">
        <v>543</v>
      </c>
      <c r="CC181" s="8" t="s">
        <v>543</v>
      </c>
      <c r="CD181" s="8" t="s">
        <v>543</v>
      </c>
      <c r="CE181" s="8"/>
      <c r="CF181" s="8" t="s">
        <v>543</v>
      </c>
      <c r="CG181" s="8" t="s">
        <v>543</v>
      </c>
      <c r="CH181" s="8" t="s">
        <v>543</v>
      </c>
      <c r="CI181" s="8" t="s">
        <v>543</v>
      </c>
      <c r="CJ181" s="8" t="s">
        <v>543</v>
      </c>
      <c r="CK181" s="8" t="s">
        <v>543</v>
      </c>
      <c r="CL181" s="8" t="s">
        <v>543</v>
      </c>
      <c r="CM181" s="8" t="s">
        <v>543</v>
      </c>
      <c r="CN181" s="8" t="s">
        <v>543</v>
      </c>
      <c r="CO181" s="8" t="s">
        <v>543</v>
      </c>
      <c r="CP181" s="8" t="s">
        <v>543</v>
      </c>
      <c r="CQ181" s="8" t="s">
        <v>543</v>
      </c>
      <c r="CR181" s="8" t="s">
        <v>543</v>
      </c>
      <c r="CS181" s="8" t="s">
        <v>543</v>
      </c>
      <c r="CT181" s="8" t="s">
        <v>543</v>
      </c>
      <c r="CU181" s="8" t="s">
        <v>543</v>
      </c>
      <c r="CV181" s="8" t="s">
        <v>543</v>
      </c>
      <c r="CW181" s="8" t="s">
        <v>543</v>
      </c>
      <c r="CX181" s="8" t="s">
        <v>543</v>
      </c>
      <c r="CY181" s="8" t="s">
        <v>543</v>
      </c>
      <c r="CZ181" s="8" t="s">
        <v>543</v>
      </c>
      <c r="DA181" s="8" t="s">
        <v>543</v>
      </c>
      <c r="DB181" s="8" t="s">
        <v>543</v>
      </c>
      <c r="DC181" s="8"/>
      <c r="DD181" s="8" t="s">
        <v>543</v>
      </c>
      <c r="DE181" s="8" t="s">
        <v>543</v>
      </c>
      <c r="DF181" s="8" t="s">
        <v>543</v>
      </c>
      <c r="DG181" s="8" t="s">
        <v>543</v>
      </c>
      <c r="DH181" s="8" t="s">
        <v>543</v>
      </c>
      <c r="DI181" s="8" t="s">
        <v>543</v>
      </c>
      <c r="DJ181" s="8" t="s">
        <v>543</v>
      </c>
      <c r="DK181" s="8" t="s">
        <v>543</v>
      </c>
      <c r="DL181" s="8" t="s">
        <v>543</v>
      </c>
      <c r="DM181" s="8" t="s">
        <v>543</v>
      </c>
      <c r="DN181" s="8" t="s">
        <v>543</v>
      </c>
      <c r="DO181" s="8" t="s">
        <v>543</v>
      </c>
      <c r="DP181" s="8" t="s">
        <v>543</v>
      </c>
      <c r="DQ181" s="8" t="s">
        <v>543</v>
      </c>
      <c r="DR181" s="8" t="s">
        <v>543</v>
      </c>
      <c r="DS181" s="8" t="s">
        <v>543</v>
      </c>
      <c r="DT181" s="8" t="s">
        <v>543</v>
      </c>
      <c r="DU181" s="8" t="s">
        <v>543</v>
      </c>
      <c r="DV181" s="8"/>
      <c r="DW181" s="8" t="s">
        <v>543</v>
      </c>
      <c r="DX181" s="8" t="s">
        <v>543</v>
      </c>
      <c r="DY181" s="8" t="s">
        <v>543</v>
      </c>
      <c r="DZ181" s="8" t="s">
        <v>543</v>
      </c>
      <c r="EA181" s="8" t="s">
        <v>543</v>
      </c>
      <c r="EB181" s="8" t="s">
        <v>543</v>
      </c>
      <c r="EC181" s="8" t="s">
        <v>543</v>
      </c>
      <c r="ED181" s="8" t="s">
        <v>543</v>
      </c>
      <c r="EE181" s="8" t="s">
        <v>543</v>
      </c>
      <c r="EF181" s="8" t="s">
        <v>543</v>
      </c>
      <c r="EG181" s="8" t="s">
        <v>543</v>
      </c>
      <c r="EH181" s="8" t="s">
        <v>543</v>
      </c>
      <c r="EI181" s="8" t="s">
        <v>543</v>
      </c>
      <c r="EJ181" s="8" t="s">
        <v>543</v>
      </c>
      <c r="EK181" s="8" t="s">
        <v>543</v>
      </c>
      <c r="EL181" s="8" t="s">
        <v>543</v>
      </c>
      <c r="EM181" s="8" t="s">
        <v>543</v>
      </c>
      <c r="EN181" s="8" t="s">
        <v>543</v>
      </c>
      <c r="EO181" s="8" t="s">
        <v>543</v>
      </c>
      <c r="EP181" s="8" t="s">
        <v>543</v>
      </c>
      <c r="EQ181" s="8" t="s">
        <v>543</v>
      </c>
      <c r="ER181" s="8" t="s">
        <v>543</v>
      </c>
      <c r="ES181" s="8" t="s">
        <v>543</v>
      </c>
      <c r="ET181" s="8" t="s">
        <v>543</v>
      </c>
      <c r="EU181" s="8" t="s">
        <v>543</v>
      </c>
      <c r="EV181" s="8" t="s">
        <v>543</v>
      </c>
      <c r="EW181" s="8" t="s">
        <v>543</v>
      </c>
      <c r="EX181" s="8" t="s">
        <v>543</v>
      </c>
      <c r="EY181" s="8" t="s">
        <v>543</v>
      </c>
      <c r="EZ181" s="8" t="s">
        <v>543</v>
      </c>
      <c r="FA181" s="8" t="s">
        <v>543</v>
      </c>
      <c r="FB181" s="8" t="s">
        <v>543</v>
      </c>
      <c r="FC181" s="8" t="s">
        <v>543</v>
      </c>
      <c r="FD181" s="8" t="s">
        <v>543</v>
      </c>
      <c r="FE181" s="8" t="s">
        <v>543</v>
      </c>
      <c r="FF181" s="8" t="s">
        <v>543</v>
      </c>
      <c r="FG181" s="8" t="s">
        <v>543</v>
      </c>
      <c r="FH181" s="8" t="s">
        <v>543</v>
      </c>
      <c r="FI181" s="8" t="s">
        <v>543</v>
      </c>
      <c r="FJ181" s="8" t="s">
        <v>543</v>
      </c>
      <c r="FK181" s="8" t="s">
        <v>543</v>
      </c>
      <c r="FL181" s="8"/>
      <c r="FM181" s="8" t="s">
        <v>543</v>
      </c>
      <c r="FN181" s="8" t="s">
        <v>543</v>
      </c>
      <c r="FO181" s="8" t="s">
        <v>543</v>
      </c>
      <c r="FP181" s="8" t="s">
        <v>543</v>
      </c>
      <c r="FQ181" s="8" t="s">
        <v>543</v>
      </c>
      <c r="FR181" s="8" t="s">
        <v>543</v>
      </c>
      <c r="FS181" s="8" t="s">
        <v>543</v>
      </c>
      <c r="FT181" s="9" t="s">
        <v>543</v>
      </c>
      <c r="FU181" s="8" t="s">
        <v>543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4</v>
      </c>
      <c r="F182" s="8" t="s">
        <v>544</v>
      </c>
      <c r="G182" s="8" t="s">
        <v>544</v>
      </c>
      <c r="H182" s="8" t="s">
        <v>544</v>
      </c>
      <c r="I182" s="8" t="s">
        <v>544</v>
      </c>
      <c r="J182" s="8" t="s">
        <v>544</v>
      </c>
      <c r="K182" s="8" t="s">
        <v>544</v>
      </c>
      <c r="L182" s="8" t="s">
        <v>544</v>
      </c>
      <c r="M182" s="8" t="s">
        <v>544</v>
      </c>
      <c r="N182" s="8" t="s">
        <v>544</v>
      </c>
      <c r="O182" s="8" t="s">
        <v>544</v>
      </c>
      <c r="P182" s="8" t="s">
        <v>544</v>
      </c>
      <c r="Q182" s="8" t="s">
        <v>544</v>
      </c>
      <c r="R182" s="8" t="s">
        <v>544</v>
      </c>
      <c r="S182" s="8" t="s">
        <v>544</v>
      </c>
      <c r="T182" s="8" t="s">
        <v>544</v>
      </c>
      <c r="U182" s="8" t="s">
        <v>544</v>
      </c>
      <c r="V182" s="8" t="s">
        <v>544</v>
      </c>
      <c r="W182" s="8" t="s">
        <v>544</v>
      </c>
      <c r="X182" s="8" t="s">
        <v>544</v>
      </c>
      <c r="Y182" s="8" t="s">
        <v>544</v>
      </c>
      <c r="Z182" s="8" t="s">
        <v>544</v>
      </c>
      <c r="AA182" s="8" t="s">
        <v>544</v>
      </c>
      <c r="AB182" s="8" t="s">
        <v>544</v>
      </c>
      <c r="AC182" s="8" t="s">
        <v>544</v>
      </c>
      <c r="AD182" s="8" t="s">
        <v>544</v>
      </c>
      <c r="AE182" s="8" t="s">
        <v>544</v>
      </c>
      <c r="AF182" s="8" t="s">
        <v>544</v>
      </c>
      <c r="AG182" s="8" t="s">
        <v>544</v>
      </c>
      <c r="AH182" s="8" t="s">
        <v>544</v>
      </c>
      <c r="AI182" s="8" t="s">
        <v>544</v>
      </c>
      <c r="AJ182" s="8" t="s">
        <v>544</v>
      </c>
      <c r="AK182" s="8" t="s">
        <v>544</v>
      </c>
      <c r="AL182" s="8" t="s">
        <v>544</v>
      </c>
      <c r="AM182" s="8"/>
      <c r="AN182" s="8" t="s">
        <v>544</v>
      </c>
      <c r="AO182" s="8" t="s">
        <v>544</v>
      </c>
      <c r="AP182" s="8" t="s">
        <v>544</v>
      </c>
      <c r="AQ182" s="8" t="s">
        <v>544</v>
      </c>
      <c r="AR182" s="8" t="s">
        <v>544</v>
      </c>
      <c r="AS182" s="8" t="s">
        <v>544</v>
      </c>
      <c r="AT182" s="8" t="s">
        <v>544</v>
      </c>
      <c r="AU182" s="1">
        <v>-2146826273</v>
      </c>
      <c r="AV182" s="8"/>
      <c r="AW182" s="8" t="s">
        <v>544</v>
      </c>
      <c r="AX182" s="8" t="s">
        <v>544</v>
      </c>
      <c r="AY182" s="8" t="s">
        <v>544</v>
      </c>
      <c r="AZ182" s="1">
        <v>-2146826273</v>
      </c>
      <c r="BA182" s="9" t="s">
        <v>544</v>
      </c>
      <c r="BB182" s="8"/>
      <c r="BC182" s="8" t="s">
        <v>544</v>
      </c>
      <c r="BD182" s="8" t="s">
        <v>544</v>
      </c>
      <c r="BE182" s="8" t="s">
        <v>544</v>
      </c>
      <c r="BF182" s="8" t="s">
        <v>544</v>
      </c>
      <c r="BG182" s="8" t="s">
        <v>544</v>
      </c>
      <c r="BH182" s="8" t="s">
        <v>544</v>
      </c>
      <c r="BI182" s="8" t="s">
        <v>544</v>
      </c>
      <c r="BJ182" s="8"/>
      <c r="BK182" s="8"/>
      <c r="BL182" s="8" t="s">
        <v>544</v>
      </c>
      <c r="BM182" s="8" t="s">
        <v>544</v>
      </c>
      <c r="BN182" s="8" t="s">
        <v>544</v>
      </c>
      <c r="BO182" s="8" t="s">
        <v>544</v>
      </c>
      <c r="BP182" s="8" t="s">
        <v>544</v>
      </c>
      <c r="BQ182" s="8" t="s">
        <v>544</v>
      </c>
      <c r="BR182" s="8" t="s">
        <v>544</v>
      </c>
      <c r="BS182" s="8" t="s">
        <v>544</v>
      </c>
      <c r="BT182" s="8" t="s">
        <v>544</v>
      </c>
      <c r="BU182" s="8" t="s">
        <v>544</v>
      </c>
      <c r="BV182" s="8" t="s">
        <v>544</v>
      </c>
      <c r="BW182" s="8" t="s">
        <v>544</v>
      </c>
      <c r="BX182" s="8" t="s">
        <v>544</v>
      </c>
      <c r="BY182" s="8" t="s">
        <v>544</v>
      </c>
      <c r="BZ182" s="8" t="s">
        <v>544</v>
      </c>
      <c r="CA182" s="8" t="s">
        <v>544</v>
      </c>
      <c r="CB182" s="8" t="s">
        <v>544</v>
      </c>
      <c r="CC182" s="8" t="s">
        <v>544</v>
      </c>
      <c r="CD182" s="8" t="s">
        <v>544</v>
      </c>
      <c r="CE182" s="8"/>
      <c r="CF182" s="8" t="s">
        <v>544</v>
      </c>
      <c r="CG182" s="8" t="s">
        <v>544</v>
      </c>
      <c r="CH182" s="8" t="s">
        <v>544</v>
      </c>
      <c r="CI182" s="8" t="s">
        <v>544</v>
      </c>
      <c r="CJ182" s="8" t="s">
        <v>544</v>
      </c>
      <c r="CK182" s="8" t="s">
        <v>544</v>
      </c>
      <c r="CL182" s="8" t="s">
        <v>544</v>
      </c>
      <c r="CM182" s="8" t="s">
        <v>544</v>
      </c>
      <c r="CN182" s="8" t="s">
        <v>544</v>
      </c>
      <c r="CO182" s="8" t="s">
        <v>544</v>
      </c>
      <c r="CP182" s="8" t="s">
        <v>544</v>
      </c>
      <c r="CQ182" s="8" t="s">
        <v>544</v>
      </c>
      <c r="CR182" s="8" t="s">
        <v>544</v>
      </c>
      <c r="CS182" s="8" t="s">
        <v>544</v>
      </c>
      <c r="CT182" s="8" t="s">
        <v>544</v>
      </c>
      <c r="CU182" s="8" t="s">
        <v>544</v>
      </c>
      <c r="CV182" s="8" t="s">
        <v>544</v>
      </c>
      <c r="CW182" s="8" t="s">
        <v>544</v>
      </c>
      <c r="CX182" s="8" t="s">
        <v>544</v>
      </c>
      <c r="CY182" s="8" t="s">
        <v>544</v>
      </c>
      <c r="CZ182" s="8" t="s">
        <v>544</v>
      </c>
      <c r="DA182" s="8" t="s">
        <v>544</v>
      </c>
      <c r="DB182" s="8" t="s">
        <v>544</v>
      </c>
      <c r="DC182" s="8"/>
      <c r="DD182" s="8" t="s">
        <v>544</v>
      </c>
      <c r="DE182" s="8" t="s">
        <v>544</v>
      </c>
      <c r="DF182" s="8" t="s">
        <v>544</v>
      </c>
      <c r="DG182" s="8" t="s">
        <v>544</v>
      </c>
      <c r="DH182" s="8" t="s">
        <v>544</v>
      </c>
      <c r="DI182" s="8" t="s">
        <v>544</v>
      </c>
      <c r="DJ182" s="8" t="s">
        <v>544</v>
      </c>
      <c r="DK182" s="8" t="s">
        <v>544</v>
      </c>
      <c r="DL182" s="8" t="s">
        <v>544</v>
      </c>
      <c r="DM182" s="8" t="s">
        <v>544</v>
      </c>
      <c r="DN182" s="8" t="s">
        <v>544</v>
      </c>
      <c r="DO182" s="8" t="s">
        <v>544</v>
      </c>
      <c r="DP182" s="8" t="s">
        <v>544</v>
      </c>
      <c r="DQ182" s="8" t="s">
        <v>544</v>
      </c>
      <c r="DR182" s="8" t="s">
        <v>544</v>
      </c>
      <c r="DS182" s="8" t="s">
        <v>544</v>
      </c>
      <c r="DT182" s="8" t="s">
        <v>544</v>
      </c>
      <c r="DU182" s="8" t="s">
        <v>544</v>
      </c>
      <c r="DV182" s="8"/>
      <c r="DW182" s="8" t="s">
        <v>544</v>
      </c>
      <c r="DX182" s="8" t="s">
        <v>544</v>
      </c>
      <c r="DY182" s="8" t="s">
        <v>544</v>
      </c>
      <c r="DZ182" s="8" t="s">
        <v>544</v>
      </c>
      <c r="EA182" s="8" t="s">
        <v>544</v>
      </c>
      <c r="EB182" s="8" t="s">
        <v>544</v>
      </c>
      <c r="EC182" s="8" t="s">
        <v>544</v>
      </c>
      <c r="ED182" s="8" t="s">
        <v>544</v>
      </c>
      <c r="EE182" s="8" t="s">
        <v>544</v>
      </c>
      <c r="EF182" s="8" t="s">
        <v>544</v>
      </c>
      <c r="EG182" s="8" t="s">
        <v>544</v>
      </c>
      <c r="EH182" s="8" t="s">
        <v>544</v>
      </c>
      <c r="EI182" s="8" t="s">
        <v>544</v>
      </c>
      <c r="EJ182" s="8" t="s">
        <v>544</v>
      </c>
      <c r="EK182" s="8" t="s">
        <v>544</v>
      </c>
      <c r="EL182" s="8" t="s">
        <v>544</v>
      </c>
      <c r="EM182" s="8" t="s">
        <v>544</v>
      </c>
      <c r="EN182" s="8" t="s">
        <v>544</v>
      </c>
      <c r="EO182" s="8" t="s">
        <v>544</v>
      </c>
      <c r="EP182" s="8" t="s">
        <v>544</v>
      </c>
      <c r="EQ182" s="8" t="s">
        <v>544</v>
      </c>
      <c r="ER182" s="8" t="s">
        <v>544</v>
      </c>
      <c r="ES182" s="8" t="s">
        <v>544</v>
      </c>
      <c r="ET182" s="8" t="s">
        <v>544</v>
      </c>
      <c r="EU182" s="8" t="s">
        <v>544</v>
      </c>
      <c r="EV182" s="8" t="s">
        <v>544</v>
      </c>
      <c r="EW182" s="8" t="s">
        <v>544</v>
      </c>
      <c r="EX182" s="8" t="s">
        <v>544</v>
      </c>
      <c r="EY182" s="8" t="s">
        <v>544</v>
      </c>
      <c r="EZ182" s="8" t="s">
        <v>544</v>
      </c>
      <c r="FA182" s="8" t="s">
        <v>544</v>
      </c>
      <c r="FB182" s="8" t="s">
        <v>544</v>
      </c>
      <c r="FC182" s="8" t="s">
        <v>544</v>
      </c>
      <c r="FD182" s="8" t="s">
        <v>544</v>
      </c>
      <c r="FE182" s="8" t="s">
        <v>544</v>
      </c>
      <c r="FF182" s="8" t="s">
        <v>544</v>
      </c>
      <c r="FG182" s="8" t="s">
        <v>544</v>
      </c>
      <c r="FH182" s="8" t="s">
        <v>544</v>
      </c>
      <c r="FI182" s="8" t="s">
        <v>544</v>
      </c>
      <c r="FJ182" s="8" t="s">
        <v>544</v>
      </c>
      <c r="FK182" s="8" t="s">
        <v>544</v>
      </c>
      <c r="FL182" s="8"/>
      <c r="FM182" s="8" t="s">
        <v>544</v>
      </c>
      <c r="FN182" s="8" t="s">
        <v>544</v>
      </c>
      <c r="FO182" s="8" t="s">
        <v>544</v>
      </c>
      <c r="FP182" s="8" t="s">
        <v>544</v>
      </c>
      <c r="FQ182" s="8" t="s">
        <v>544</v>
      </c>
      <c r="FR182" s="8" t="s">
        <v>544</v>
      </c>
      <c r="FS182" s="8" t="s">
        <v>544</v>
      </c>
      <c r="FT182" s="9" t="s">
        <v>544</v>
      </c>
      <c r="FU182" s="8" t="s">
        <v>544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43</v>
      </c>
      <c r="F183" s="8" t="s">
        <v>543</v>
      </c>
      <c r="G183" s="8" t="s">
        <v>543</v>
      </c>
      <c r="H183" s="8" t="s">
        <v>543</v>
      </c>
      <c r="I183" s="8" t="s">
        <v>543</v>
      </c>
      <c r="J183" s="8" t="s">
        <v>543</v>
      </c>
      <c r="K183" s="8" t="s">
        <v>543</v>
      </c>
      <c r="L183" s="8" t="s">
        <v>543</v>
      </c>
      <c r="M183" s="8" t="s">
        <v>543</v>
      </c>
      <c r="N183" s="8" t="s">
        <v>543</v>
      </c>
      <c r="O183" s="8" t="s">
        <v>543</v>
      </c>
      <c r="P183" s="8" t="s">
        <v>543</v>
      </c>
      <c r="Q183" s="8" t="s">
        <v>543</v>
      </c>
      <c r="R183" s="8" t="s">
        <v>543</v>
      </c>
      <c r="S183" s="8" t="s">
        <v>543</v>
      </c>
      <c r="T183" s="8" t="s">
        <v>543</v>
      </c>
      <c r="U183" s="8" t="s">
        <v>543</v>
      </c>
      <c r="V183" s="8" t="s">
        <v>543</v>
      </c>
      <c r="W183" s="8" t="s">
        <v>543</v>
      </c>
      <c r="X183" s="8" t="s">
        <v>543</v>
      </c>
      <c r="Y183" s="8" t="s">
        <v>543</v>
      </c>
      <c r="Z183" s="8" t="s">
        <v>543</v>
      </c>
      <c r="AA183" s="8" t="s">
        <v>543</v>
      </c>
      <c r="AB183" s="8" t="s">
        <v>543</v>
      </c>
      <c r="AC183" s="8" t="s">
        <v>543</v>
      </c>
      <c r="AD183" s="8" t="s">
        <v>543</v>
      </c>
      <c r="AE183" s="8" t="s">
        <v>543</v>
      </c>
      <c r="AF183" s="8" t="s">
        <v>543</v>
      </c>
      <c r="AG183" s="8" t="s">
        <v>543</v>
      </c>
      <c r="AH183" s="8" t="s">
        <v>543</v>
      </c>
      <c r="AI183" s="8" t="s">
        <v>543</v>
      </c>
      <c r="AJ183" s="8" t="s">
        <v>543</v>
      </c>
      <c r="AK183" s="8" t="s">
        <v>543</v>
      </c>
      <c r="AL183" s="8" t="s">
        <v>543</v>
      </c>
      <c r="AM183" s="8"/>
      <c r="AN183" s="8" t="s">
        <v>543</v>
      </c>
      <c r="AO183" s="8" t="s">
        <v>543</v>
      </c>
      <c r="AP183" s="8" t="s">
        <v>543</v>
      </c>
      <c r="AQ183" s="8" t="s">
        <v>543</v>
      </c>
      <c r="AR183" s="8" t="s">
        <v>543</v>
      </c>
      <c r="AS183" s="8" t="s">
        <v>543</v>
      </c>
      <c r="AT183" s="8" t="s">
        <v>543</v>
      </c>
      <c r="AU183" s="1">
        <v>-2146826273</v>
      </c>
      <c r="AV183" s="8"/>
      <c r="AW183" s="8" t="s">
        <v>543</v>
      </c>
      <c r="AX183" s="8" t="s">
        <v>543</v>
      </c>
      <c r="AY183" s="8" t="s">
        <v>543</v>
      </c>
      <c r="AZ183" s="1">
        <v>-2146826273</v>
      </c>
      <c r="BA183" s="9" t="s">
        <v>543</v>
      </c>
      <c r="BB183" s="8"/>
      <c r="BC183" s="8" t="s">
        <v>543</v>
      </c>
      <c r="BD183" s="8" t="s">
        <v>543</v>
      </c>
      <c r="BE183" s="8" t="s">
        <v>543</v>
      </c>
      <c r="BF183" s="8" t="s">
        <v>543</v>
      </c>
      <c r="BG183" s="8" t="s">
        <v>543</v>
      </c>
      <c r="BH183" s="8" t="s">
        <v>543</v>
      </c>
      <c r="BI183" s="8" t="s">
        <v>543</v>
      </c>
      <c r="BJ183" s="8"/>
      <c r="BK183" s="8"/>
      <c r="BL183" s="8" t="s">
        <v>543</v>
      </c>
      <c r="BM183" s="8" t="s">
        <v>543</v>
      </c>
      <c r="BN183" s="8" t="s">
        <v>543</v>
      </c>
      <c r="BO183" s="8" t="s">
        <v>543</v>
      </c>
      <c r="BP183" s="8" t="s">
        <v>543</v>
      </c>
      <c r="BQ183" s="8" t="s">
        <v>543</v>
      </c>
      <c r="BR183" s="8" t="s">
        <v>543</v>
      </c>
      <c r="BS183" s="8" t="s">
        <v>543</v>
      </c>
      <c r="BT183" s="8" t="s">
        <v>543</v>
      </c>
      <c r="BU183" s="8" t="s">
        <v>543</v>
      </c>
      <c r="BV183" s="8" t="s">
        <v>543</v>
      </c>
      <c r="BW183" s="8" t="s">
        <v>543</v>
      </c>
      <c r="BX183" s="8" t="s">
        <v>543</v>
      </c>
      <c r="BY183" s="8" t="s">
        <v>543</v>
      </c>
      <c r="BZ183" s="8" t="s">
        <v>543</v>
      </c>
      <c r="CA183" s="8" t="s">
        <v>543</v>
      </c>
      <c r="CB183" s="8" t="s">
        <v>543</v>
      </c>
      <c r="CC183" s="8" t="s">
        <v>543</v>
      </c>
      <c r="CD183" s="8" t="s">
        <v>543</v>
      </c>
      <c r="CE183" s="8"/>
      <c r="CF183" s="8" t="s">
        <v>543</v>
      </c>
      <c r="CG183" s="8" t="s">
        <v>543</v>
      </c>
      <c r="CH183" s="8" t="s">
        <v>543</v>
      </c>
      <c r="CI183" s="8" t="s">
        <v>543</v>
      </c>
      <c r="CJ183" s="8" t="s">
        <v>543</v>
      </c>
      <c r="CK183" s="8" t="s">
        <v>543</v>
      </c>
      <c r="CL183" s="8" t="s">
        <v>543</v>
      </c>
      <c r="CM183" s="8" t="s">
        <v>543</v>
      </c>
      <c r="CN183" s="8" t="s">
        <v>543</v>
      </c>
      <c r="CO183" s="8" t="s">
        <v>543</v>
      </c>
      <c r="CP183" s="8" t="s">
        <v>543</v>
      </c>
      <c r="CQ183" s="8" t="s">
        <v>543</v>
      </c>
      <c r="CR183" s="8" t="s">
        <v>543</v>
      </c>
      <c r="CS183" s="8" t="s">
        <v>543</v>
      </c>
      <c r="CT183" s="8" t="s">
        <v>543</v>
      </c>
      <c r="CU183" s="8" t="s">
        <v>543</v>
      </c>
      <c r="CV183" s="8" t="s">
        <v>543</v>
      </c>
      <c r="CW183" s="8" t="s">
        <v>543</v>
      </c>
      <c r="CX183" s="8" t="s">
        <v>543</v>
      </c>
      <c r="CY183" s="8" t="s">
        <v>543</v>
      </c>
      <c r="CZ183" s="8" t="s">
        <v>543</v>
      </c>
      <c r="DA183" s="8" t="s">
        <v>543</v>
      </c>
      <c r="DB183" s="8" t="s">
        <v>543</v>
      </c>
      <c r="DC183" s="8"/>
      <c r="DD183" s="8" t="s">
        <v>543</v>
      </c>
      <c r="DE183" s="8" t="s">
        <v>543</v>
      </c>
      <c r="DF183" s="8" t="s">
        <v>543</v>
      </c>
      <c r="DG183" s="8" t="s">
        <v>543</v>
      </c>
      <c r="DH183" s="8" t="s">
        <v>543</v>
      </c>
      <c r="DI183" s="8" t="s">
        <v>543</v>
      </c>
      <c r="DJ183" s="8" t="s">
        <v>543</v>
      </c>
      <c r="DK183" s="8" t="s">
        <v>543</v>
      </c>
      <c r="DL183" s="8" t="s">
        <v>543</v>
      </c>
      <c r="DM183" s="8" t="s">
        <v>543</v>
      </c>
      <c r="DN183" s="8" t="s">
        <v>543</v>
      </c>
      <c r="DO183" s="8" t="s">
        <v>543</v>
      </c>
      <c r="DP183" s="8" t="s">
        <v>543</v>
      </c>
      <c r="DQ183" s="8" t="s">
        <v>543</v>
      </c>
      <c r="DR183" s="8" t="s">
        <v>543</v>
      </c>
      <c r="DS183" s="8" t="s">
        <v>543</v>
      </c>
      <c r="DT183" s="8" t="s">
        <v>543</v>
      </c>
      <c r="DU183" s="8" t="s">
        <v>543</v>
      </c>
      <c r="DV183" s="8"/>
      <c r="DW183" s="8" t="s">
        <v>543</v>
      </c>
      <c r="DX183" s="8" t="s">
        <v>543</v>
      </c>
      <c r="DY183" s="8" t="s">
        <v>543</v>
      </c>
      <c r="DZ183" s="8" t="s">
        <v>543</v>
      </c>
      <c r="EA183" s="8" t="s">
        <v>543</v>
      </c>
      <c r="EB183" s="8" t="s">
        <v>543</v>
      </c>
      <c r="EC183" s="8" t="s">
        <v>543</v>
      </c>
      <c r="ED183" s="8" t="s">
        <v>543</v>
      </c>
      <c r="EE183" s="8" t="s">
        <v>543</v>
      </c>
      <c r="EF183" s="8" t="s">
        <v>543</v>
      </c>
      <c r="EG183" s="8" t="s">
        <v>543</v>
      </c>
      <c r="EH183" s="8" t="s">
        <v>543</v>
      </c>
      <c r="EI183" s="8" t="s">
        <v>543</v>
      </c>
      <c r="EJ183" s="8" t="s">
        <v>543</v>
      </c>
      <c r="EK183" s="8" t="s">
        <v>543</v>
      </c>
      <c r="EL183" s="8" t="s">
        <v>543</v>
      </c>
      <c r="EM183" s="8" t="s">
        <v>543</v>
      </c>
      <c r="EN183" s="8" t="s">
        <v>543</v>
      </c>
      <c r="EO183" s="8" t="s">
        <v>543</v>
      </c>
      <c r="EP183" s="8" t="s">
        <v>543</v>
      </c>
      <c r="EQ183" s="8" t="s">
        <v>543</v>
      </c>
      <c r="ER183" s="8" t="s">
        <v>543</v>
      </c>
      <c r="ES183" s="8" t="s">
        <v>543</v>
      </c>
      <c r="ET183" s="8" t="s">
        <v>543</v>
      </c>
      <c r="EU183" s="8" t="s">
        <v>543</v>
      </c>
      <c r="EV183" s="8" t="s">
        <v>543</v>
      </c>
      <c r="EW183" s="8" t="s">
        <v>543</v>
      </c>
      <c r="EX183" s="8" t="s">
        <v>543</v>
      </c>
      <c r="EY183" s="8" t="s">
        <v>543</v>
      </c>
      <c r="EZ183" s="8" t="s">
        <v>543</v>
      </c>
      <c r="FA183" s="8" t="s">
        <v>543</v>
      </c>
      <c r="FB183" s="8" t="s">
        <v>543</v>
      </c>
      <c r="FC183" s="8" t="s">
        <v>543</v>
      </c>
      <c r="FD183" s="8" t="s">
        <v>543</v>
      </c>
      <c r="FE183" s="8" t="s">
        <v>543</v>
      </c>
      <c r="FF183" s="8" t="s">
        <v>543</v>
      </c>
      <c r="FG183" s="8" t="s">
        <v>543</v>
      </c>
      <c r="FH183" s="8" t="s">
        <v>543</v>
      </c>
      <c r="FI183" s="8" t="s">
        <v>543</v>
      </c>
      <c r="FJ183" s="8" t="s">
        <v>543</v>
      </c>
      <c r="FK183" s="8" t="s">
        <v>543</v>
      </c>
      <c r="FL183" s="8"/>
      <c r="FM183" s="8" t="s">
        <v>543</v>
      </c>
      <c r="FN183" s="8" t="s">
        <v>543</v>
      </c>
      <c r="FO183" s="8" t="s">
        <v>543</v>
      </c>
      <c r="FP183" s="8" t="s">
        <v>543</v>
      </c>
      <c r="FQ183" s="8" t="s">
        <v>543</v>
      </c>
      <c r="FR183" s="8" t="s">
        <v>543</v>
      </c>
      <c r="FS183" s="8" t="s">
        <v>543</v>
      </c>
      <c r="FT183" s="9" t="s">
        <v>543</v>
      </c>
      <c r="FU183" s="8" t="s">
        <v>543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43</v>
      </c>
      <c r="F184" s="8" t="s">
        <v>543</v>
      </c>
      <c r="G184" s="8" t="s">
        <v>543</v>
      </c>
      <c r="H184" s="8" t="s">
        <v>543</v>
      </c>
      <c r="I184" s="8" t="s">
        <v>543</v>
      </c>
      <c r="J184" s="8" t="s">
        <v>543</v>
      </c>
      <c r="K184" s="8" t="s">
        <v>543</v>
      </c>
      <c r="L184" s="8" t="s">
        <v>543</v>
      </c>
      <c r="M184" s="8" t="s">
        <v>543</v>
      </c>
      <c r="N184" s="8" t="s">
        <v>543</v>
      </c>
      <c r="O184" s="8" t="s">
        <v>543</v>
      </c>
      <c r="P184" s="8" t="s">
        <v>543</v>
      </c>
      <c r="Q184" s="8" t="s">
        <v>543</v>
      </c>
      <c r="R184" s="8" t="s">
        <v>543</v>
      </c>
      <c r="S184" s="8" t="s">
        <v>543</v>
      </c>
      <c r="T184" s="8" t="s">
        <v>543</v>
      </c>
      <c r="U184" s="8" t="s">
        <v>543</v>
      </c>
      <c r="V184" s="8" t="s">
        <v>543</v>
      </c>
      <c r="W184" s="8" t="s">
        <v>543</v>
      </c>
      <c r="X184" s="8" t="s">
        <v>543</v>
      </c>
      <c r="Y184" s="8" t="s">
        <v>543</v>
      </c>
      <c r="Z184" s="8" t="s">
        <v>543</v>
      </c>
      <c r="AA184" s="8" t="s">
        <v>543</v>
      </c>
      <c r="AB184" s="8" t="s">
        <v>543</v>
      </c>
      <c r="AC184" s="8" t="s">
        <v>543</v>
      </c>
      <c r="AD184" s="8" t="s">
        <v>543</v>
      </c>
      <c r="AE184" s="8" t="s">
        <v>543</v>
      </c>
      <c r="AF184" s="8" t="s">
        <v>543</v>
      </c>
      <c r="AG184" s="8" t="s">
        <v>543</v>
      </c>
      <c r="AH184" s="8" t="s">
        <v>543</v>
      </c>
      <c r="AI184" s="8" t="s">
        <v>543</v>
      </c>
      <c r="AJ184" s="8" t="s">
        <v>543</v>
      </c>
      <c r="AK184" s="8" t="s">
        <v>543</v>
      </c>
      <c r="AL184" s="8" t="s">
        <v>543</v>
      </c>
      <c r="AM184" s="8"/>
      <c r="AN184" s="8" t="s">
        <v>543</v>
      </c>
      <c r="AO184" s="8" t="s">
        <v>543</v>
      </c>
      <c r="AP184" s="8" t="s">
        <v>543</v>
      </c>
      <c r="AQ184" s="8" t="s">
        <v>543</v>
      </c>
      <c r="AR184" s="8" t="s">
        <v>543</v>
      </c>
      <c r="AS184" s="8" t="s">
        <v>543</v>
      </c>
      <c r="AT184" s="8" t="s">
        <v>543</v>
      </c>
      <c r="AU184" s="1">
        <v>-2146826273</v>
      </c>
      <c r="AV184" s="8"/>
      <c r="AW184" s="8" t="s">
        <v>543</v>
      </c>
      <c r="AX184" s="8" t="s">
        <v>543</v>
      </c>
      <c r="AY184" s="8" t="s">
        <v>543</v>
      </c>
      <c r="AZ184" s="1">
        <v>-2146826273</v>
      </c>
      <c r="BA184" s="9" t="s">
        <v>543</v>
      </c>
      <c r="BB184" s="8"/>
      <c r="BC184" s="8" t="s">
        <v>543</v>
      </c>
      <c r="BD184" s="8" t="s">
        <v>543</v>
      </c>
      <c r="BE184" s="8" t="s">
        <v>543</v>
      </c>
      <c r="BF184" s="8" t="s">
        <v>543</v>
      </c>
      <c r="BG184" s="8" t="s">
        <v>543</v>
      </c>
      <c r="BH184" s="8" t="s">
        <v>543</v>
      </c>
      <c r="BI184" s="8" t="s">
        <v>543</v>
      </c>
      <c r="BJ184" s="8"/>
      <c r="BK184" s="8"/>
      <c r="BL184" s="8" t="s">
        <v>543</v>
      </c>
      <c r="BM184" s="8" t="s">
        <v>543</v>
      </c>
      <c r="BN184" s="8" t="s">
        <v>543</v>
      </c>
      <c r="BO184" s="8" t="s">
        <v>543</v>
      </c>
      <c r="BP184" s="8" t="s">
        <v>543</v>
      </c>
      <c r="BQ184" s="8" t="s">
        <v>543</v>
      </c>
      <c r="BR184" s="8" t="s">
        <v>543</v>
      </c>
      <c r="BS184" s="8" t="s">
        <v>543</v>
      </c>
      <c r="BT184" s="8" t="s">
        <v>543</v>
      </c>
      <c r="BU184" s="8" t="s">
        <v>543</v>
      </c>
      <c r="BV184" s="8" t="s">
        <v>543</v>
      </c>
      <c r="BW184" s="8" t="s">
        <v>543</v>
      </c>
      <c r="BX184" s="8" t="s">
        <v>543</v>
      </c>
      <c r="BY184" s="8" t="s">
        <v>543</v>
      </c>
      <c r="BZ184" s="8" t="s">
        <v>543</v>
      </c>
      <c r="CA184" s="8" t="s">
        <v>543</v>
      </c>
      <c r="CB184" s="8" t="s">
        <v>543</v>
      </c>
      <c r="CC184" s="8" t="s">
        <v>543</v>
      </c>
      <c r="CD184" s="8" t="s">
        <v>543</v>
      </c>
      <c r="CE184" s="8"/>
      <c r="CF184" s="8" t="s">
        <v>543</v>
      </c>
      <c r="CG184" s="8" t="s">
        <v>543</v>
      </c>
      <c r="CH184" s="8" t="s">
        <v>543</v>
      </c>
      <c r="CI184" s="8" t="s">
        <v>543</v>
      </c>
      <c r="CJ184" s="8" t="s">
        <v>543</v>
      </c>
      <c r="CK184" s="8" t="s">
        <v>543</v>
      </c>
      <c r="CL184" s="8" t="s">
        <v>543</v>
      </c>
      <c r="CM184" s="8" t="s">
        <v>543</v>
      </c>
      <c r="CN184" s="8" t="s">
        <v>543</v>
      </c>
      <c r="CO184" s="8" t="s">
        <v>543</v>
      </c>
      <c r="CP184" s="8" t="s">
        <v>543</v>
      </c>
      <c r="CQ184" s="8" t="s">
        <v>543</v>
      </c>
      <c r="CR184" s="8" t="s">
        <v>543</v>
      </c>
      <c r="CS184" s="8" t="s">
        <v>543</v>
      </c>
      <c r="CT184" s="8" t="s">
        <v>543</v>
      </c>
      <c r="CU184" s="8" t="s">
        <v>543</v>
      </c>
      <c r="CV184" s="8" t="s">
        <v>543</v>
      </c>
      <c r="CW184" s="8" t="s">
        <v>543</v>
      </c>
      <c r="CX184" s="8" t="s">
        <v>543</v>
      </c>
      <c r="CY184" s="8" t="s">
        <v>543</v>
      </c>
      <c r="CZ184" s="8" t="s">
        <v>543</v>
      </c>
      <c r="DA184" s="8" t="s">
        <v>543</v>
      </c>
      <c r="DB184" s="8" t="s">
        <v>543</v>
      </c>
      <c r="DC184" s="8"/>
      <c r="DD184" s="8" t="s">
        <v>543</v>
      </c>
      <c r="DE184" s="8" t="s">
        <v>543</v>
      </c>
      <c r="DF184" s="8" t="s">
        <v>543</v>
      </c>
      <c r="DG184" s="8" t="s">
        <v>543</v>
      </c>
      <c r="DH184" s="8" t="s">
        <v>543</v>
      </c>
      <c r="DI184" s="8" t="s">
        <v>543</v>
      </c>
      <c r="DJ184" s="8" t="s">
        <v>543</v>
      </c>
      <c r="DK184" s="8" t="s">
        <v>543</v>
      </c>
      <c r="DL184" s="8" t="s">
        <v>543</v>
      </c>
      <c r="DM184" s="8" t="s">
        <v>543</v>
      </c>
      <c r="DN184" s="8" t="s">
        <v>543</v>
      </c>
      <c r="DO184" s="8" t="s">
        <v>543</v>
      </c>
      <c r="DP184" s="8" t="s">
        <v>543</v>
      </c>
      <c r="DQ184" s="8" t="s">
        <v>543</v>
      </c>
      <c r="DR184" s="8" t="s">
        <v>543</v>
      </c>
      <c r="DS184" s="8" t="s">
        <v>543</v>
      </c>
      <c r="DT184" s="8" t="s">
        <v>543</v>
      </c>
      <c r="DU184" s="8" t="s">
        <v>543</v>
      </c>
      <c r="DV184" s="8"/>
      <c r="DW184" s="8" t="s">
        <v>543</v>
      </c>
      <c r="DX184" s="8" t="s">
        <v>543</v>
      </c>
      <c r="DY184" s="8" t="s">
        <v>543</v>
      </c>
      <c r="DZ184" s="8" t="s">
        <v>543</v>
      </c>
      <c r="EA184" s="8" t="s">
        <v>543</v>
      </c>
      <c r="EB184" s="8" t="s">
        <v>543</v>
      </c>
      <c r="EC184" s="8" t="s">
        <v>543</v>
      </c>
      <c r="ED184" s="8" t="s">
        <v>543</v>
      </c>
      <c r="EE184" s="8" t="s">
        <v>543</v>
      </c>
      <c r="EF184" s="8" t="s">
        <v>543</v>
      </c>
      <c r="EG184" s="8" t="s">
        <v>543</v>
      </c>
      <c r="EH184" s="8" t="s">
        <v>543</v>
      </c>
      <c r="EI184" s="8" t="s">
        <v>543</v>
      </c>
      <c r="EJ184" s="8" t="s">
        <v>543</v>
      </c>
      <c r="EK184" s="8" t="s">
        <v>543</v>
      </c>
      <c r="EL184" s="8" t="s">
        <v>543</v>
      </c>
      <c r="EM184" s="8" t="s">
        <v>543</v>
      </c>
      <c r="EN184" s="8" t="s">
        <v>543</v>
      </c>
      <c r="EO184" s="8" t="s">
        <v>543</v>
      </c>
      <c r="EP184" s="8" t="s">
        <v>543</v>
      </c>
      <c r="EQ184" s="8" t="s">
        <v>543</v>
      </c>
      <c r="ER184" s="8" t="s">
        <v>543</v>
      </c>
      <c r="ES184" s="8" t="s">
        <v>543</v>
      </c>
      <c r="ET184" s="8" t="s">
        <v>543</v>
      </c>
      <c r="EU184" s="8" t="s">
        <v>543</v>
      </c>
      <c r="EV184" s="8" t="s">
        <v>543</v>
      </c>
      <c r="EW184" s="8" t="s">
        <v>543</v>
      </c>
      <c r="EX184" s="8" t="s">
        <v>543</v>
      </c>
      <c r="EY184" s="8" t="s">
        <v>543</v>
      </c>
      <c r="EZ184" s="8" t="s">
        <v>543</v>
      </c>
      <c r="FA184" s="8" t="s">
        <v>543</v>
      </c>
      <c r="FB184" s="8" t="s">
        <v>543</v>
      </c>
      <c r="FC184" s="8" t="s">
        <v>543</v>
      </c>
      <c r="FD184" s="8" t="s">
        <v>543</v>
      </c>
      <c r="FE184" s="8" t="s">
        <v>543</v>
      </c>
      <c r="FF184" s="8" t="s">
        <v>543</v>
      </c>
      <c r="FG184" s="8" t="s">
        <v>543</v>
      </c>
      <c r="FH184" s="8" t="s">
        <v>543</v>
      </c>
      <c r="FI184" s="8" t="s">
        <v>543</v>
      </c>
      <c r="FJ184" s="8" t="s">
        <v>543</v>
      </c>
      <c r="FK184" s="8" t="s">
        <v>543</v>
      </c>
      <c r="FL184" s="8"/>
      <c r="FM184" s="8" t="s">
        <v>543</v>
      </c>
      <c r="FN184" s="8" t="s">
        <v>543</v>
      </c>
      <c r="FO184" s="8" t="s">
        <v>543</v>
      </c>
      <c r="FP184" s="8" t="s">
        <v>543</v>
      </c>
      <c r="FQ184" s="8" t="s">
        <v>543</v>
      </c>
      <c r="FR184" s="8" t="s">
        <v>543</v>
      </c>
      <c r="FS184" s="8" t="s">
        <v>543</v>
      </c>
      <c r="FT184" s="9" t="s">
        <v>543</v>
      </c>
      <c r="FU184" s="8" t="s">
        <v>543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43</v>
      </c>
      <c r="F185" s="8" t="s">
        <v>543</v>
      </c>
      <c r="G185" s="8" t="s">
        <v>543</v>
      </c>
      <c r="H185" s="8" t="s">
        <v>543</v>
      </c>
      <c r="I185" s="8" t="s">
        <v>543</v>
      </c>
      <c r="J185" s="8" t="s">
        <v>543</v>
      </c>
      <c r="K185" s="8" t="s">
        <v>543</v>
      </c>
      <c r="L185" s="8" t="s">
        <v>543</v>
      </c>
      <c r="M185" s="8" t="s">
        <v>543</v>
      </c>
      <c r="N185" s="8" t="s">
        <v>543</v>
      </c>
      <c r="O185" s="8" t="s">
        <v>543</v>
      </c>
      <c r="P185" s="8" t="s">
        <v>543</v>
      </c>
      <c r="Q185" s="8" t="s">
        <v>543</v>
      </c>
      <c r="R185" s="8" t="s">
        <v>543</v>
      </c>
      <c r="S185" s="8" t="s">
        <v>543</v>
      </c>
      <c r="T185" s="8" t="s">
        <v>543</v>
      </c>
      <c r="U185" s="8" t="s">
        <v>543</v>
      </c>
      <c r="V185" s="8" t="s">
        <v>543</v>
      </c>
      <c r="W185" s="8" t="s">
        <v>543</v>
      </c>
      <c r="X185" s="8" t="s">
        <v>543</v>
      </c>
      <c r="Y185" s="8" t="s">
        <v>543</v>
      </c>
      <c r="Z185" s="8" t="s">
        <v>543</v>
      </c>
      <c r="AA185" s="8" t="s">
        <v>543</v>
      </c>
      <c r="AB185" s="8" t="s">
        <v>543</v>
      </c>
      <c r="AC185" s="8" t="s">
        <v>543</v>
      </c>
      <c r="AD185" s="8" t="s">
        <v>543</v>
      </c>
      <c r="AE185" s="8" t="s">
        <v>543</v>
      </c>
      <c r="AF185" s="8" t="s">
        <v>543</v>
      </c>
      <c r="AG185" s="8" t="s">
        <v>543</v>
      </c>
      <c r="AH185" s="8" t="s">
        <v>543</v>
      </c>
      <c r="AI185" s="8" t="s">
        <v>543</v>
      </c>
      <c r="AJ185" s="8" t="s">
        <v>543</v>
      </c>
      <c r="AK185" s="8" t="s">
        <v>543</v>
      </c>
      <c r="AL185" s="8" t="s">
        <v>543</v>
      </c>
      <c r="AM185" s="8"/>
      <c r="AN185" s="8" t="s">
        <v>543</v>
      </c>
      <c r="AO185" s="8" t="s">
        <v>543</v>
      </c>
      <c r="AP185" s="8" t="s">
        <v>543</v>
      </c>
      <c r="AQ185" s="8" t="s">
        <v>543</v>
      </c>
      <c r="AR185" s="8" t="s">
        <v>543</v>
      </c>
      <c r="AS185" s="8" t="s">
        <v>543</v>
      </c>
      <c r="AT185" s="8" t="s">
        <v>543</v>
      </c>
      <c r="AU185" s="1">
        <v>-2146826273</v>
      </c>
      <c r="AV185" s="8"/>
      <c r="AW185" s="8" t="s">
        <v>543</v>
      </c>
      <c r="AX185" s="8" t="s">
        <v>543</v>
      </c>
      <c r="AY185" s="8" t="s">
        <v>543</v>
      </c>
      <c r="AZ185" s="1">
        <v>-2146826273</v>
      </c>
      <c r="BA185" s="9" t="s">
        <v>543</v>
      </c>
      <c r="BB185" s="8"/>
      <c r="BC185" s="8" t="s">
        <v>543</v>
      </c>
      <c r="BD185" s="8" t="s">
        <v>543</v>
      </c>
      <c r="BE185" s="8" t="s">
        <v>543</v>
      </c>
      <c r="BF185" s="8" t="s">
        <v>543</v>
      </c>
      <c r="BG185" s="8" t="s">
        <v>543</v>
      </c>
      <c r="BH185" s="8" t="s">
        <v>543</v>
      </c>
      <c r="BI185" s="8" t="s">
        <v>543</v>
      </c>
      <c r="BJ185" s="8"/>
      <c r="BK185" s="8"/>
      <c r="BL185" s="8" t="s">
        <v>543</v>
      </c>
      <c r="BM185" s="8" t="s">
        <v>543</v>
      </c>
      <c r="BN185" s="8" t="s">
        <v>543</v>
      </c>
      <c r="BO185" s="8" t="s">
        <v>543</v>
      </c>
      <c r="BP185" s="8" t="s">
        <v>543</v>
      </c>
      <c r="BQ185" s="8" t="s">
        <v>543</v>
      </c>
      <c r="BR185" s="8" t="s">
        <v>543</v>
      </c>
      <c r="BS185" s="8" t="s">
        <v>543</v>
      </c>
      <c r="BT185" s="8" t="s">
        <v>543</v>
      </c>
      <c r="BU185" s="8" t="s">
        <v>543</v>
      </c>
      <c r="BV185" s="8" t="s">
        <v>543</v>
      </c>
      <c r="BW185" s="8" t="s">
        <v>543</v>
      </c>
      <c r="BX185" s="8" t="s">
        <v>543</v>
      </c>
      <c r="BY185" s="8" t="s">
        <v>543</v>
      </c>
      <c r="BZ185" s="8" t="s">
        <v>543</v>
      </c>
      <c r="CA185" s="8" t="s">
        <v>543</v>
      </c>
      <c r="CB185" s="8" t="s">
        <v>543</v>
      </c>
      <c r="CC185" s="8" t="s">
        <v>543</v>
      </c>
      <c r="CD185" s="8" t="s">
        <v>543</v>
      </c>
      <c r="CE185" s="8"/>
      <c r="CF185" s="8" t="s">
        <v>543</v>
      </c>
      <c r="CG185" s="8" t="s">
        <v>543</v>
      </c>
      <c r="CH185" s="8" t="s">
        <v>543</v>
      </c>
      <c r="CI185" s="8" t="s">
        <v>543</v>
      </c>
      <c r="CJ185" s="8" t="s">
        <v>543</v>
      </c>
      <c r="CK185" s="8" t="s">
        <v>543</v>
      </c>
      <c r="CL185" s="8" t="s">
        <v>543</v>
      </c>
      <c r="CM185" s="8" t="s">
        <v>543</v>
      </c>
      <c r="CN185" s="8" t="s">
        <v>543</v>
      </c>
      <c r="CO185" s="8" t="s">
        <v>543</v>
      </c>
      <c r="CP185" s="8" t="s">
        <v>543</v>
      </c>
      <c r="CQ185" s="8" t="s">
        <v>543</v>
      </c>
      <c r="CR185" s="8" t="s">
        <v>543</v>
      </c>
      <c r="CS185" s="8" t="s">
        <v>543</v>
      </c>
      <c r="CT185" s="8" t="s">
        <v>543</v>
      </c>
      <c r="CU185" s="8" t="s">
        <v>543</v>
      </c>
      <c r="CV185" s="8" t="s">
        <v>543</v>
      </c>
      <c r="CW185" s="8" t="s">
        <v>543</v>
      </c>
      <c r="CX185" s="8" t="s">
        <v>543</v>
      </c>
      <c r="CY185" s="8" t="s">
        <v>543</v>
      </c>
      <c r="CZ185" s="8" t="s">
        <v>543</v>
      </c>
      <c r="DA185" s="8" t="s">
        <v>543</v>
      </c>
      <c r="DB185" s="8" t="s">
        <v>543</v>
      </c>
      <c r="DC185" s="8"/>
      <c r="DD185" s="8" t="s">
        <v>543</v>
      </c>
      <c r="DE185" s="8" t="s">
        <v>543</v>
      </c>
      <c r="DF185" s="8" t="s">
        <v>543</v>
      </c>
      <c r="DG185" s="8" t="s">
        <v>543</v>
      </c>
      <c r="DH185" s="8" t="s">
        <v>543</v>
      </c>
      <c r="DI185" s="8" t="s">
        <v>543</v>
      </c>
      <c r="DJ185" s="8" t="s">
        <v>543</v>
      </c>
      <c r="DK185" s="8" t="s">
        <v>543</v>
      </c>
      <c r="DL185" s="8" t="s">
        <v>543</v>
      </c>
      <c r="DM185" s="8" t="s">
        <v>543</v>
      </c>
      <c r="DN185" s="8" t="s">
        <v>543</v>
      </c>
      <c r="DO185" s="8" t="s">
        <v>543</v>
      </c>
      <c r="DP185" s="8" t="s">
        <v>543</v>
      </c>
      <c r="DQ185" s="8" t="s">
        <v>543</v>
      </c>
      <c r="DR185" s="8" t="s">
        <v>543</v>
      </c>
      <c r="DS185" s="8" t="s">
        <v>543</v>
      </c>
      <c r="DT185" s="8" t="s">
        <v>543</v>
      </c>
      <c r="DU185" s="8" t="s">
        <v>543</v>
      </c>
      <c r="DV185" s="8"/>
      <c r="DW185" s="8" t="s">
        <v>543</v>
      </c>
      <c r="DX185" s="8" t="s">
        <v>543</v>
      </c>
      <c r="DY185" s="8" t="s">
        <v>543</v>
      </c>
      <c r="DZ185" s="8" t="s">
        <v>543</v>
      </c>
      <c r="EA185" s="8" t="s">
        <v>543</v>
      </c>
      <c r="EB185" s="8" t="s">
        <v>543</v>
      </c>
      <c r="EC185" s="8" t="s">
        <v>543</v>
      </c>
      <c r="ED185" s="8" t="s">
        <v>543</v>
      </c>
      <c r="EE185" s="8" t="s">
        <v>543</v>
      </c>
      <c r="EF185" s="8" t="s">
        <v>543</v>
      </c>
      <c r="EG185" s="8" t="s">
        <v>543</v>
      </c>
      <c r="EH185" s="8" t="s">
        <v>543</v>
      </c>
      <c r="EI185" s="8" t="s">
        <v>543</v>
      </c>
      <c r="EJ185" s="8" t="s">
        <v>543</v>
      </c>
      <c r="EK185" s="8" t="s">
        <v>543</v>
      </c>
      <c r="EL185" s="8" t="s">
        <v>543</v>
      </c>
      <c r="EM185" s="8" t="s">
        <v>543</v>
      </c>
      <c r="EN185" s="8" t="s">
        <v>543</v>
      </c>
      <c r="EO185" s="8" t="s">
        <v>543</v>
      </c>
      <c r="EP185" s="8" t="s">
        <v>543</v>
      </c>
      <c r="EQ185" s="8" t="s">
        <v>543</v>
      </c>
      <c r="ER185" s="8" t="s">
        <v>543</v>
      </c>
      <c r="ES185" s="8" t="s">
        <v>543</v>
      </c>
      <c r="ET185" s="8" t="s">
        <v>543</v>
      </c>
      <c r="EU185" s="8" t="s">
        <v>543</v>
      </c>
      <c r="EV185" s="8" t="s">
        <v>543</v>
      </c>
      <c r="EW185" s="8" t="s">
        <v>543</v>
      </c>
      <c r="EX185" s="8" t="s">
        <v>543</v>
      </c>
      <c r="EY185" s="8" t="s">
        <v>543</v>
      </c>
      <c r="EZ185" s="8" t="s">
        <v>543</v>
      </c>
      <c r="FA185" s="8" t="s">
        <v>543</v>
      </c>
      <c r="FB185" s="8" t="s">
        <v>543</v>
      </c>
      <c r="FC185" s="8" t="s">
        <v>543</v>
      </c>
      <c r="FD185" s="8" t="s">
        <v>543</v>
      </c>
      <c r="FE185" s="8" t="s">
        <v>543</v>
      </c>
      <c r="FF185" s="8" t="s">
        <v>543</v>
      </c>
      <c r="FG185" s="8" t="s">
        <v>543</v>
      </c>
      <c r="FH185" s="8" t="s">
        <v>543</v>
      </c>
      <c r="FI185" s="8" t="s">
        <v>543</v>
      </c>
      <c r="FJ185" s="8" t="s">
        <v>543</v>
      </c>
      <c r="FK185" s="8" t="s">
        <v>543</v>
      </c>
      <c r="FL185" s="8"/>
      <c r="FM185" s="8" t="s">
        <v>543</v>
      </c>
      <c r="FN185" s="8" t="s">
        <v>543</v>
      </c>
      <c r="FO185" s="8" t="s">
        <v>543</v>
      </c>
      <c r="FP185" s="8" t="s">
        <v>543</v>
      </c>
      <c r="FQ185" s="8" t="s">
        <v>543</v>
      </c>
      <c r="FR185" s="8" t="s">
        <v>543</v>
      </c>
      <c r="FS185" s="8" t="s">
        <v>543</v>
      </c>
      <c r="FT185" s="9" t="s">
        <v>543</v>
      </c>
      <c r="FU185" s="8" t="s">
        <v>543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43</v>
      </c>
      <c r="F186" s="8" t="s">
        <v>543</v>
      </c>
      <c r="G186" s="8" t="s">
        <v>543</v>
      </c>
      <c r="H186" s="8" t="s">
        <v>543</v>
      </c>
      <c r="I186" s="8" t="s">
        <v>543</v>
      </c>
      <c r="J186" s="8" t="s">
        <v>543</v>
      </c>
      <c r="K186" s="8" t="s">
        <v>543</v>
      </c>
      <c r="L186" s="8" t="s">
        <v>543</v>
      </c>
      <c r="M186" s="8" t="s">
        <v>543</v>
      </c>
      <c r="N186" s="8" t="s">
        <v>543</v>
      </c>
      <c r="O186" s="8" t="s">
        <v>543</v>
      </c>
      <c r="P186" s="8" t="s">
        <v>543</v>
      </c>
      <c r="Q186" s="8" t="s">
        <v>543</v>
      </c>
      <c r="R186" s="8" t="s">
        <v>543</v>
      </c>
      <c r="S186" s="8" t="s">
        <v>543</v>
      </c>
      <c r="T186" s="8" t="s">
        <v>543</v>
      </c>
      <c r="U186" s="8" t="s">
        <v>543</v>
      </c>
      <c r="V186" s="8" t="s">
        <v>543</v>
      </c>
      <c r="W186" s="8" t="s">
        <v>543</v>
      </c>
      <c r="X186" s="8" t="s">
        <v>543</v>
      </c>
      <c r="Y186" s="8" t="s">
        <v>543</v>
      </c>
      <c r="Z186" s="8" t="s">
        <v>543</v>
      </c>
      <c r="AA186" s="8" t="s">
        <v>543</v>
      </c>
      <c r="AB186" s="8" t="s">
        <v>543</v>
      </c>
      <c r="AC186" s="8" t="s">
        <v>543</v>
      </c>
      <c r="AD186" s="8" t="s">
        <v>543</v>
      </c>
      <c r="AE186" s="8" t="s">
        <v>543</v>
      </c>
      <c r="AF186" s="8" t="s">
        <v>543</v>
      </c>
      <c r="AG186" s="8" t="s">
        <v>543</v>
      </c>
      <c r="AH186" s="8" t="s">
        <v>543</v>
      </c>
      <c r="AI186" s="8" t="s">
        <v>543</v>
      </c>
      <c r="AJ186" s="8" t="s">
        <v>543</v>
      </c>
      <c r="AK186" s="8" t="s">
        <v>543</v>
      </c>
      <c r="AL186" s="8" t="s">
        <v>543</v>
      </c>
      <c r="AM186" s="8"/>
      <c r="AN186" s="8" t="s">
        <v>543</v>
      </c>
      <c r="AO186" s="8" t="s">
        <v>543</v>
      </c>
      <c r="AP186" s="8" t="s">
        <v>543</v>
      </c>
      <c r="AQ186" s="8" t="s">
        <v>543</v>
      </c>
      <c r="AR186" s="8" t="s">
        <v>543</v>
      </c>
      <c r="AS186" s="8" t="s">
        <v>543</v>
      </c>
      <c r="AT186" s="8" t="s">
        <v>543</v>
      </c>
      <c r="AU186" s="1">
        <v>-2146826273</v>
      </c>
      <c r="AV186" s="8"/>
      <c r="AW186" s="8" t="s">
        <v>543</v>
      </c>
      <c r="AX186" s="8" t="s">
        <v>543</v>
      </c>
      <c r="AY186" s="8" t="s">
        <v>543</v>
      </c>
      <c r="AZ186" s="1">
        <v>-2146826273</v>
      </c>
      <c r="BA186" s="9" t="s">
        <v>543</v>
      </c>
      <c r="BB186" s="8"/>
      <c r="BC186" s="8" t="s">
        <v>543</v>
      </c>
      <c r="BD186" s="8" t="s">
        <v>543</v>
      </c>
      <c r="BE186" s="8" t="s">
        <v>543</v>
      </c>
      <c r="BF186" s="8" t="s">
        <v>543</v>
      </c>
      <c r="BG186" s="8" t="s">
        <v>543</v>
      </c>
      <c r="BH186" s="8" t="s">
        <v>543</v>
      </c>
      <c r="BI186" s="8" t="s">
        <v>543</v>
      </c>
      <c r="BJ186" s="8"/>
      <c r="BK186" s="8"/>
      <c r="BL186" s="8" t="s">
        <v>543</v>
      </c>
      <c r="BM186" s="8" t="s">
        <v>543</v>
      </c>
      <c r="BN186" s="8" t="s">
        <v>543</v>
      </c>
      <c r="BO186" s="8" t="s">
        <v>543</v>
      </c>
      <c r="BP186" s="8" t="s">
        <v>543</v>
      </c>
      <c r="BQ186" s="8" t="s">
        <v>543</v>
      </c>
      <c r="BR186" s="8" t="s">
        <v>543</v>
      </c>
      <c r="BS186" s="8" t="s">
        <v>543</v>
      </c>
      <c r="BT186" s="8" t="s">
        <v>543</v>
      </c>
      <c r="BU186" s="8" t="s">
        <v>543</v>
      </c>
      <c r="BV186" s="8" t="s">
        <v>543</v>
      </c>
      <c r="BW186" s="8" t="s">
        <v>543</v>
      </c>
      <c r="BX186" s="8" t="s">
        <v>543</v>
      </c>
      <c r="BY186" s="8" t="s">
        <v>543</v>
      </c>
      <c r="BZ186" s="8" t="s">
        <v>543</v>
      </c>
      <c r="CA186" s="8" t="s">
        <v>543</v>
      </c>
      <c r="CB186" s="8" t="s">
        <v>543</v>
      </c>
      <c r="CC186" s="8" t="s">
        <v>543</v>
      </c>
      <c r="CD186" s="8" t="s">
        <v>543</v>
      </c>
      <c r="CE186" s="8"/>
      <c r="CF186" s="8" t="s">
        <v>543</v>
      </c>
      <c r="CG186" s="8" t="s">
        <v>543</v>
      </c>
      <c r="CH186" s="8" t="s">
        <v>543</v>
      </c>
      <c r="CI186" s="8" t="s">
        <v>543</v>
      </c>
      <c r="CJ186" s="8" t="s">
        <v>543</v>
      </c>
      <c r="CK186" s="8" t="s">
        <v>543</v>
      </c>
      <c r="CL186" s="8" t="s">
        <v>543</v>
      </c>
      <c r="CM186" s="8" t="s">
        <v>543</v>
      </c>
      <c r="CN186" s="8" t="s">
        <v>543</v>
      </c>
      <c r="CO186" s="8" t="s">
        <v>543</v>
      </c>
      <c r="CP186" s="8" t="s">
        <v>543</v>
      </c>
      <c r="CQ186" s="8" t="s">
        <v>543</v>
      </c>
      <c r="CR186" s="8" t="s">
        <v>543</v>
      </c>
      <c r="CS186" s="8" t="s">
        <v>543</v>
      </c>
      <c r="CT186" s="8" t="s">
        <v>543</v>
      </c>
      <c r="CU186" s="8" t="s">
        <v>543</v>
      </c>
      <c r="CV186" s="8" t="s">
        <v>543</v>
      </c>
      <c r="CW186" s="8" t="s">
        <v>543</v>
      </c>
      <c r="CX186" s="8" t="s">
        <v>543</v>
      </c>
      <c r="CY186" s="8" t="s">
        <v>543</v>
      </c>
      <c r="CZ186" s="8" t="s">
        <v>543</v>
      </c>
      <c r="DA186" s="8" t="s">
        <v>543</v>
      </c>
      <c r="DB186" s="8" t="s">
        <v>543</v>
      </c>
      <c r="DC186" s="8"/>
      <c r="DD186" s="8" t="s">
        <v>543</v>
      </c>
      <c r="DE186" s="8" t="s">
        <v>543</v>
      </c>
      <c r="DF186" s="8" t="s">
        <v>543</v>
      </c>
      <c r="DG186" s="8" t="s">
        <v>543</v>
      </c>
      <c r="DH186" s="8" t="s">
        <v>543</v>
      </c>
      <c r="DI186" s="8" t="s">
        <v>543</v>
      </c>
      <c r="DJ186" s="8" t="s">
        <v>543</v>
      </c>
      <c r="DK186" s="8" t="s">
        <v>543</v>
      </c>
      <c r="DL186" s="8" t="s">
        <v>543</v>
      </c>
      <c r="DM186" s="8" t="s">
        <v>543</v>
      </c>
      <c r="DN186" s="8" t="s">
        <v>543</v>
      </c>
      <c r="DO186" s="8" t="s">
        <v>543</v>
      </c>
      <c r="DP186" s="8" t="s">
        <v>543</v>
      </c>
      <c r="DQ186" s="8" t="s">
        <v>543</v>
      </c>
      <c r="DR186" s="8" t="s">
        <v>543</v>
      </c>
      <c r="DS186" s="8" t="s">
        <v>543</v>
      </c>
      <c r="DT186" s="8" t="s">
        <v>543</v>
      </c>
      <c r="DU186" s="8" t="s">
        <v>543</v>
      </c>
      <c r="DV186" s="8"/>
      <c r="DW186" s="8" t="s">
        <v>543</v>
      </c>
      <c r="DX186" s="8" t="s">
        <v>543</v>
      </c>
      <c r="DY186" s="8" t="s">
        <v>543</v>
      </c>
      <c r="DZ186" s="8" t="s">
        <v>543</v>
      </c>
      <c r="EA186" s="8" t="s">
        <v>543</v>
      </c>
      <c r="EB186" s="8" t="s">
        <v>543</v>
      </c>
      <c r="EC186" s="8" t="s">
        <v>543</v>
      </c>
      <c r="ED186" s="8" t="s">
        <v>543</v>
      </c>
      <c r="EE186" s="8" t="s">
        <v>543</v>
      </c>
      <c r="EF186" s="8" t="s">
        <v>543</v>
      </c>
      <c r="EG186" s="8" t="s">
        <v>543</v>
      </c>
      <c r="EH186" s="8" t="s">
        <v>543</v>
      </c>
      <c r="EI186" s="8" t="s">
        <v>543</v>
      </c>
      <c r="EJ186" s="8" t="s">
        <v>543</v>
      </c>
      <c r="EK186" s="8" t="s">
        <v>543</v>
      </c>
      <c r="EL186" s="8" t="s">
        <v>543</v>
      </c>
      <c r="EM186" s="8" t="s">
        <v>543</v>
      </c>
      <c r="EN186" s="8" t="s">
        <v>543</v>
      </c>
      <c r="EO186" s="8" t="s">
        <v>543</v>
      </c>
      <c r="EP186" s="8" t="s">
        <v>543</v>
      </c>
      <c r="EQ186" s="8" t="s">
        <v>543</v>
      </c>
      <c r="ER186" s="8" t="s">
        <v>543</v>
      </c>
      <c r="ES186" s="8" t="s">
        <v>543</v>
      </c>
      <c r="ET186" s="8" t="s">
        <v>543</v>
      </c>
      <c r="EU186" s="8" t="s">
        <v>543</v>
      </c>
      <c r="EV186" s="8" t="s">
        <v>543</v>
      </c>
      <c r="EW186" s="8" t="s">
        <v>543</v>
      </c>
      <c r="EX186" s="8" t="s">
        <v>543</v>
      </c>
      <c r="EY186" s="8" t="s">
        <v>543</v>
      </c>
      <c r="EZ186" s="8" t="s">
        <v>543</v>
      </c>
      <c r="FA186" s="8" t="s">
        <v>543</v>
      </c>
      <c r="FB186" s="8" t="s">
        <v>543</v>
      </c>
      <c r="FC186" s="8" t="s">
        <v>543</v>
      </c>
      <c r="FD186" s="8" t="s">
        <v>543</v>
      </c>
      <c r="FE186" s="8" t="s">
        <v>543</v>
      </c>
      <c r="FF186" s="8" t="s">
        <v>543</v>
      </c>
      <c r="FG186" s="8" t="s">
        <v>543</v>
      </c>
      <c r="FH186" s="8" t="s">
        <v>543</v>
      </c>
      <c r="FI186" s="8" t="s">
        <v>543</v>
      </c>
      <c r="FJ186" s="8" t="s">
        <v>543</v>
      </c>
      <c r="FK186" s="8" t="s">
        <v>543</v>
      </c>
      <c r="FL186" s="8"/>
      <c r="FM186" s="8" t="s">
        <v>543</v>
      </c>
      <c r="FN186" s="8" t="s">
        <v>543</v>
      </c>
      <c r="FO186" s="8" t="s">
        <v>543</v>
      </c>
      <c r="FP186" s="8" t="s">
        <v>543</v>
      </c>
      <c r="FQ186" s="8" t="s">
        <v>543</v>
      </c>
      <c r="FR186" s="8" t="s">
        <v>543</v>
      </c>
      <c r="FS186" s="8" t="s">
        <v>543</v>
      </c>
      <c r="FT186" s="9" t="s">
        <v>543</v>
      </c>
      <c r="FU186" s="8" t="s">
        <v>543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43</v>
      </c>
      <c r="F187" s="8" t="s">
        <v>543</v>
      </c>
      <c r="G187" s="8" t="s">
        <v>543</v>
      </c>
      <c r="H187" s="8" t="s">
        <v>543</v>
      </c>
      <c r="I187" s="8" t="s">
        <v>543</v>
      </c>
      <c r="J187" s="8" t="s">
        <v>543</v>
      </c>
      <c r="K187" s="8" t="s">
        <v>543</v>
      </c>
      <c r="L187" s="8" t="s">
        <v>543</v>
      </c>
      <c r="M187" s="8" t="s">
        <v>543</v>
      </c>
      <c r="N187" s="8" t="s">
        <v>543</v>
      </c>
      <c r="O187" s="8" t="s">
        <v>543</v>
      </c>
      <c r="P187" s="8" t="s">
        <v>543</v>
      </c>
      <c r="Q187" s="8" t="s">
        <v>543</v>
      </c>
      <c r="R187" s="8" t="s">
        <v>543</v>
      </c>
      <c r="S187" s="8" t="s">
        <v>543</v>
      </c>
      <c r="T187" s="8" t="s">
        <v>543</v>
      </c>
      <c r="U187" s="8" t="s">
        <v>543</v>
      </c>
      <c r="V187" s="8" t="s">
        <v>543</v>
      </c>
      <c r="W187" s="8" t="s">
        <v>543</v>
      </c>
      <c r="X187" s="8" t="s">
        <v>543</v>
      </c>
      <c r="Y187" s="8" t="s">
        <v>543</v>
      </c>
      <c r="Z187" s="8" t="s">
        <v>543</v>
      </c>
      <c r="AA187" s="8" t="s">
        <v>543</v>
      </c>
      <c r="AB187" s="8" t="s">
        <v>543</v>
      </c>
      <c r="AC187" s="8" t="s">
        <v>543</v>
      </c>
      <c r="AD187" s="8" t="s">
        <v>543</v>
      </c>
      <c r="AE187" s="8" t="s">
        <v>543</v>
      </c>
      <c r="AF187" s="8" t="s">
        <v>543</v>
      </c>
      <c r="AG187" s="8" t="s">
        <v>543</v>
      </c>
      <c r="AH187" s="8" t="s">
        <v>543</v>
      </c>
      <c r="AI187" s="8" t="s">
        <v>543</v>
      </c>
      <c r="AJ187" s="8" t="s">
        <v>543</v>
      </c>
      <c r="AK187" s="8" t="s">
        <v>543</v>
      </c>
      <c r="AL187" s="8" t="s">
        <v>543</v>
      </c>
      <c r="AM187" s="8"/>
      <c r="AN187" s="8" t="s">
        <v>543</v>
      </c>
      <c r="AO187" s="8" t="s">
        <v>543</v>
      </c>
      <c r="AP187" s="8" t="s">
        <v>543</v>
      </c>
      <c r="AQ187" s="8" t="s">
        <v>543</v>
      </c>
      <c r="AR187" s="8" t="s">
        <v>543</v>
      </c>
      <c r="AS187" s="8" t="s">
        <v>543</v>
      </c>
      <c r="AT187" s="8" t="s">
        <v>543</v>
      </c>
      <c r="AU187" s="1">
        <v>-2146826273</v>
      </c>
      <c r="AV187" s="8"/>
      <c r="AW187" s="8" t="s">
        <v>543</v>
      </c>
      <c r="AX187" s="8" t="s">
        <v>543</v>
      </c>
      <c r="AY187" s="8" t="s">
        <v>543</v>
      </c>
      <c r="AZ187" s="1">
        <v>-2146826273</v>
      </c>
      <c r="BA187" s="9" t="s">
        <v>543</v>
      </c>
      <c r="BB187" s="8"/>
      <c r="BC187" s="8" t="s">
        <v>543</v>
      </c>
      <c r="BD187" s="8" t="s">
        <v>543</v>
      </c>
      <c r="BE187" s="8" t="s">
        <v>543</v>
      </c>
      <c r="BF187" s="8" t="s">
        <v>543</v>
      </c>
      <c r="BG187" s="8" t="s">
        <v>543</v>
      </c>
      <c r="BH187" s="8" t="s">
        <v>543</v>
      </c>
      <c r="BI187" s="8" t="s">
        <v>543</v>
      </c>
      <c r="BJ187" s="8"/>
      <c r="BK187" s="8"/>
      <c r="BL187" s="8" t="s">
        <v>543</v>
      </c>
      <c r="BM187" s="8" t="s">
        <v>543</v>
      </c>
      <c r="BN187" s="8" t="s">
        <v>543</v>
      </c>
      <c r="BO187" s="8" t="s">
        <v>543</v>
      </c>
      <c r="BP187" s="8" t="s">
        <v>543</v>
      </c>
      <c r="BQ187" s="8" t="s">
        <v>543</v>
      </c>
      <c r="BR187" s="8" t="s">
        <v>543</v>
      </c>
      <c r="BS187" s="8" t="s">
        <v>543</v>
      </c>
      <c r="BT187" s="8" t="s">
        <v>543</v>
      </c>
      <c r="BU187" s="8" t="s">
        <v>543</v>
      </c>
      <c r="BV187" s="8" t="s">
        <v>543</v>
      </c>
      <c r="BW187" s="8" t="s">
        <v>543</v>
      </c>
      <c r="BX187" s="8" t="s">
        <v>543</v>
      </c>
      <c r="BY187" s="8" t="s">
        <v>543</v>
      </c>
      <c r="BZ187" s="8" t="s">
        <v>543</v>
      </c>
      <c r="CA187" s="8" t="s">
        <v>543</v>
      </c>
      <c r="CB187" s="8" t="s">
        <v>543</v>
      </c>
      <c r="CC187" s="8" t="s">
        <v>543</v>
      </c>
      <c r="CD187" s="8" t="s">
        <v>543</v>
      </c>
      <c r="CE187" s="8"/>
      <c r="CF187" s="8" t="s">
        <v>543</v>
      </c>
      <c r="CG187" s="8" t="s">
        <v>543</v>
      </c>
      <c r="CH187" s="8" t="s">
        <v>543</v>
      </c>
      <c r="CI187" s="8" t="s">
        <v>543</v>
      </c>
      <c r="CJ187" s="8" t="s">
        <v>543</v>
      </c>
      <c r="CK187" s="8" t="s">
        <v>543</v>
      </c>
      <c r="CL187" s="8" t="s">
        <v>543</v>
      </c>
      <c r="CM187" s="8" t="s">
        <v>543</v>
      </c>
      <c r="CN187" s="8" t="s">
        <v>543</v>
      </c>
      <c r="CO187" s="8" t="s">
        <v>543</v>
      </c>
      <c r="CP187" s="8" t="s">
        <v>543</v>
      </c>
      <c r="CQ187" s="8" t="s">
        <v>543</v>
      </c>
      <c r="CR187" s="8" t="s">
        <v>543</v>
      </c>
      <c r="CS187" s="8" t="s">
        <v>543</v>
      </c>
      <c r="CT187" s="8" t="s">
        <v>543</v>
      </c>
      <c r="CU187" s="8" t="s">
        <v>543</v>
      </c>
      <c r="CV187" s="8" t="s">
        <v>543</v>
      </c>
      <c r="CW187" s="8" t="s">
        <v>543</v>
      </c>
      <c r="CX187" s="8" t="s">
        <v>543</v>
      </c>
      <c r="CY187" s="8" t="s">
        <v>543</v>
      </c>
      <c r="CZ187" s="8" t="s">
        <v>543</v>
      </c>
      <c r="DA187" s="8" t="s">
        <v>543</v>
      </c>
      <c r="DB187" s="8" t="s">
        <v>543</v>
      </c>
      <c r="DC187" s="8"/>
      <c r="DD187" s="8" t="s">
        <v>543</v>
      </c>
      <c r="DE187" s="8" t="s">
        <v>543</v>
      </c>
      <c r="DF187" s="8" t="s">
        <v>543</v>
      </c>
      <c r="DG187" s="8" t="s">
        <v>543</v>
      </c>
      <c r="DH187" s="8" t="s">
        <v>543</v>
      </c>
      <c r="DI187" s="8" t="s">
        <v>543</v>
      </c>
      <c r="DJ187" s="8" t="s">
        <v>543</v>
      </c>
      <c r="DK187" s="8" t="s">
        <v>543</v>
      </c>
      <c r="DL187" s="8" t="s">
        <v>543</v>
      </c>
      <c r="DM187" s="8" t="s">
        <v>543</v>
      </c>
      <c r="DN187" s="8" t="s">
        <v>543</v>
      </c>
      <c r="DO187" s="8" t="s">
        <v>543</v>
      </c>
      <c r="DP187" s="8" t="s">
        <v>543</v>
      </c>
      <c r="DQ187" s="8" t="s">
        <v>543</v>
      </c>
      <c r="DR187" s="8" t="s">
        <v>543</v>
      </c>
      <c r="DS187" s="8" t="s">
        <v>543</v>
      </c>
      <c r="DT187" s="8" t="s">
        <v>543</v>
      </c>
      <c r="DU187" s="8" t="s">
        <v>543</v>
      </c>
      <c r="DV187" s="8"/>
      <c r="DW187" s="8" t="s">
        <v>543</v>
      </c>
      <c r="DX187" s="8" t="s">
        <v>543</v>
      </c>
      <c r="DY187" s="8" t="s">
        <v>543</v>
      </c>
      <c r="DZ187" s="8" t="s">
        <v>543</v>
      </c>
      <c r="EA187" s="8" t="s">
        <v>543</v>
      </c>
      <c r="EB187" s="8" t="s">
        <v>543</v>
      </c>
      <c r="EC187" s="8" t="s">
        <v>543</v>
      </c>
      <c r="ED187" s="8" t="s">
        <v>543</v>
      </c>
      <c r="EE187" s="8" t="s">
        <v>543</v>
      </c>
      <c r="EF187" s="8" t="s">
        <v>543</v>
      </c>
      <c r="EG187" s="8" t="s">
        <v>543</v>
      </c>
      <c r="EH187" s="8" t="s">
        <v>543</v>
      </c>
      <c r="EI187" s="8" t="s">
        <v>543</v>
      </c>
      <c r="EJ187" s="8" t="s">
        <v>543</v>
      </c>
      <c r="EK187" s="8" t="s">
        <v>543</v>
      </c>
      <c r="EL187" s="8" t="s">
        <v>543</v>
      </c>
      <c r="EM187" s="8" t="s">
        <v>543</v>
      </c>
      <c r="EN187" s="8" t="s">
        <v>543</v>
      </c>
      <c r="EO187" s="8" t="s">
        <v>543</v>
      </c>
      <c r="EP187" s="8" t="s">
        <v>543</v>
      </c>
      <c r="EQ187" s="8" t="s">
        <v>543</v>
      </c>
      <c r="ER187" s="8" t="s">
        <v>543</v>
      </c>
      <c r="ES187" s="8" t="s">
        <v>543</v>
      </c>
      <c r="ET187" s="8" t="s">
        <v>543</v>
      </c>
      <c r="EU187" s="8" t="s">
        <v>543</v>
      </c>
      <c r="EV187" s="8" t="s">
        <v>543</v>
      </c>
      <c r="EW187" s="8" t="s">
        <v>543</v>
      </c>
      <c r="EX187" s="8" t="s">
        <v>543</v>
      </c>
      <c r="EY187" s="8" t="s">
        <v>543</v>
      </c>
      <c r="EZ187" s="8" t="s">
        <v>543</v>
      </c>
      <c r="FA187" s="8" t="s">
        <v>543</v>
      </c>
      <c r="FB187" s="8" t="s">
        <v>543</v>
      </c>
      <c r="FC187" s="8" t="s">
        <v>543</v>
      </c>
      <c r="FD187" s="8" t="s">
        <v>543</v>
      </c>
      <c r="FE187" s="8" t="s">
        <v>543</v>
      </c>
      <c r="FF187" s="8" t="s">
        <v>543</v>
      </c>
      <c r="FG187" s="8" t="s">
        <v>543</v>
      </c>
      <c r="FH187" s="8" t="s">
        <v>543</v>
      </c>
      <c r="FI187" s="8" t="s">
        <v>543</v>
      </c>
      <c r="FJ187" s="8" t="s">
        <v>543</v>
      </c>
      <c r="FK187" s="8" t="s">
        <v>543</v>
      </c>
      <c r="FL187" s="8"/>
      <c r="FM187" s="8" t="s">
        <v>543</v>
      </c>
      <c r="FN187" s="8" t="s">
        <v>543</v>
      </c>
      <c r="FO187" s="8" t="s">
        <v>543</v>
      </c>
      <c r="FP187" s="8" t="s">
        <v>543</v>
      </c>
      <c r="FQ187" s="8" t="s">
        <v>543</v>
      </c>
      <c r="FR187" s="8" t="s">
        <v>543</v>
      </c>
      <c r="FS187" s="8" t="s">
        <v>543</v>
      </c>
      <c r="FT187" s="9" t="s">
        <v>543</v>
      </c>
      <c r="FU187" s="8" t="s">
        <v>543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43</v>
      </c>
      <c r="F188" s="8" t="s">
        <v>543</v>
      </c>
      <c r="G188" s="8" t="s">
        <v>543</v>
      </c>
      <c r="H188" s="8" t="s">
        <v>543</v>
      </c>
      <c r="I188" s="8" t="s">
        <v>543</v>
      </c>
      <c r="J188" s="8" t="s">
        <v>543</v>
      </c>
      <c r="K188" s="8" t="s">
        <v>543</v>
      </c>
      <c r="L188" s="8" t="s">
        <v>543</v>
      </c>
      <c r="M188" s="8" t="s">
        <v>543</v>
      </c>
      <c r="N188" s="8" t="s">
        <v>543</v>
      </c>
      <c r="O188" s="8" t="s">
        <v>543</v>
      </c>
      <c r="P188" s="8" t="s">
        <v>543</v>
      </c>
      <c r="Q188" s="8" t="s">
        <v>543</v>
      </c>
      <c r="R188" s="8" t="s">
        <v>543</v>
      </c>
      <c r="S188" s="8" t="s">
        <v>543</v>
      </c>
      <c r="T188" s="8" t="s">
        <v>543</v>
      </c>
      <c r="U188" s="8" t="s">
        <v>543</v>
      </c>
      <c r="V188" s="8" t="s">
        <v>543</v>
      </c>
      <c r="W188" s="8" t="s">
        <v>543</v>
      </c>
      <c r="X188" s="8" t="s">
        <v>543</v>
      </c>
      <c r="Y188" s="8" t="s">
        <v>543</v>
      </c>
      <c r="Z188" s="8" t="s">
        <v>543</v>
      </c>
      <c r="AA188" s="8" t="s">
        <v>543</v>
      </c>
      <c r="AB188" s="8" t="s">
        <v>543</v>
      </c>
      <c r="AC188" s="8" t="s">
        <v>543</v>
      </c>
      <c r="AD188" s="8" t="s">
        <v>543</v>
      </c>
      <c r="AE188" s="8" t="s">
        <v>543</v>
      </c>
      <c r="AF188" s="8" t="s">
        <v>543</v>
      </c>
      <c r="AG188" s="8" t="s">
        <v>543</v>
      </c>
      <c r="AH188" s="8" t="s">
        <v>543</v>
      </c>
      <c r="AI188" s="8" t="s">
        <v>543</v>
      </c>
      <c r="AJ188" s="8" t="s">
        <v>543</v>
      </c>
      <c r="AK188" s="8" t="s">
        <v>543</v>
      </c>
      <c r="AL188" s="8" t="s">
        <v>543</v>
      </c>
      <c r="AM188" s="8"/>
      <c r="AN188" s="8" t="s">
        <v>543</v>
      </c>
      <c r="AO188" s="8" t="s">
        <v>543</v>
      </c>
      <c r="AP188" s="8" t="s">
        <v>543</v>
      </c>
      <c r="AQ188" s="8" t="s">
        <v>543</v>
      </c>
      <c r="AR188" s="8" t="s">
        <v>543</v>
      </c>
      <c r="AS188" s="8" t="s">
        <v>543</v>
      </c>
      <c r="AT188" s="8" t="s">
        <v>543</v>
      </c>
      <c r="AU188" s="1">
        <v>-2146826273</v>
      </c>
      <c r="AV188" s="8"/>
      <c r="AW188" s="8" t="s">
        <v>543</v>
      </c>
      <c r="AX188" s="8" t="s">
        <v>543</v>
      </c>
      <c r="AY188" s="8" t="s">
        <v>543</v>
      </c>
      <c r="AZ188" s="1">
        <v>-2146826273</v>
      </c>
      <c r="BA188" s="9" t="s">
        <v>543</v>
      </c>
      <c r="BB188" s="8"/>
      <c r="BC188" s="8" t="s">
        <v>543</v>
      </c>
      <c r="BD188" s="8" t="s">
        <v>543</v>
      </c>
      <c r="BE188" s="8" t="s">
        <v>543</v>
      </c>
      <c r="BF188" s="8" t="s">
        <v>543</v>
      </c>
      <c r="BG188" s="8" t="s">
        <v>543</v>
      </c>
      <c r="BH188" s="8" t="s">
        <v>543</v>
      </c>
      <c r="BI188" s="8" t="s">
        <v>543</v>
      </c>
      <c r="BJ188" s="8"/>
      <c r="BK188" s="8"/>
      <c r="BL188" s="8" t="s">
        <v>543</v>
      </c>
      <c r="BM188" s="8" t="s">
        <v>543</v>
      </c>
      <c r="BN188" s="8" t="s">
        <v>543</v>
      </c>
      <c r="BO188" s="8" t="s">
        <v>543</v>
      </c>
      <c r="BP188" s="8" t="s">
        <v>543</v>
      </c>
      <c r="BQ188" s="8" t="s">
        <v>543</v>
      </c>
      <c r="BR188" s="8" t="s">
        <v>543</v>
      </c>
      <c r="BS188" s="8" t="s">
        <v>543</v>
      </c>
      <c r="BT188" s="8" t="s">
        <v>543</v>
      </c>
      <c r="BU188" s="8" t="s">
        <v>543</v>
      </c>
      <c r="BV188" s="8" t="s">
        <v>543</v>
      </c>
      <c r="BW188" s="8" t="s">
        <v>543</v>
      </c>
      <c r="BX188" s="8" t="s">
        <v>543</v>
      </c>
      <c r="BY188" s="8" t="s">
        <v>543</v>
      </c>
      <c r="BZ188" s="8" t="s">
        <v>543</v>
      </c>
      <c r="CA188" s="8" t="s">
        <v>543</v>
      </c>
      <c r="CB188" s="8" t="s">
        <v>543</v>
      </c>
      <c r="CC188" s="8" t="s">
        <v>543</v>
      </c>
      <c r="CD188" s="8" t="s">
        <v>543</v>
      </c>
      <c r="CE188" s="8"/>
      <c r="CF188" s="8" t="s">
        <v>543</v>
      </c>
      <c r="CG188" s="8" t="s">
        <v>543</v>
      </c>
      <c r="CH188" s="8" t="s">
        <v>543</v>
      </c>
      <c r="CI188" s="8" t="s">
        <v>543</v>
      </c>
      <c r="CJ188" s="8" t="s">
        <v>543</v>
      </c>
      <c r="CK188" s="8" t="s">
        <v>543</v>
      </c>
      <c r="CL188" s="8" t="s">
        <v>543</v>
      </c>
      <c r="CM188" s="8" t="s">
        <v>543</v>
      </c>
      <c r="CN188" s="8" t="s">
        <v>543</v>
      </c>
      <c r="CO188" s="8" t="s">
        <v>543</v>
      </c>
      <c r="CP188" s="8" t="s">
        <v>543</v>
      </c>
      <c r="CQ188" s="8" t="s">
        <v>543</v>
      </c>
      <c r="CR188" s="8" t="s">
        <v>543</v>
      </c>
      <c r="CS188" s="8" t="s">
        <v>543</v>
      </c>
      <c r="CT188" s="8" t="s">
        <v>543</v>
      </c>
      <c r="CU188" s="8" t="s">
        <v>543</v>
      </c>
      <c r="CV188" s="8" t="s">
        <v>543</v>
      </c>
      <c r="CW188" s="8" t="s">
        <v>543</v>
      </c>
      <c r="CX188" s="8" t="s">
        <v>543</v>
      </c>
      <c r="CY188" s="8" t="s">
        <v>543</v>
      </c>
      <c r="CZ188" s="8" t="s">
        <v>543</v>
      </c>
      <c r="DA188" s="8" t="s">
        <v>543</v>
      </c>
      <c r="DB188" s="8" t="s">
        <v>543</v>
      </c>
      <c r="DC188" s="8"/>
      <c r="DD188" s="8" t="s">
        <v>543</v>
      </c>
      <c r="DE188" s="8" t="s">
        <v>543</v>
      </c>
      <c r="DF188" s="8" t="s">
        <v>543</v>
      </c>
      <c r="DG188" s="8" t="s">
        <v>543</v>
      </c>
      <c r="DH188" s="8" t="s">
        <v>543</v>
      </c>
      <c r="DI188" s="8" t="s">
        <v>543</v>
      </c>
      <c r="DJ188" s="8" t="s">
        <v>543</v>
      </c>
      <c r="DK188" s="8" t="s">
        <v>543</v>
      </c>
      <c r="DL188" s="8" t="s">
        <v>543</v>
      </c>
      <c r="DM188" s="8" t="s">
        <v>543</v>
      </c>
      <c r="DN188" s="8" t="s">
        <v>543</v>
      </c>
      <c r="DO188" s="8" t="s">
        <v>543</v>
      </c>
      <c r="DP188" s="8" t="s">
        <v>543</v>
      </c>
      <c r="DQ188" s="8" t="s">
        <v>543</v>
      </c>
      <c r="DR188" s="8" t="s">
        <v>543</v>
      </c>
      <c r="DS188" s="8" t="s">
        <v>543</v>
      </c>
      <c r="DT188" s="8" t="s">
        <v>543</v>
      </c>
      <c r="DU188" s="8" t="s">
        <v>543</v>
      </c>
      <c r="DV188" s="8"/>
      <c r="DW188" s="8" t="s">
        <v>543</v>
      </c>
      <c r="DX188" s="8" t="s">
        <v>543</v>
      </c>
      <c r="DY188" s="8" t="s">
        <v>543</v>
      </c>
      <c r="DZ188" s="8" t="s">
        <v>543</v>
      </c>
      <c r="EA188" s="8" t="s">
        <v>543</v>
      </c>
      <c r="EB188" s="8" t="s">
        <v>543</v>
      </c>
      <c r="EC188" s="8" t="s">
        <v>543</v>
      </c>
      <c r="ED188" s="8" t="s">
        <v>543</v>
      </c>
      <c r="EE188" s="8" t="s">
        <v>543</v>
      </c>
      <c r="EF188" s="8" t="s">
        <v>543</v>
      </c>
      <c r="EG188" s="8" t="s">
        <v>543</v>
      </c>
      <c r="EH188" s="8" t="s">
        <v>543</v>
      </c>
      <c r="EI188" s="8" t="s">
        <v>543</v>
      </c>
      <c r="EJ188" s="8" t="s">
        <v>543</v>
      </c>
      <c r="EK188" s="8" t="s">
        <v>543</v>
      </c>
      <c r="EL188" s="8" t="s">
        <v>543</v>
      </c>
      <c r="EM188" s="8" t="s">
        <v>543</v>
      </c>
      <c r="EN188" s="8" t="s">
        <v>543</v>
      </c>
      <c r="EO188" s="8" t="s">
        <v>543</v>
      </c>
      <c r="EP188" s="8" t="s">
        <v>543</v>
      </c>
      <c r="EQ188" s="8" t="s">
        <v>543</v>
      </c>
      <c r="ER188" s="8" t="s">
        <v>543</v>
      </c>
      <c r="ES188" s="8" t="s">
        <v>543</v>
      </c>
      <c r="ET188" s="8" t="s">
        <v>543</v>
      </c>
      <c r="EU188" s="8" t="s">
        <v>543</v>
      </c>
      <c r="EV188" s="8" t="s">
        <v>543</v>
      </c>
      <c r="EW188" s="8" t="s">
        <v>543</v>
      </c>
      <c r="EX188" s="8" t="s">
        <v>543</v>
      </c>
      <c r="EY188" s="8" t="s">
        <v>543</v>
      </c>
      <c r="EZ188" s="8" t="s">
        <v>543</v>
      </c>
      <c r="FA188" s="8" t="s">
        <v>543</v>
      </c>
      <c r="FB188" s="8" t="s">
        <v>543</v>
      </c>
      <c r="FC188" s="8" t="s">
        <v>543</v>
      </c>
      <c r="FD188" s="8" t="s">
        <v>543</v>
      </c>
      <c r="FE188" s="8" t="s">
        <v>543</v>
      </c>
      <c r="FF188" s="8" t="s">
        <v>543</v>
      </c>
      <c r="FG188" s="8" t="s">
        <v>543</v>
      </c>
      <c r="FH188" s="8" t="s">
        <v>543</v>
      </c>
      <c r="FI188" s="8" t="s">
        <v>543</v>
      </c>
      <c r="FJ188" s="8" t="s">
        <v>543</v>
      </c>
      <c r="FK188" s="8" t="s">
        <v>543</v>
      </c>
      <c r="FL188" s="8"/>
      <c r="FM188" s="8" t="s">
        <v>543</v>
      </c>
      <c r="FN188" s="8" t="s">
        <v>543</v>
      </c>
      <c r="FO188" s="8" t="s">
        <v>543</v>
      </c>
      <c r="FP188" s="8" t="s">
        <v>543</v>
      </c>
      <c r="FQ188" s="8" t="s">
        <v>543</v>
      </c>
      <c r="FR188" s="8" t="s">
        <v>543</v>
      </c>
      <c r="FS188" s="8" t="s">
        <v>543</v>
      </c>
      <c r="FT188" s="9" t="s">
        <v>543</v>
      </c>
      <c r="FU188" s="8" t="s">
        <v>543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43</v>
      </c>
      <c r="F189" s="8" t="s">
        <v>543</v>
      </c>
      <c r="G189" s="8" t="s">
        <v>543</v>
      </c>
      <c r="H189" s="8" t="s">
        <v>543</v>
      </c>
      <c r="I189" s="8" t="s">
        <v>543</v>
      </c>
      <c r="J189" s="8" t="s">
        <v>543</v>
      </c>
      <c r="K189" s="8" t="s">
        <v>543</v>
      </c>
      <c r="L189" s="8" t="s">
        <v>543</v>
      </c>
      <c r="M189" s="8" t="s">
        <v>543</v>
      </c>
      <c r="N189" s="8" t="s">
        <v>543</v>
      </c>
      <c r="O189" s="8" t="s">
        <v>543</v>
      </c>
      <c r="P189" s="8" t="s">
        <v>543</v>
      </c>
      <c r="Q189" s="8" t="s">
        <v>543</v>
      </c>
      <c r="R189" s="8" t="s">
        <v>543</v>
      </c>
      <c r="S189" s="8" t="s">
        <v>543</v>
      </c>
      <c r="T189" s="8" t="s">
        <v>543</v>
      </c>
      <c r="U189" s="8" t="s">
        <v>543</v>
      </c>
      <c r="V189" s="8" t="s">
        <v>543</v>
      </c>
      <c r="W189" s="8" t="s">
        <v>543</v>
      </c>
      <c r="X189" s="8" t="s">
        <v>543</v>
      </c>
      <c r="Y189" s="8" t="s">
        <v>543</v>
      </c>
      <c r="Z189" s="8" t="s">
        <v>543</v>
      </c>
      <c r="AA189" s="8" t="s">
        <v>543</v>
      </c>
      <c r="AB189" s="8" t="s">
        <v>543</v>
      </c>
      <c r="AC189" s="8" t="s">
        <v>543</v>
      </c>
      <c r="AD189" s="8" t="s">
        <v>543</v>
      </c>
      <c r="AE189" s="8" t="s">
        <v>543</v>
      </c>
      <c r="AF189" s="8" t="s">
        <v>543</v>
      </c>
      <c r="AG189" s="8" t="s">
        <v>543</v>
      </c>
      <c r="AH189" s="8" t="s">
        <v>543</v>
      </c>
      <c r="AI189" s="8" t="s">
        <v>543</v>
      </c>
      <c r="AJ189" s="8" t="s">
        <v>543</v>
      </c>
      <c r="AK189" s="8" t="s">
        <v>543</v>
      </c>
      <c r="AL189" s="8" t="s">
        <v>543</v>
      </c>
      <c r="AM189" s="8"/>
      <c r="AN189" s="8" t="s">
        <v>543</v>
      </c>
      <c r="AO189" s="8" t="s">
        <v>543</v>
      </c>
      <c r="AP189" s="8" t="s">
        <v>543</v>
      </c>
      <c r="AQ189" s="8" t="s">
        <v>543</v>
      </c>
      <c r="AR189" s="8" t="s">
        <v>543</v>
      </c>
      <c r="AS189" s="8" t="s">
        <v>543</v>
      </c>
      <c r="AT189" s="8" t="s">
        <v>543</v>
      </c>
      <c r="AU189" s="1">
        <v>-2146826273</v>
      </c>
      <c r="AV189" s="8"/>
      <c r="AW189" s="8" t="s">
        <v>543</v>
      </c>
      <c r="AX189" s="8" t="s">
        <v>543</v>
      </c>
      <c r="AY189" s="8" t="s">
        <v>543</v>
      </c>
      <c r="AZ189" s="1">
        <v>-2146826273</v>
      </c>
      <c r="BA189" s="9" t="s">
        <v>543</v>
      </c>
      <c r="BB189" s="8"/>
      <c r="BC189" s="8" t="s">
        <v>543</v>
      </c>
      <c r="BD189" s="8" t="s">
        <v>543</v>
      </c>
      <c r="BE189" s="8" t="s">
        <v>543</v>
      </c>
      <c r="BF189" s="8" t="s">
        <v>543</v>
      </c>
      <c r="BG189" s="8" t="s">
        <v>543</v>
      </c>
      <c r="BH189" s="8" t="s">
        <v>543</v>
      </c>
      <c r="BI189" s="8" t="s">
        <v>543</v>
      </c>
      <c r="BJ189" s="8"/>
      <c r="BK189" s="8"/>
      <c r="BL189" s="8" t="s">
        <v>543</v>
      </c>
      <c r="BM189" s="8" t="s">
        <v>543</v>
      </c>
      <c r="BN189" s="8" t="s">
        <v>543</v>
      </c>
      <c r="BO189" s="8" t="s">
        <v>543</v>
      </c>
      <c r="BP189" s="8" t="s">
        <v>543</v>
      </c>
      <c r="BQ189" s="8" t="s">
        <v>543</v>
      </c>
      <c r="BR189" s="8" t="s">
        <v>543</v>
      </c>
      <c r="BS189" s="8" t="s">
        <v>543</v>
      </c>
      <c r="BT189" s="8" t="s">
        <v>543</v>
      </c>
      <c r="BU189" s="8" t="s">
        <v>543</v>
      </c>
      <c r="BV189" s="8" t="s">
        <v>543</v>
      </c>
      <c r="BW189" s="8" t="s">
        <v>543</v>
      </c>
      <c r="BX189" s="8" t="s">
        <v>543</v>
      </c>
      <c r="BY189" s="8" t="s">
        <v>543</v>
      </c>
      <c r="BZ189" s="8" t="s">
        <v>543</v>
      </c>
      <c r="CA189" s="8" t="s">
        <v>543</v>
      </c>
      <c r="CB189" s="8" t="s">
        <v>543</v>
      </c>
      <c r="CC189" s="8" t="s">
        <v>543</v>
      </c>
      <c r="CD189" s="8" t="s">
        <v>543</v>
      </c>
      <c r="CE189" s="8"/>
      <c r="CF189" s="8" t="s">
        <v>543</v>
      </c>
      <c r="CG189" s="8" t="s">
        <v>543</v>
      </c>
      <c r="CH189" s="8" t="s">
        <v>543</v>
      </c>
      <c r="CI189" s="8" t="s">
        <v>543</v>
      </c>
      <c r="CJ189" s="8" t="s">
        <v>543</v>
      </c>
      <c r="CK189" s="8" t="s">
        <v>543</v>
      </c>
      <c r="CL189" s="8" t="s">
        <v>543</v>
      </c>
      <c r="CM189" s="8" t="s">
        <v>543</v>
      </c>
      <c r="CN189" s="8" t="s">
        <v>543</v>
      </c>
      <c r="CO189" s="8" t="s">
        <v>543</v>
      </c>
      <c r="CP189" s="8" t="s">
        <v>543</v>
      </c>
      <c r="CQ189" s="8" t="s">
        <v>543</v>
      </c>
      <c r="CR189" s="8" t="s">
        <v>543</v>
      </c>
      <c r="CS189" s="8" t="s">
        <v>543</v>
      </c>
      <c r="CT189" s="8" t="s">
        <v>543</v>
      </c>
      <c r="CU189" s="8" t="s">
        <v>543</v>
      </c>
      <c r="CV189" s="8" t="s">
        <v>543</v>
      </c>
      <c r="CW189" s="8" t="s">
        <v>543</v>
      </c>
      <c r="CX189" s="8" t="s">
        <v>543</v>
      </c>
      <c r="CY189" s="8" t="s">
        <v>543</v>
      </c>
      <c r="CZ189" s="8" t="s">
        <v>543</v>
      </c>
      <c r="DA189" s="8" t="s">
        <v>543</v>
      </c>
      <c r="DB189" s="8" t="s">
        <v>543</v>
      </c>
      <c r="DC189" s="8"/>
      <c r="DD189" s="8" t="s">
        <v>543</v>
      </c>
      <c r="DE189" s="8" t="s">
        <v>543</v>
      </c>
      <c r="DF189" s="8" t="s">
        <v>543</v>
      </c>
      <c r="DG189" s="8" t="s">
        <v>543</v>
      </c>
      <c r="DH189" s="8" t="s">
        <v>543</v>
      </c>
      <c r="DI189" s="8" t="s">
        <v>543</v>
      </c>
      <c r="DJ189" s="8" t="s">
        <v>543</v>
      </c>
      <c r="DK189" s="8" t="s">
        <v>543</v>
      </c>
      <c r="DL189" s="8" t="s">
        <v>543</v>
      </c>
      <c r="DM189" s="8" t="s">
        <v>543</v>
      </c>
      <c r="DN189" s="8" t="s">
        <v>543</v>
      </c>
      <c r="DO189" s="8" t="s">
        <v>543</v>
      </c>
      <c r="DP189" s="8" t="s">
        <v>543</v>
      </c>
      <c r="DQ189" s="8" t="s">
        <v>543</v>
      </c>
      <c r="DR189" s="8" t="s">
        <v>543</v>
      </c>
      <c r="DS189" s="8" t="s">
        <v>543</v>
      </c>
      <c r="DT189" s="8" t="s">
        <v>543</v>
      </c>
      <c r="DU189" s="8" t="s">
        <v>543</v>
      </c>
      <c r="DV189" s="8"/>
      <c r="DW189" s="8" t="s">
        <v>543</v>
      </c>
      <c r="DX189" s="8" t="s">
        <v>543</v>
      </c>
      <c r="DY189" s="8" t="s">
        <v>543</v>
      </c>
      <c r="DZ189" s="8" t="s">
        <v>543</v>
      </c>
      <c r="EA189" s="8" t="s">
        <v>543</v>
      </c>
      <c r="EB189" s="8" t="s">
        <v>543</v>
      </c>
      <c r="EC189" s="8" t="s">
        <v>543</v>
      </c>
      <c r="ED189" s="8" t="s">
        <v>543</v>
      </c>
      <c r="EE189" s="8" t="s">
        <v>543</v>
      </c>
      <c r="EF189" s="8" t="s">
        <v>543</v>
      </c>
      <c r="EG189" s="8" t="s">
        <v>543</v>
      </c>
      <c r="EH189" s="8" t="s">
        <v>543</v>
      </c>
      <c r="EI189" s="8" t="s">
        <v>543</v>
      </c>
      <c r="EJ189" s="8" t="s">
        <v>543</v>
      </c>
      <c r="EK189" s="8" t="s">
        <v>543</v>
      </c>
      <c r="EL189" s="8" t="s">
        <v>543</v>
      </c>
      <c r="EM189" s="8" t="s">
        <v>543</v>
      </c>
      <c r="EN189" s="8" t="s">
        <v>543</v>
      </c>
      <c r="EO189" s="8" t="s">
        <v>543</v>
      </c>
      <c r="EP189" s="8" t="s">
        <v>543</v>
      </c>
      <c r="EQ189" s="8" t="s">
        <v>543</v>
      </c>
      <c r="ER189" s="8" t="s">
        <v>543</v>
      </c>
      <c r="ES189" s="8" t="s">
        <v>543</v>
      </c>
      <c r="ET189" s="8" t="s">
        <v>543</v>
      </c>
      <c r="EU189" s="8" t="s">
        <v>543</v>
      </c>
      <c r="EV189" s="8" t="s">
        <v>543</v>
      </c>
      <c r="EW189" s="8" t="s">
        <v>543</v>
      </c>
      <c r="EX189" s="8" t="s">
        <v>543</v>
      </c>
      <c r="EY189" s="8" t="s">
        <v>543</v>
      </c>
      <c r="EZ189" s="8" t="s">
        <v>543</v>
      </c>
      <c r="FA189" s="8" t="s">
        <v>543</v>
      </c>
      <c r="FB189" s="8" t="s">
        <v>543</v>
      </c>
      <c r="FC189" s="8" t="s">
        <v>543</v>
      </c>
      <c r="FD189" s="8" t="s">
        <v>543</v>
      </c>
      <c r="FE189" s="8" t="s">
        <v>543</v>
      </c>
      <c r="FF189" s="8" t="s">
        <v>543</v>
      </c>
      <c r="FG189" s="8" t="s">
        <v>543</v>
      </c>
      <c r="FH189" s="8" t="s">
        <v>543</v>
      </c>
      <c r="FI189" s="8" t="s">
        <v>543</v>
      </c>
      <c r="FJ189" s="8" t="s">
        <v>543</v>
      </c>
      <c r="FK189" s="8" t="s">
        <v>543</v>
      </c>
      <c r="FL189" s="8"/>
      <c r="FM189" s="8" t="s">
        <v>543</v>
      </c>
      <c r="FN189" s="8" t="s">
        <v>543</v>
      </c>
      <c r="FO189" s="8" t="s">
        <v>543</v>
      </c>
      <c r="FP189" s="8" t="s">
        <v>543</v>
      </c>
      <c r="FQ189" s="8" t="s">
        <v>543</v>
      </c>
      <c r="FR189" s="8" t="s">
        <v>543</v>
      </c>
      <c r="FS189" s="8" t="s">
        <v>543</v>
      </c>
      <c r="FT189" s="9" t="s">
        <v>543</v>
      </c>
      <c r="FU189" s="8" t="s">
        <v>543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43</v>
      </c>
      <c r="F190" s="8" t="s">
        <v>543</v>
      </c>
      <c r="G190" s="8" t="s">
        <v>543</v>
      </c>
      <c r="H190" s="8" t="s">
        <v>543</v>
      </c>
      <c r="I190" s="8" t="s">
        <v>543</v>
      </c>
      <c r="J190" s="8" t="s">
        <v>543</v>
      </c>
      <c r="K190" s="8" t="s">
        <v>543</v>
      </c>
      <c r="L190" s="8" t="s">
        <v>543</v>
      </c>
      <c r="M190" s="8" t="s">
        <v>543</v>
      </c>
      <c r="N190" s="8" t="s">
        <v>543</v>
      </c>
      <c r="O190" s="8" t="s">
        <v>543</v>
      </c>
      <c r="P190" s="8" t="s">
        <v>543</v>
      </c>
      <c r="Q190" s="8" t="s">
        <v>543</v>
      </c>
      <c r="R190" s="8" t="s">
        <v>543</v>
      </c>
      <c r="S190" s="8" t="s">
        <v>543</v>
      </c>
      <c r="T190" s="8" t="s">
        <v>543</v>
      </c>
      <c r="U190" s="8" t="s">
        <v>543</v>
      </c>
      <c r="V190" s="8" t="s">
        <v>543</v>
      </c>
      <c r="W190" s="8" t="s">
        <v>543</v>
      </c>
      <c r="X190" s="8" t="s">
        <v>543</v>
      </c>
      <c r="Y190" s="8" t="s">
        <v>543</v>
      </c>
      <c r="Z190" s="8" t="s">
        <v>543</v>
      </c>
      <c r="AA190" s="8" t="s">
        <v>543</v>
      </c>
      <c r="AB190" s="8" t="s">
        <v>543</v>
      </c>
      <c r="AC190" s="8" t="s">
        <v>543</v>
      </c>
      <c r="AD190" s="8" t="s">
        <v>543</v>
      </c>
      <c r="AE190" s="8" t="s">
        <v>543</v>
      </c>
      <c r="AF190" s="8" t="s">
        <v>543</v>
      </c>
      <c r="AG190" s="8" t="s">
        <v>543</v>
      </c>
      <c r="AH190" s="8" t="s">
        <v>543</v>
      </c>
      <c r="AI190" s="8" t="s">
        <v>543</v>
      </c>
      <c r="AJ190" s="8" t="s">
        <v>543</v>
      </c>
      <c r="AK190" s="8" t="s">
        <v>543</v>
      </c>
      <c r="AL190" s="8" t="s">
        <v>543</v>
      </c>
      <c r="AM190" s="8"/>
      <c r="AN190" s="8" t="s">
        <v>543</v>
      </c>
      <c r="AO190" s="8" t="s">
        <v>543</v>
      </c>
      <c r="AP190" s="8" t="s">
        <v>543</v>
      </c>
      <c r="AQ190" s="8" t="s">
        <v>543</v>
      </c>
      <c r="AR190" s="8" t="s">
        <v>543</v>
      </c>
      <c r="AS190" s="8" t="s">
        <v>543</v>
      </c>
      <c r="AT190" s="8" t="s">
        <v>543</v>
      </c>
      <c r="AU190" s="1">
        <v>-2146826273</v>
      </c>
      <c r="AV190" s="8"/>
      <c r="AW190" s="8" t="s">
        <v>543</v>
      </c>
      <c r="AX190" s="8" t="s">
        <v>543</v>
      </c>
      <c r="AY190" s="8" t="s">
        <v>543</v>
      </c>
      <c r="AZ190" s="1">
        <v>-2146826273</v>
      </c>
      <c r="BA190" s="9" t="s">
        <v>543</v>
      </c>
      <c r="BB190" s="8"/>
      <c r="BC190" s="8" t="s">
        <v>543</v>
      </c>
      <c r="BD190" s="8" t="s">
        <v>543</v>
      </c>
      <c r="BE190" s="8" t="s">
        <v>543</v>
      </c>
      <c r="BF190" s="8" t="s">
        <v>543</v>
      </c>
      <c r="BG190" s="8" t="s">
        <v>543</v>
      </c>
      <c r="BH190" s="8" t="s">
        <v>543</v>
      </c>
      <c r="BI190" s="8" t="s">
        <v>543</v>
      </c>
      <c r="BJ190" s="8"/>
      <c r="BK190" s="8"/>
      <c r="BL190" s="8" t="s">
        <v>543</v>
      </c>
      <c r="BM190" s="8" t="s">
        <v>543</v>
      </c>
      <c r="BN190" s="8" t="s">
        <v>543</v>
      </c>
      <c r="BO190" s="8" t="s">
        <v>543</v>
      </c>
      <c r="BP190" s="8" t="s">
        <v>543</v>
      </c>
      <c r="BQ190" s="8" t="s">
        <v>543</v>
      </c>
      <c r="BR190" s="8" t="s">
        <v>543</v>
      </c>
      <c r="BS190" s="8" t="s">
        <v>543</v>
      </c>
      <c r="BT190" s="8" t="s">
        <v>543</v>
      </c>
      <c r="BU190" s="8" t="s">
        <v>543</v>
      </c>
      <c r="BV190" s="8" t="s">
        <v>543</v>
      </c>
      <c r="BW190" s="8" t="s">
        <v>543</v>
      </c>
      <c r="BX190" s="8" t="s">
        <v>543</v>
      </c>
      <c r="BY190" s="8" t="s">
        <v>543</v>
      </c>
      <c r="BZ190" s="8" t="s">
        <v>543</v>
      </c>
      <c r="CA190" s="8" t="s">
        <v>543</v>
      </c>
      <c r="CB190" s="8" t="s">
        <v>543</v>
      </c>
      <c r="CC190" s="8" t="s">
        <v>543</v>
      </c>
      <c r="CD190" s="8" t="s">
        <v>543</v>
      </c>
      <c r="CE190" s="8"/>
      <c r="CF190" s="8" t="s">
        <v>543</v>
      </c>
      <c r="CG190" s="8" t="s">
        <v>543</v>
      </c>
      <c r="CH190" s="8" t="s">
        <v>543</v>
      </c>
      <c r="CI190" s="8" t="s">
        <v>543</v>
      </c>
      <c r="CJ190" s="8" t="s">
        <v>543</v>
      </c>
      <c r="CK190" s="8" t="s">
        <v>543</v>
      </c>
      <c r="CL190" s="8" t="s">
        <v>543</v>
      </c>
      <c r="CM190" s="8" t="s">
        <v>543</v>
      </c>
      <c r="CN190" s="8" t="s">
        <v>543</v>
      </c>
      <c r="CO190" s="8" t="s">
        <v>543</v>
      </c>
      <c r="CP190" s="8" t="s">
        <v>543</v>
      </c>
      <c r="CQ190" s="8" t="s">
        <v>543</v>
      </c>
      <c r="CR190" s="8" t="s">
        <v>543</v>
      </c>
      <c r="CS190" s="8" t="s">
        <v>543</v>
      </c>
      <c r="CT190" s="8" t="s">
        <v>543</v>
      </c>
      <c r="CU190" s="8" t="s">
        <v>543</v>
      </c>
      <c r="CV190" s="8" t="s">
        <v>543</v>
      </c>
      <c r="CW190" s="8" t="s">
        <v>543</v>
      </c>
      <c r="CX190" s="8" t="s">
        <v>543</v>
      </c>
      <c r="CY190" s="8" t="s">
        <v>543</v>
      </c>
      <c r="CZ190" s="8" t="s">
        <v>543</v>
      </c>
      <c r="DA190" s="8" t="s">
        <v>543</v>
      </c>
      <c r="DB190" s="8" t="s">
        <v>543</v>
      </c>
      <c r="DC190" s="8"/>
      <c r="DD190" s="8" t="s">
        <v>543</v>
      </c>
      <c r="DE190" s="8" t="s">
        <v>543</v>
      </c>
      <c r="DF190" s="8" t="s">
        <v>543</v>
      </c>
      <c r="DG190" s="8" t="s">
        <v>543</v>
      </c>
      <c r="DH190" s="8" t="s">
        <v>543</v>
      </c>
      <c r="DI190" s="8" t="s">
        <v>543</v>
      </c>
      <c r="DJ190" s="8" t="s">
        <v>543</v>
      </c>
      <c r="DK190" s="8" t="s">
        <v>543</v>
      </c>
      <c r="DL190" s="8" t="s">
        <v>543</v>
      </c>
      <c r="DM190" s="8" t="s">
        <v>543</v>
      </c>
      <c r="DN190" s="8" t="s">
        <v>543</v>
      </c>
      <c r="DO190" s="8" t="s">
        <v>543</v>
      </c>
      <c r="DP190" s="8" t="s">
        <v>543</v>
      </c>
      <c r="DQ190" s="8" t="s">
        <v>543</v>
      </c>
      <c r="DR190" s="8" t="s">
        <v>543</v>
      </c>
      <c r="DS190" s="8" t="s">
        <v>543</v>
      </c>
      <c r="DT190" s="8" t="s">
        <v>543</v>
      </c>
      <c r="DU190" s="8" t="s">
        <v>543</v>
      </c>
      <c r="DV190" s="8"/>
      <c r="DW190" s="8" t="s">
        <v>543</v>
      </c>
      <c r="DX190" s="8" t="s">
        <v>543</v>
      </c>
      <c r="DY190" s="8" t="s">
        <v>543</v>
      </c>
      <c r="DZ190" s="8" t="s">
        <v>543</v>
      </c>
      <c r="EA190" s="8" t="s">
        <v>543</v>
      </c>
      <c r="EB190" s="8" t="s">
        <v>543</v>
      </c>
      <c r="EC190" s="8" t="s">
        <v>543</v>
      </c>
      <c r="ED190" s="8" t="s">
        <v>543</v>
      </c>
      <c r="EE190" s="8" t="s">
        <v>543</v>
      </c>
      <c r="EF190" s="8" t="s">
        <v>543</v>
      </c>
      <c r="EG190" s="8" t="s">
        <v>543</v>
      </c>
      <c r="EH190" s="8" t="s">
        <v>543</v>
      </c>
      <c r="EI190" s="8" t="s">
        <v>543</v>
      </c>
      <c r="EJ190" s="8" t="s">
        <v>543</v>
      </c>
      <c r="EK190" s="8" t="s">
        <v>543</v>
      </c>
      <c r="EL190" s="8" t="s">
        <v>543</v>
      </c>
      <c r="EM190" s="8" t="s">
        <v>543</v>
      </c>
      <c r="EN190" s="8" t="s">
        <v>543</v>
      </c>
      <c r="EO190" s="8" t="s">
        <v>543</v>
      </c>
      <c r="EP190" s="8" t="s">
        <v>543</v>
      </c>
      <c r="EQ190" s="8" t="s">
        <v>543</v>
      </c>
      <c r="ER190" s="8" t="s">
        <v>543</v>
      </c>
      <c r="ES190" s="8" t="s">
        <v>543</v>
      </c>
      <c r="ET190" s="8" t="s">
        <v>543</v>
      </c>
      <c r="EU190" s="8" t="s">
        <v>543</v>
      </c>
      <c r="EV190" s="8" t="s">
        <v>543</v>
      </c>
      <c r="EW190" s="8" t="s">
        <v>543</v>
      </c>
      <c r="EX190" s="8" t="s">
        <v>543</v>
      </c>
      <c r="EY190" s="8" t="s">
        <v>543</v>
      </c>
      <c r="EZ190" s="8" t="s">
        <v>543</v>
      </c>
      <c r="FA190" s="8" t="s">
        <v>543</v>
      </c>
      <c r="FB190" s="8" t="s">
        <v>543</v>
      </c>
      <c r="FC190" s="8" t="s">
        <v>543</v>
      </c>
      <c r="FD190" s="8" t="s">
        <v>543</v>
      </c>
      <c r="FE190" s="8" t="s">
        <v>543</v>
      </c>
      <c r="FF190" s="8" t="s">
        <v>543</v>
      </c>
      <c r="FG190" s="8" t="s">
        <v>543</v>
      </c>
      <c r="FH190" s="8" t="s">
        <v>543</v>
      </c>
      <c r="FI190" s="8" t="s">
        <v>543</v>
      </c>
      <c r="FJ190" s="8" t="s">
        <v>543</v>
      </c>
      <c r="FK190" s="8" t="s">
        <v>543</v>
      </c>
      <c r="FL190" s="8"/>
      <c r="FM190" s="8" t="s">
        <v>543</v>
      </c>
      <c r="FN190" s="8" t="s">
        <v>543</v>
      </c>
      <c r="FO190" s="8" t="s">
        <v>543</v>
      </c>
      <c r="FP190" s="8" t="s">
        <v>543</v>
      </c>
      <c r="FQ190" s="8" t="s">
        <v>543</v>
      </c>
      <c r="FR190" s="8" t="s">
        <v>543</v>
      </c>
      <c r="FS190" s="8" t="s">
        <v>543</v>
      </c>
      <c r="FT190" s="9" t="s">
        <v>543</v>
      </c>
      <c r="FU190" s="8" t="s">
        <v>543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43</v>
      </c>
      <c r="F191" s="8" t="s">
        <v>543</v>
      </c>
      <c r="G191" s="8" t="s">
        <v>543</v>
      </c>
      <c r="H191" s="8" t="s">
        <v>543</v>
      </c>
      <c r="I191" s="8" t="s">
        <v>543</v>
      </c>
      <c r="J191" s="8" t="s">
        <v>543</v>
      </c>
      <c r="K191" s="8" t="s">
        <v>543</v>
      </c>
      <c r="L191" s="8" t="s">
        <v>543</v>
      </c>
      <c r="M191" s="8" t="s">
        <v>543</v>
      </c>
      <c r="N191" s="8" t="s">
        <v>543</v>
      </c>
      <c r="O191" s="8" t="s">
        <v>543</v>
      </c>
      <c r="P191" s="8" t="s">
        <v>543</v>
      </c>
      <c r="Q191" s="8" t="s">
        <v>543</v>
      </c>
      <c r="R191" s="8" t="s">
        <v>543</v>
      </c>
      <c r="S191" s="8" t="s">
        <v>543</v>
      </c>
      <c r="T191" s="8" t="s">
        <v>543</v>
      </c>
      <c r="U191" s="8" t="s">
        <v>543</v>
      </c>
      <c r="V191" s="8" t="s">
        <v>543</v>
      </c>
      <c r="W191" s="8" t="s">
        <v>543</v>
      </c>
      <c r="X191" s="8" t="s">
        <v>543</v>
      </c>
      <c r="Y191" s="8" t="s">
        <v>543</v>
      </c>
      <c r="Z191" s="8" t="s">
        <v>543</v>
      </c>
      <c r="AA191" s="8" t="s">
        <v>543</v>
      </c>
      <c r="AB191" s="8" t="s">
        <v>543</v>
      </c>
      <c r="AC191" s="8" t="s">
        <v>543</v>
      </c>
      <c r="AD191" s="8" t="s">
        <v>543</v>
      </c>
      <c r="AE191" s="8" t="s">
        <v>543</v>
      </c>
      <c r="AF191" s="8" t="s">
        <v>543</v>
      </c>
      <c r="AG191" s="8" t="s">
        <v>543</v>
      </c>
      <c r="AH191" s="8" t="s">
        <v>543</v>
      </c>
      <c r="AI191" s="8" t="s">
        <v>543</v>
      </c>
      <c r="AJ191" s="8" t="s">
        <v>543</v>
      </c>
      <c r="AK191" s="8" t="s">
        <v>543</v>
      </c>
      <c r="AL191" s="8" t="s">
        <v>543</v>
      </c>
      <c r="AM191" s="8"/>
      <c r="AN191" s="8" t="s">
        <v>543</v>
      </c>
      <c r="AO191" s="8" t="s">
        <v>543</v>
      </c>
      <c r="AP191" s="8" t="s">
        <v>543</v>
      </c>
      <c r="AQ191" s="8" t="s">
        <v>543</v>
      </c>
      <c r="AR191" s="8" t="s">
        <v>543</v>
      </c>
      <c r="AS191" s="8" t="s">
        <v>543</v>
      </c>
      <c r="AT191" s="8" t="s">
        <v>543</v>
      </c>
      <c r="AU191" s="1">
        <v>-2146826273</v>
      </c>
      <c r="AV191" s="8"/>
      <c r="AW191" s="8" t="s">
        <v>543</v>
      </c>
      <c r="AX191" s="8" t="s">
        <v>543</v>
      </c>
      <c r="AY191" s="8" t="s">
        <v>543</v>
      </c>
      <c r="AZ191" s="1">
        <v>-2146826273</v>
      </c>
      <c r="BA191" s="9" t="s">
        <v>543</v>
      </c>
      <c r="BB191" s="8"/>
      <c r="BC191" s="8" t="s">
        <v>543</v>
      </c>
      <c r="BD191" s="8" t="s">
        <v>543</v>
      </c>
      <c r="BE191" s="8" t="s">
        <v>543</v>
      </c>
      <c r="BF191" s="8" t="s">
        <v>543</v>
      </c>
      <c r="BG191" s="8" t="s">
        <v>543</v>
      </c>
      <c r="BH191" s="8" t="s">
        <v>543</v>
      </c>
      <c r="BI191" s="8" t="s">
        <v>543</v>
      </c>
      <c r="BJ191" s="8"/>
      <c r="BK191" s="8"/>
      <c r="BL191" s="8" t="s">
        <v>543</v>
      </c>
      <c r="BM191" s="8" t="s">
        <v>543</v>
      </c>
      <c r="BN191" s="8" t="s">
        <v>543</v>
      </c>
      <c r="BO191" s="8" t="s">
        <v>543</v>
      </c>
      <c r="BP191" s="8" t="s">
        <v>543</v>
      </c>
      <c r="BQ191" s="8" t="s">
        <v>543</v>
      </c>
      <c r="BR191" s="8" t="s">
        <v>543</v>
      </c>
      <c r="BS191" s="8" t="s">
        <v>543</v>
      </c>
      <c r="BT191" s="8" t="s">
        <v>543</v>
      </c>
      <c r="BU191" s="8" t="s">
        <v>543</v>
      </c>
      <c r="BV191" s="8" t="s">
        <v>543</v>
      </c>
      <c r="BW191" s="8" t="s">
        <v>543</v>
      </c>
      <c r="BX191" s="8" t="s">
        <v>543</v>
      </c>
      <c r="BY191" s="8" t="s">
        <v>543</v>
      </c>
      <c r="BZ191" s="8" t="s">
        <v>543</v>
      </c>
      <c r="CA191" s="8" t="s">
        <v>543</v>
      </c>
      <c r="CB191" s="8" t="s">
        <v>543</v>
      </c>
      <c r="CC191" s="8" t="s">
        <v>543</v>
      </c>
      <c r="CD191" s="8" t="s">
        <v>543</v>
      </c>
      <c r="CE191" s="8"/>
      <c r="CF191" s="8" t="s">
        <v>543</v>
      </c>
      <c r="CG191" s="8" t="s">
        <v>543</v>
      </c>
      <c r="CH191" s="8" t="s">
        <v>543</v>
      </c>
      <c r="CI191" s="8" t="s">
        <v>543</v>
      </c>
      <c r="CJ191" s="8" t="s">
        <v>543</v>
      </c>
      <c r="CK191" s="8" t="s">
        <v>543</v>
      </c>
      <c r="CL191" s="8" t="s">
        <v>543</v>
      </c>
      <c r="CM191" s="8" t="s">
        <v>543</v>
      </c>
      <c r="CN191" s="8" t="s">
        <v>543</v>
      </c>
      <c r="CO191" s="8" t="s">
        <v>543</v>
      </c>
      <c r="CP191" s="8" t="s">
        <v>543</v>
      </c>
      <c r="CQ191" s="8" t="s">
        <v>543</v>
      </c>
      <c r="CR191" s="8" t="s">
        <v>543</v>
      </c>
      <c r="CS191" s="8" t="s">
        <v>543</v>
      </c>
      <c r="CT191" s="8" t="s">
        <v>543</v>
      </c>
      <c r="CU191" s="8" t="s">
        <v>543</v>
      </c>
      <c r="CV191" s="8" t="s">
        <v>543</v>
      </c>
      <c r="CW191" s="8" t="s">
        <v>543</v>
      </c>
      <c r="CX191" s="8" t="s">
        <v>543</v>
      </c>
      <c r="CY191" s="8" t="s">
        <v>543</v>
      </c>
      <c r="CZ191" s="8" t="s">
        <v>543</v>
      </c>
      <c r="DA191" s="8" t="s">
        <v>543</v>
      </c>
      <c r="DB191" s="8" t="s">
        <v>543</v>
      </c>
      <c r="DC191" s="8"/>
      <c r="DD191" s="8" t="s">
        <v>543</v>
      </c>
      <c r="DE191" s="8" t="s">
        <v>543</v>
      </c>
      <c r="DF191" s="8" t="s">
        <v>543</v>
      </c>
      <c r="DG191" s="8" t="s">
        <v>543</v>
      </c>
      <c r="DH191" s="8" t="s">
        <v>543</v>
      </c>
      <c r="DI191" s="8" t="s">
        <v>543</v>
      </c>
      <c r="DJ191" s="8" t="s">
        <v>543</v>
      </c>
      <c r="DK191" s="8" t="s">
        <v>543</v>
      </c>
      <c r="DL191" s="8" t="s">
        <v>543</v>
      </c>
      <c r="DM191" s="8" t="s">
        <v>543</v>
      </c>
      <c r="DN191" s="8" t="s">
        <v>543</v>
      </c>
      <c r="DO191" s="8" t="s">
        <v>543</v>
      </c>
      <c r="DP191" s="8" t="s">
        <v>543</v>
      </c>
      <c r="DQ191" s="8" t="s">
        <v>543</v>
      </c>
      <c r="DR191" s="8" t="s">
        <v>543</v>
      </c>
      <c r="DS191" s="8" t="s">
        <v>543</v>
      </c>
      <c r="DT191" s="8" t="s">
        <v>543</v>
      </c>
      <c r="DU191" s="8" t="s">
        <v>543</v>
      </c>
      <c r="DV191" s="8"/>
      <c r="DW191" s="8" t="s">
        <v>543</v>
      </c>
      <c r="DX191" s="8" t="s">
        <v>543</v>
      </c>
      <c r="DY191" s="8" t="s">
        <v>543</v>
      </c>
      <c r="DZ191" s="8" t="s">
        <v>543</v>
      </c>
      <c r="EA191" s="8" t="s">
        <v>543</v>
      </c>
      <c r="EB191" s="8" t="s">
        <v>543</v>
      </c>
      <c r="EC191" s="8" t="s">
        <v>543</v>
      </c>
      <c r="ED191" s="8" t="s">
        <v>543</v>
      </c>
      <c r="EE191" s="8" t="s">
        <v>543</v>
      </c>
      <c r="EF191" s="8" t="s">
        <v>543</v>
      </c>
      <c r="EG191" s="8" t="s">
        <v>543</v>
      </c>
      <c r="EH191" s="8" t="s">
        <v>543</v>
      </c>
      <c r="EI191" s="8" t="s">
        <v>543</v>
      </c>
      <c r="EJ191" s="8" t="s">
        <v>543</v>
      </c>
      <c r="EK191" s="8" t="s">
        <v>543</v>
      </c>
      <c r="EL191" s="8" t="s">
        <v>543</v>
      </c>
      <c r="EM191" s="8" t="s">
        <v>543</v>
      </c>
      <c r="EN191" s="8" t="s">
        <v>543</v>
      </c>
      <c r="EO191" s="8" t="s">
        <v>543</v>
      </c>
      <c r="EP191" s="8" t="s">
        <v>543</v>
      </c>
      <c r="EQ191" s="8" t="s">
        <v>543</v>
      </c>
      <c r="ER191" s="8" t="s">
        <v>543</v>
      </c>
      <c r="ES191" s="8" t="s">
        <v>543</v>
      </c>
      <c r="ET191" s="8" t="s">
        <v>543</v>
      </c>
      <c r="EU191" s="8" t="s">
        <v>543</v>
      </c>
      <c r="EV191" s="8" t="s">
        <v>543</v>
      </c>
      <c r="EW191" s="8" t="s">
        <v>543</v>
      </c>
      <c r="EX191" s="8" t="s">
        <v>543</v>
      </c>
      <c r="EY191" s="8" t="s">
        <v>543</v>
      </c>
      <c r="EZ191" s="8" t="s">
        <v>543</v>
      </c>
      <c r="FA191" s="8" t="s">
        <v>543</v>
      </c>
      <c r="FB191" s="8" t="s">
        <v>543</v>
      </c>
      <c r="FC191" s="8" t="s">
        <v>543</v>
      </c>
      <c r="FD191" s="8" t="s">
        <v>543</v>
      </c>
      <c r="FE191" s="8" t="s">
        <v>543</v>
      </c>
      <c r="FF191" s="8" t="s">
        <v>543</v>
      </c>
      <c r="FG191" s="8" t="s">
        <v>543</v>
      </c>
      <c r="FH191" s="8" t="s">
        <v>543</v>
      </c>
      <c r="FI191" s="8" t="s">
        <v>543</v>
      </c>
      <c r="FJ191" s="8" t="s">
        <v>543</v>
      </c>
      <c r="FK191" s="8" t="s">
        <v>543</v>
      </c>
      <c r="FL191" s="8"/>
      <c r="FM191" s="8" t="s">
        <v>543</v>
      </c>
      <c r="FN191" s="8" t="s">
        <v>543</v>
      </c>
      <c r="FO191" s="8" t="s">
        <v>543</v>
      </c>
      <c r="FP191" s="8" t="s">
        <v>543</v>
      </c>
      <c r="FQ191" s="8" t="s">
        <v>543</v>
      </c>
      <c r="FR191" s="8" t="s">
        <v>543</v>
      </c>
      <c r="FS191" s="8" t="s">
        <v>543</v>
      </c>
      <c r="FT191" s="9" t="s">
        <v>543</v>
      </c>
      <c r="FU191" s="8" t="s">
        <v>543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43</v>
      </c>
      <c r="F192" s="8" t="s">
        <v>543</v>
      </c>
      <c r="G192" s="8" t="s">
        <v>543</v>
      </c>
      <c r="H192" s="8" t="s">
        <v>543</v>
      </c>
      <c r="I192" s="8" t="s">
        <v>543</v>
      </c>
      <c r="J192" s="8" t="s">
        <v>543</v>
      </c>
      <c r="K192" s="8" t="s">
        <v>543</v>
      </c>
      <c r="L192" s="8" t="s">
        <v>543</v>
      </c>
      <c r="M192" s="8" t="s">
        <v>543</v>
      </c>
      <c r="N192" s="8" t="s">
        <v>543</v>
      </c>
      <c r="O192" s="8" t="s">
        <v>543</v>
      </c>
      <c r="P192" s="8" t="s">
        <v>543</v>
      </c>
      <c r="Q192" s="8" t="s">
        <v>543</v>
      </c>
      <c r="R192" s="8" t="s">
        <v>543</v>
      </c>
      <c r="S192" s="8" t="s">
        <v>543</v>
      </c>
      <c r="T192" s="8" t="s">
        <v>543</v>
      </c>
      <c r="U192" s="8" t="s">
        <v>543</v>
      </c>
      <c r="V192" s="8" t="s">
        <v>543</v>
      </c>
      <c r="W192" s="8" t="s">
        <v>543</v>
      </c>
      <c r="X192" s="8" t="s">
        <v>543</v>
      </c>
      <c r="Y192" s="8" t="s">
        <v>543</v>
      </c>
      <c r="Z192" s="8" t="s">
        <v>543</v>
      </c>
      <c r="AA192" s="8" t="s">
        <v>543</v>
      </c>
      <c r="AB192" s="8" t="s">
        <v>543</v>
      </c>
      <c r="AC192" s="8" t="s">
        <v>543</v>
      </c>
      <c r="AD192" s="8" t="s">
        <v>543</v>
      </c>
      <c r="AE192" s="8" t="s">
        <v>543</v>
      </c>
      <c r="AF192" s="8" t="s">
        <v>543</v>
      </c>
      <c r="AG192" s="8" t="s">
        <v>543</v>
      </c>
      <c r="AH192" s="8" t="s">
        <v>543</v>
      </c>
      <c r="AI192" s="8" t="s">
        <v>543</v>
      </c>
      <c r="AJ192" s="8" t="s">
        <v>543</v>
      </c>
      <c r="AK192" s="8" t="s">
        <v>543</v>
      </c>
      <c r="AL192" s="8" t="s">
        <v>543</v>
      </c>
      <c r="AM192" s="8"/>
      <c r="AN192" s="8" t="s">
        <v>543</v>
      </c>
      <c r="AO192" s="8" t="s">
        <v>543</v>
      </c>
      <c r="AP192" s="8" t="s">
        <v>543</v>
      </c>
      <c r="AQ192" s="8" t="s">
        <v>543</v>
      </c>
      <c r="AR192" s="8" t="s">
        <v>543</v>
      </c>
      <c r="AS192" s="8" t="s">
        <v>543</v>
      </c>
      <c r="AT192" s="8" t="s">
        <v>543</v>
      </c>
      <c r="AU192" s="1">
        <v>-2146826273</v>
      </c>
      <c r="AV192" s="8"/>
      <c r="AW192" s="8" t="s">
        <v>543</v>
      </c>
      <c r="AX192" s="8" t="s">
        <v>543</v>
      </c>
      <c r="AY192" s="8" t="s">
        <v>543</v>
      </c>
      <c r="AZ192" s="1">
        <v>-2146826273</v>
      </c>
      <c r="BA192" s="9" t="s">
        <v>543</v>
      </c>
      <c r="BB192" s="8"/>
      <c r="BC192" s="8" t="s">
        <v>543</v>
      </c>
      <c r="BD192" s="8" t="s">
        <v>543</v>
      </c>
      <c r="BE192" s="8" t="s">
        <v>543</v>
      </c>
      <c r="BF192" s="8" t="s">
        <v>543</v>
      </c>
      <c r="BG192" s="8" t="s">
        <v>543</v>
      </c>
      <c r="BH192" s="8" t="s">
        <v>543</v>
      </c>
      <c r="BI192" s="8" t="s">
        <v>543</v>
      </c>
      <c r="BJ192" s="8"/>
      <c r="BK192" s="8"/>
      <c r="BL192" s="8" t="s">
        <v>543</v>
      </c>
      <c r="BM192" s="8" t="s">
        <v>543</v>
      </c>
      <c r="BN192" s="8" t="s">
        <v>543</v>
      </c>
      <c r="BO192" s="8" t="s">
        <v>543</v>
      </c>
      <c r="BP192" s="8" t="s">
        <v>543</v>
      </c>
      <c r="BQ192" s="8" t="s">
        <v>543</v>
      </c>
      <c r="BR192" s="8" t="s">
        <v>543</v>
      </c>
      <c r="BS192" s="8" t="s">
        <v>543</v>
      </c>
      <c r="BT192" s="8" t="s">
        <v>543</v>
      </c>
      <c r="BU192" s="8" t="s">
        <v>543</v>
      </c>
      <c r="BV192" s="8" t="s">
        <v>543</v>
      </c>
      <c r="BW192" s="8" t="s">
        <v>543</v>
      </c>
      <c r="BX192" s="8" t="s">
        <v>543</v>
      </c>
      <c r="BY192" s="8" t="s">
        <v>543</v>
      </c>
      <c r="BZ192" s="8" t="s">
        <v>543</v>
      </c>
      <c r="CA192" s="8" t="s">
        <v>543</v>
      </c>
      <c r="CB192" s="8" t="s">
        <v>543</v>
      </c>
      <c r="CC192" s="8" t="s">
        <v>543</v>
      </c>
      <c r="CD192" s="8" t="s">
        <v>543</v>
      </c>
      <c r="CE192" s="8"/>
      <c r="CF192" s="8" t="s">
        <v>543</v>
      </c>
      <c r="CG192" s="8" t="s">
        <v>543</v>
      </c>
      <c r="CH192" s="8" t="s">
        <v>543</v>
      </c>
      <c r="CI192" s="8" t="s">
        <v>543</v>
      </c>
      <c r="CJ192" s="8" t="s">
        <v>543</v>
      </c>
      <c r="CK192" s="8" t="s">
        <v>543</v>
      </c>
      <c r="CL192" s="8" t="s">
        <v>543</v>
      </c>
      <c r="CM192" s="8" t="s">
        <v>543</v>
      </c>
      <c r="CN192" s="8" t="s">
        <v>543</v>
      </c>
      <c r="CO192" s="8" t="s">
        <v>543</v>
      </c>
      <c r="CP192" s="8" t="s">
        <v>543</v>
      </c>
      <c r="CQ192" s="8" t="s">
        <v>543</v>
      </c>
      <c r="CR192" s="8" t="s">
        <v>543</v>
      </c>
      <c r="CS192" s="8" t="s">
        <v>543</v>
      </c>
      <c r="CT192" s="8" t="s">
        <v>543</v>
      </c>
      <c r="CU192" s="8" t="s">
        <v>543</v>
      </c>
      <c r="CV192" s="8" t="s">
        <v>543</v>
      </c>
      <c r="CW192" s="8" t="s">
        <v>543</v>
      </c>
      <c r="CX192" s="8" t="s">
        <v>543</v>
      </c>
      <c r="CY192" s="8" t="s">
        <v>543</v>
      </c>
      <c r="CZ192" s="8" t="s">
        <v>543</v>
      </c>
      <c r="DA192" s="8" t="s">
        <v>543</v>
      </c>
      <c r="DB192" s="8" t="s">
        <v>543</v>
      </c>
      <c r="DC192" s="8"/>
      <c r="DD192" s="8" t="s">
        <v>543</v>
      </c>
      <c r="DE192" s="8" t="s">
        <v>543</v>
      </c>
      <c r="DF192" s="8" t="s">
        <v>543</v>
      </c>
      <c r="DG192" s="8" t="s">
        <v>543</v>
      </c>
      <c r="DH192" s="8" t="s">
        <v>543</v>
      </c>
      <c r="DI192" s="8" t="s">
        <v>543</v>
      </c>
      <c r="DJ192" s="8" t="s">
        <v>543</v>
      </c>
      <c r="DK192" s="8" t="s">
        <v>543</v>
      </c>
      <c r="DL192" s="8" t="s">
        <v>543</v>
      </c>
      <c r="DM192" s="8" t="s">
        <v>543</v>
      </c>
      <c r="DN192" s="8" t="s">
        <v>543</v>
      </c>
      <c r="DO192" s="8" t="s">
        <v>543</v>
      </c>
      <c r="DP192" s="8" t="s">
        <v>543</v>
      </c>
      <c r="DQ192" s="8" t="s">
        <v>543</v>
      </c>
      <c r="DR192" s="8" t="s">
        <v>543</v>
      </c>
      <c r="DS192" s="8" t="s">
        <v>543</v>
      </c>
      <c r="DT192" s="8" t="s">
        <v>543</v>
      </c>
      <c r="DU192" s="8" t="s">
        <v>543</v>
      </c>
      <c r="DV192" s="8"/>
      <c r="DW192" s="8" t="s">
        <v>543</v>
      </c>
      <c r="DX192" s="8" t="s">
        <v>543</v>
      </c>
      <c r="DY192" s="8" t="s">
        <v>543</v>
      </c>
      <c r="DZ192" s="8" t="s">
        <v>543</v>
      </c>
      <c r="EA192" s="8" t="s">
        <v>543</v>
      </c>
      <c r="EB192" s="8" t="s">
        <v>543</v>
      </c>
      <c r="EC192" s="8" t="s">
        <v>543</v>
      </c>
      <c r="ED192" s="8" t="s">
        <v>543</v>
      </c>
      <c r="EE192" s="8" t="s">
        <v>543</v>
      </c>
      <c r="EF192" s="8" t="s">
        <v>543</v>
      </c>
      <c r="EG192" s="8" t="s">
        <v>543</v>
      </c>
      <c r="EH192" s="8" t="s">
        <v>543</v>
      </c>
      <c r="EI192" s="8" t="s">
        <v>543</v>
      </c>
      <c r="EJ192" s="8" t="s">
        <v>543</v>
      </c>
      <c r="EK192" s="8" t="s">
        <v>543</v>
      </c>
      <c r="EL192" s="8" t="s">
        <v>543</v>
      </c>
      <c r="EM192" s="8" t="s">
        <v>543</v>
      </c>
      <c r="EN192" s="8" t="s">
        <v>543</v>
      </c>
      <c r="EO192" s="8" t="s">
        <v>543</v>
      </c>
      <c r="EP192" s="8" t="s">
        <v>543</v>
      </c>
      <c r="EQ192" s="8" t="s">
        <v>543</v>
      </c>
      <c r="ER192" s="8" t="s">
        <v>543</v>
      </c>
      <c r="ES192" s="8" t="s">
        <v>543</v>
      </c>
      <c r="ET192" s="8" t="s">
        <v>543</v>
      </c>
      <c r="EU192" s="8" t="s">
        <v>543</v>
      </c>
      <c r="EV192" s="8" t="s">
        <v>543</v>
      </c>
      <c r="EW192" s="8" t="s">
        <v>543</v>
      </c>
      <c r="EX192" s="8" t="s">
        <v>543</v>
      </c>
      <c r="EY192" s="8" t="s">
        <v>543</v>
      </c>
      <c r="EZ192" s="8" t="s">
        <v>543</v>
      </c>
      <c r="FA192" s="8" t="s">
        <v>543</v>
      </c>
      <c r="FB192" s="8" t="s">
        <v>543</v>
      </c>
      <c r="FC192" s="8" t="s">
        <v>543</v>
      </c>
      <c r="FD192" s="8" t="s">
        <v>543</v>
      </c>
      <c r="FE192" s="8" t="s">
        <v>543</v>
      </c>
      <c r="FF192" s="8" t="s">
        <v>543</v>
      </c>
      <c r="FG192" s="8" t="s">
        <v>543</v>
      </c>
      <c r="FH192" s="8" t="s">
        <v>543</v>
      </c>
      <c r="FI192" s="8" t="s">
        <v>543</v>
      </c>
      <c r="FJ192" s="8" t="s">
        <v>543</v>
      </c>
      <c r="FK192" s="8" t="s">
        <v>543</v>
      </c>
      <c r="FL192" s="8"/>
      <c r="FM192" s="8" t="s">
        <v>543</v>
      </c>
      <c r="FN192" s="8" t="s">
        <v>543</v>
      </c>
      <c r="FO192" s="8" t="s">
        <v>543</v>
      </c>
      <c r="FP192" s="8" t="s">
        <v>543</v>
      </c>
      <c r="FQ192" s="8" t="s">
        <v>543</v>
      </c>
      <c r="FR192" s="8" t="s">
        <v>543</v>
      </c>
      <c r="FS192" s="8" t="s">
        <v>543</v>
      </c>
      <c r="FT192" s="9" t="s">
        <v>543</v>
      </c>
      <c r="FU192" s="8" t="s">
        <v>543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43</v>
      </c>
      <c r="F193" s="8" t="s">
        <v>543</v>
      </c>
      <c r="G193" s="8" t="s">
        <v>543</v>
      </c>
      <c r="H193" s="8" t="s">
        <v>543</v>
      </c>
      <c r="I193" s="8" t="s">
        <v>543</v>
      </c>
      <c r="J193" s="8" t="s">
        <v>543</v>
      </c>
      <c r="K193" s="8" t="s">
        <v>543</v>
      </c>
      <c r="L193" s="8" t="s">
        <v>543</v>
      </c>
      <c r="M193" s="8" t="s">
        <v>543</v>
      </c>
      <c r="N193" s="8" t="s">
        <v>543</v>
      </c>
      <c r="O193" s="8" t="s">
        <v>543</v>
      </c>
      <c r="P193" s="8" t="s">
        <v>543</v>
      </c>
      <c r="Q193" s="8" t="s">
        <v>543</v>
      </c>
      <c r="R193" s="8" t="s">
        <v>543</v>
      </c>
      <c r="S193" s="8" t="s">
        <v>543</v>
      </c>
      <c r="T193" s="8" t="s">
        <v>543</v>
      </c>
      <c r="U193" s="8" t="s">
        <v>543</v>
      </c>
      <c r="V193" s="8" t="s">
        <v>543</v>
      </c>
      <c r="W193" s="8" t="s">
        <v>543</v>
      </c>
      <c r="X193" s="8" t="s">
        <v>543</v>
      </c>
      <c r="Y193" s="8" t="s">
        <v>543</v>
      </c>
      <c r="Z193" s="8" t="s">
        <v>543</v>
      </c>
      <c r="AA193" s="8" t="s">
        <v>543</v>
      </c>
      <c r="AB193" s="8" t="s">
        <v>543</v>
      </c>
      <c r="AC193" s="8" t="s">
        <v>543</v>
      </c>
      <c r="AD193" s="8" t="s">
        <v>543</v>
      </c>
      <c r="AE193" s="8" t="s">
        <v>543</v>
      </c>
      <c r="AF193" s="8" t="s">
        <v>543</v>
      </c>
      <c r="AG193" s="8" t="s">
        <v>543</v>
      </c>
      <c r="AH193" s="8" t="s">
        <v>543</v>
      </c>
      <c r="AI193" s="8" t="s">
        <v>543</v>
      </c>
      <c r="AJ193" s="8" t="s">
        <v>543</v>
      </c>
      <c r="AK193" s="8" t="s">
        <v>543</v>
      </c>
      <c r="AL193" s="8" t="s">
        <v>543</v>
      </c>
      <c r="AM193" s="8"/>
      <c r="AN193" s="8" t="s">
        <v>543</v>
      </c>
      <c r="AO193" s="8" t="s">
        <v>543</v>
      </c>
      <c r="AP193" s="8" t="s">
        <v>543</v>
      </c>
      <c r="AQ193" s="8" t="s">
        <v>543</v>
      </c>
      <c r="AR193" s="8" t="s">
        <v>543</v>
      </c>
      <c r="AS193" s="8" t="s">
        <v>543</v>
      </c>
      <c r="AT193" s="8" t="s">
        <v>543</v>
      </c>
      <c r="AU193" s="1">
        <v>-2146826273</v>
      </c>
      <c r="AV193" s="8"/>
      <c r="AW193" s="8" t="s">
        <v>543</v>
      </c>
      <c r="AX193" s="8" t="s">
        <v>543</v>
      </c>
      <c r="AY193" s="8" t="s">
        <v>543</v>
      </c>
      <c r="AZ193" s="1">
        <v>-2146826273</v>
      </c>
      <c r="BA193" s="9" t="s">
        <v>543</v>
      </c>
      <c r="BB193" s="8"/>
      <c r="BC193" s="8" t="s">
        <v>543</v>
      </c>
      <c r="BD193" s="8" t="s">
        <v>543</v>
      </c>
      <c r="BE193" s="8" t="s">
        <v>543</v>
      </c>
      <c r="BF193" s="8" t="s">
        <v>543</v>
      </c>
      <c r="BG193" s="8" t="s">
        <v>543</v>
      </c>
      <c r="BH193" s="8" t="s">
        <v>543</v>
      </c>
      <c r="BI193" s="8" t="s">
        <v>543</v>
      </c>
      <c r="BJ193" s="8"/>
      <c r="BK193" s="8"/>
      <c r="BL193" s="8" t="s">
        <v>543</v>
      </c>
      <c r="BM193" s="8" t="s">
        <v>543</v>
      </c>
      <c r="BN193" s="8" t="s">
        <v>543</v>
      </c>
      <c r="BO193" s="8" t="s">
        <v>543</v>
      </c>
      <c r="BP193" s="8" t="s">
        <v>543</v>
      </c>
      <c r="BQ193" s="8" t="s">
        <v>543</v>
      </c>
      <c r="BR193" s="8" t="s">
        <v>543</v>
      </c>
      <c r="BS193" s="8" t="s">
        <v>543</v>
      </c>
      <c r="BT193" s="8" t="s">
        <v>543</v>
      </c>
      <c r="BU193" s="8" t="s">
        <v>543</v>
      </c>
      <c r="BV193" s="8" t="s">
        <v>543</v>
      </c>
      <c r="BW193" s="8" t="s">
        <v>543</v>
      </c>
      <c r="BX193" s="8" t="s">
        <v>543</v>
      </c>
      <c r="BY193" s="8" t="s">
        <v>543</v>
      </c>
      <c r="BZ193" s="8" t="s">
        <v>543</v>
      </c>
      <c r="CA193" s="8" t="s">
        <v>543</v>
      </c>
      <c r="CB193" s="8" t="s">
        <v>543</v>
      </c>
      <c r="CC193" s="8" t="s">
        <v>543</v>
      </c>
      <c r="CD193" s="8" t="s">
        <v>543</v>
      </c>
      <c r="CE193" s="8"/>
      <c r="CF193" s="8" t="s">
        <v>543</v>
      </c>
      <c r="CG193" s="8" t="s">
        <v>543</v>
      </c>
      <c r="CH193" s="8" t="s">
        <v>543</v>
      </c>
      <c r="CI193" s="8" t="s">
        <v>543</v>
      </c>
      <c r="CJ193" s="8" t="s">
        <v>543</v>
      </c>
      <c r="CK193" s="8" t="s">
        <v>543</v>
      </c>
      <c r="CL193" s="8" t="s">
        <v>543</v>
      </c>
      <c r="CM193" s="8" t="s">
        <v>543</v>
      </c>
      <c r="CN193" s="8" t="s">
        <v>543</v>
      </c>
      <c r="CO193" s="8" t="s">
        <v>543</v>
      </c>
      <c r="CP193" s="8" t="s">
        <v>543</v>
      </c>
      <c r="CQ193" s="8" t="s">
        <v>543</v>
      </c>
      <c r="CR193" s="8" t="s">
        <v>543</v>
      </c>
      <c r="CS193" s="8" t="s">
        <v>543</v>
      </c>
      <c r="CT193" s="8" t="s">
        <v>543</v>
      </c>
      <c r="CU193" s="8" t="s">
        <v>543</v>
      </c>
      <c r="CV193" s="8" t="s">
        <v>543</v>
      </c>
      <c r="CW193" s="8" t="s">
        <v>543</v>
      </c>
      <c r="CX193" s="8" t="s">
        <v>543</v>
      </c>
      <c r="CY193" s="8" t="s">
        <v>543</v>
      </c>
      <c r="CZ193" s="8" t="s">
        <v>543</v>
      </c>
      <c r="DA193" s="8" t="s">
        <v>543</v>
      </c>
      <c r="DB193" s="8" t="s">
        <v>543</v>
      </c>
      <c r="DC193" s="8"/>
      <c r="DD193" s="8" t="s">
        <v>543</v>
      </c>
      <c r="DE193" s="8" t="s">
        <v>543</v>
      </c>
      <c r="DF193" s="8" t="s">
        <v>543</v>
      </c>
      <c r="DG193" s="8" t="s">
        <v>543</v>
      </c>
      <c r="DH193" s="8" t="s">
        <v>543</v>
      </c>
      <c r="DI193" s="8" t="s">
        <v>543</v>
      </c>
      <c r="DJ193" s="8" t="s">
        <v>543</v>
      </c>
      <c r="DK193" s="8" t="s">
        <v>543</v>
      </c>
      <c r="DL193" s="8" t="s">
        <v>543</v>
      </c>
      <c r="DM193" s="8" t="s">
        <v>543</v>
      </c>
      <c r="DN193" s="8" t="s">
        <v>543</v>
      </c>
      <c r="DO193" s="8" t="s">
        <v>543</v>
      </c>
      <c r="DP193" s="8" t="s">
        <v>543</v>
      </c>
      <c r="DQ193" s="8" t="s">
        <v>543</v>
      </c>
      <c r="DR193" s="8" t="s">
        <v>543</v>
      </c>
      <c r="DS193" s="8" t="s">
        <v>543</v>
      </c>
      <c r="DT193" s="8" t="s">
        <v>543</v>
      </c>
      <c r="DU193" s="8" t="s">
        <v>543</v>
      </c>
      <c r="DV193" s="8"/>
      <c r="DW193" s="8" t="s">
        <v>543</v>
      </c>
      <c r="DX193" s="8" t="s">
        <v>543</v>
      </c>
      <c r="DY193" s="8" t="s">
        <v>543</v>
      </c>
      <c r="DZ193" s="8" t="s">
        <v>543</v>
      </c>
      <c r="EA193" s="8" t="s">
        <v>543</v>
      </c>
      <c r="EB193" s="8" t="s">
        <v>543</v>
      </c>
      <c r="EC193" s="8" t="s">
        <v>543</v>
      </c>
      <c r="ED193" s="8" t="s">
        <v>543</v>
      </c>
      <c r="EE193" s="8" t="s">
        <v>543</v>
      </c>
      <c r="EF193" s="8" t="s">
        <v>543</v>
      </c>
      <c r="EG193" s="8" t="s">
        <v>543</v>
      </c>
      <c r="EH193" s="8" t="s">
        <v>543</v>
      </c>
      <c r="EI193" s="8" t="s">
        <v>543</v>
      </c>
      <c r="EJ193" s="8" t="s">
        <v>543</v>
      </c>
      <c r="EK193" s="8" t="s">
        <v>543</v>
      </c>
      <c r="EL193" s="8" t="s">
        <v>543</v>
      </c>
      <c r="EM193" s="8" t="s">
        <v>543</v>
      </c>
      <c r="EN193" s="8" t="s">
        <v>543</v>
      </c>
      <c r="EO193" s="8" t="s">
        <v>543</v>
      </c>
      <c r="EP193" s="8" t="s">
        <v>543</v>
      </c>
      <c r="EQ193" s="8" t="s">
        <v>543</v>
      </c>
      <c r="ER193" s="8" t="s">
        <v>543</v>
      </c>
      <c r="ES193" s="8" t="s">
        <v>543</v>
      </c>
      <c r="ET193" s="8" t="s">
        <v>543</v>
      </c>
      <c r="EU193" s="8" t="s">
        <v>543</v>
      </c>
      <c r="EV193" s="8" t="s">
        <v>543</v>
      </c>
      <c r="EW193" s="8" t="s">
        <v>543</v>
      </c>
      <c r="EX193" s="8" t="s">
        <v>543</v>
      </c>
      <c r="EY193" s="8" t="s">
        <v>543</v>
      </c>
      <c r="EZ193" s="8" t="s">
        <v>543</v>
      </c>
      <c r="FA193" s="8" t="s">
        <v>543</v>
      </c>
      <c r="FB193" s="8" t="s">
        <v>543</v>
      </c>
      <c r="FC193" s="8" t="s">
        <v>543</v>
      </c>
      <c r="FD193" s="8" t="s">
        <v>543</v>
      </c>
      <c r="FE193" s="8" t="s">
        <v>543</v>
      </c>
      <c r="FF193" s="8" t="s">
        <v>543</v>
      </c>
      <c r="FG193" s="8" t="s">
        <v>543</v>
      </c>
      <c r="FH193" s="8" t="s">
        <v>543</v>
      </c>
      <c r="FI193" s="8" t="s">
        <v>543</v>
      </c>
      <c r="FJ193" s="8" t="s">
        <v>543</v>
      </c>
      <c r="FK193" s="8" t="s">
        <v>543</v>
      </c>
      <c r="FL193" s="8"/>
      <c r="FM193" s="8" t="s">
        <v>543</v>
      </c>
      <c r="FN193" s="8" t="s">
        <v>543</v>
      </c>
      <c r="FO193" s="8" t="s">
        <v>543</v>
      </c>
      <c r="FP193" s="8" t="s">
        <v>543</v>
      </c>
      <c r="FQ193" s="8" t="s">
        <v>543</v>
      </c>
      <c r="FR193" s="8" t="s">
        <v>543</v>
      </c>
      <c r="FS193" s="8" t="s">
        <v>543</v>
      </c>
      <c r="FT193" s="9" t="s">
        <v>543</v>
      </c>
      <c r="FU193" s="8" t="s">
        <v>543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4</v>
      </c>
      <c r="F194" s="8" t="s">
        <v>544</v>
      </c>
      <c r="G194" s="8" t="s">
        <v>544</v>
      </c>
      <c r="H194" s="8" t="s">
        <v>544</v>
      </c>
      <c r="I194" s="8" t="s">
        <v>544</v>
      </c>
      <c r="J194" s="8" t="s">
        <v>544</v>
      </c>
      <c r="K194" s="8" t="s">
        <v>544</v>
      </c>
      <c r="L194" s="8" t="s">
        <v>544</v>
      </c>
      <c r="M194" s="8" t="s">
        <v>544</v>
      </c>
      <c r="N194" s="8" t="s">
        <v>544</v>
      </c>
      <c r="O194" s="8" t="s">
        <v>544</v>
      </c>
      <c r="P194" s="8" t="s">
        <v>544</v>
      </c>
      <c r="Q194" s="8" t="s">
        <v>544</v>
      </c>
      <c r="R194" s="8" t="s">
        <v>544</v>
      </c>
      <c r="S194" s="8" t="s">
        <v>544</v>
      </c>
      <c r="T194" s="8" t="s">
        <v>544</v>
      </c>
      <c r="U194" s="8" t="s">
        <v>544</v>
      </c>
      <c r="V194" s="8" t="s">
        <v>544</v>
      </c>
      <c r="W194" s="8" t="s">
        <v>544</v>
      </c>
      <c r="X194" s="8" t="s">
        <v>544</v>
      </c>
      <c r="Y194" s="8" t="s">
        <v>544</v>
      </c>
      <c r="Z194" s="8" t="s">
        <v>544</v>
      </c>
      <c r="AA194" s="8" t="s">
        <v>544</v>
      </c>
      <c r="AB194" s="8" t="s">
        <v>544</v>
      </c>
      <c r="AC194" s="8" t="s">
        <v>544</v>
      </c>
      <c r="AD194" s="8" t="s">
        <v>544</v>
      </c>
      <c r="AE194" s="8" t="s">
        <v>544</v>
      </c>
      <c r="AF194" s="8" t="s">
        <v>544</v>
      </c>
      <c r="AG194" s="8" t="s">
        <v>544</v>
      </c>
      <c r="AH194" s="8" t="s">
        <v>544</v>
      </c>
      <c r="AI194" s="8" t="s">
        <v>544</v>
      </c>
      <c r="AJ194" s="8" t="s">
        <v>544</v>
      </c>
      <c r="AK194" s="8" t="s">
        <v>544</v>
      </c>
      <c r="AL194" s="8" t="s">
        <v>544</v>
      </c>
      <c r="AM194" s="8"/>
      <c r="AN194" s="8" t="s">
        <v>544</v>
      </c>
      <c r="AO194" s="8" t="s">
        <v>544</v>
      </c>
      <c r="AP194" s="8" t="s">
        <v>544</v>
      </c>
      <c r="AQ194" s="8" t="s">
        <v>544</v>
      </c>
      <c r="AR194" s="8" t="s">
        <v>544</v>
      </c>
      <c r="AS194" s="8" t="s">
        <v>544</v>
      </c>
      <c r="AT194" s="8" t="s">
        <v>544</v>
      </c>
      <c r="AU194" s="1">
        <v>-2146826273</v>
      </c>
      <c r="AV194" s="8"/>
      <c r="AW194" s="8" t="s">
        <v>544</v>
      </c>
      <c r="AX194" s="8" t="s">
        <v>544</v>
      </c>
      <c r="AY194" s="8" t="s">
        <v>544</v>
      </c>
      <c r="AZ194" s="1">
        <v>-2146826273</v>
      </c>
      <c r="BA194" s="9" t="s">
        <v>544</v>
      </c>
      <c r="BB194" s="8"/>
      <c r="BC194" s="8" t="s">
        <v>544</v>
      </c>
      <c r="BD194" s="8" t="s">
        <v>544</v>
      </c>
      <c r="BE194" s="8" t="s">
        <v>544</v>
      </c>
      <c r="BF194" s="8" t="s">
        <v>544</v>
      </c>
      <c r="BG194" s="8" t="s">
        <v>544</v>
      </c>
      <c r="BH194" s="8" t="s">
        <v>544</v>
      </c>
      <c r="BI194" s="8" t="s">
        <v>544</v>
      </c>
      <c r="BJ194" s="8"/>
      <c r="BK194" s="8"/>
      <c r="BL194" s="8" t="s">
        <v>544</v>
      </c>
      <c r="BM194" s="8" t="s">
        <v>544</v>
      </c>
      <c r="BN194" s="8" t="s">
        <v>544</v>
      </c>
      <c r="BO194" s="8" t="s">
        <v>544</v>
      </c>
      <c r="BP194" s="8" t="s">
        <v>544</v>
      </c>
      <c r="BQ194" s="8" t="s">
        <v>544</v>
      </c>
      <c r="BR194" s="8" t="s">
        <v>544</v>
      </c>
      <c r="BS194" s="8" t="s">
        <v>544</v>
      </c>
      <c r="BT194" s="8" t="s">
        <v>544</v>
      </c>
      <c r="BU194" s="8" t="s">
        <v>544</v>
      </c>
      <c r="BV194" s="8" t="s">
        <v>544</v>
      </c>
      <c r="BW194" s="8" t="s">
        <v>544</v>
      </c>
      <c r="BX194" s="8" t="s">
        <v>544</v>
      </c>
      <c r="BY194" s="8" t="s">
        <v>544</v>
      </c>
      <c r="BZ194" s="8" t="s">
        <v>544</v>
      </c>
      <c r="CA194" s="8" t="s">
        <v>544</v>
      </c>
      <c r="CB194" s="8" t="s">
        <v>544</v>
      </c>
      <c r="CC194" s="8" t="s">
        <v>544</v>
      </c>
      <c r="CD194" s="8" t="s">
        <v>544</v>
      </c>
      <c r="CE194" s="8"/>
      <c r="CF194" s="8" t="s">
        <v>544</v>
      </c>
      <c r="CG194" s="8" t="s">
        <v>544</v>
      </c>
      <c r="CH194" s="8" t="s">
        <v>544</v>
      </c>
      <c r="CI194" s="8" t="s">
        <v>544</v>
      </c>
      <c r="CJ194" s="8" t="s">
        <v>544</v>
      </c>
      <c r="CK194" s="8" t="s">
        <v>544</v>
      </c>
      <c r="CL194" s="8" t="s">
        <v>544</v>
      </c>
      <c r="CM194" s="8" t="s">
        <v>544</v>
      </c>
      <c r="CN194" s="8" t="s">
        <v>544</v>
      </c>
      <c r="CO194" s="8" t="s">
        <v>544</v>
      </c>
      <c r="CP194" s="8" t="s">
        <v>544</v>
      </c>
      <c r="CQ194" s="8" t="s">
        <v>544</v>
      </c>
      <c r="CR194" s="8" t="s">
        <v>544</v>
      </c>
      <c r="CS194" s="8" t="s">
        <v>544</v>
      </c>
      <c r="CT194" s="8" t="s">
        <v>544</v>
      </c>
      <c r="CU194" s="8" t="s">
        <v>544</v>
      </c>
      <c r="CV194" s="8" t="s">
        <v>544</v>
      </c>
      <c r="CW194" s="8" t="s">
        <v>544</v>
      </c>
      <c r="CX194" s="8" t="s">
        <v>544</v>
      </c>
      <c r="CY194" s="8" t="s">
        <v>544</v>
      </c>
      <c r="CZ194" s="8" t="s">
        <v>544</v>
      </c>
      <c r="DA194" s="8" t="s">
        <v>544</v>
      </c>
      <c r="DB194" s="8" t="s">
        <v>544</v>
      </c>
      <c r="DC194" s="8"/>
      <c r="DD194" s="8" t="s">
        <v>544</v>
      </c>
      <c r="DE194" s="8" t="s">
        <v>544</v>
      </c>
      <c r="DF194" s="8" t="s">
        <v>544</v>
      </c>
      <c r="DG194" s="8" t="s">
        <v>544</v>
      </c>
      <c r="DH194" s="8" t="s">
        <v>544</v>
      </c>
      <c r="DI194" s="8" t="s">
        <v>544</v>
      </c>
      <c r="DJ194" s="8" t="s">
        <v>544</v>
      </c>
      <c r="DK194" s="8" t="s">
        <v>544</v>
      </c>
      <c r="DL194" s="8" t="s">
        <v>544</v>
      </c>
      <c r="DM194" s="8" t="s">
        <v>544</v>
      </c>
      <c r="DN194" s="8" t="s">
        <v>544</v>
      </c>
      <c r="DO194" s="8" t="s">
        <v>544</v>
      </c>
      <c r="DP194" s="8" t="s">
        <v>544</v>
      </c>
      <c r="DQ194" s="8" t="s">
        <v>544</v>
      </c>
      <c r="DR194" s="8" t="s">
        <v>544</v>
      </c>
      <c r="DS194" s="8" t="s">
        <v>544</v>
      </c>
      <c r="DT194" s="8" t="s">
        <v>544</v>
      </c>
      <c r="DU194" s="8" t="s">
        <v>544</v>
      </c>
      <c r="DV194" s="8"/>
      <c r="DW194" s="8" t="s">
        <v>544</v>
      </c>
      <c r="DX194" s="8" t="s">
        <v>544</v>
      </c>
      <c r="DY194" s="8" t="s">
        <v>544</v>
      </c>
      <c r="DZ194" s="8" t="s">
        <v>544</v>
      </c>
      <c r="EA194" s="8" t="s">
        <v>544</v>
      </c>
      <c r="EB194" s="8" t="s">
        <v>544</v>
      </c>
      <c r="EC194" s="8" t="s">
        <v>544</v>
      </c>
      <c r="ED194" s="8" t="s">
        <v>544</v>
      </c>
      <c r="EE194" s="8" t="s">
        <v>544</v>
      </c>
      <c r="EF194" s="8" t="s">
        <v>544</v>
      </c>
      <c r="EG194" s="8" t="s">
        <v>544</v>
      </c>
      <c r="EH194" s="8" t="s">
        <v>544</v>
      </c>
      <c r="EI194" s="8" t="s">
        <v>544</v>
      </c>
      <c r="EJ194" s="8" t="s">
        <v>544</v>
      </c>
      <c r="EK194" s="8" t="s">
        <v>544</v>
      </c>
      <c r="EL194" s="8" t="s">
        <v>544</v>
      </c>
      <c r="EM194" s="8" t="s">
        <v>544</v>
      </c>
      <c r="EN194" s="8" t="s">
        <v>544</v>
      </c>
      <c r="EO194" s="8" t="s">
        <v>544</v>
      </c>
      <c r="EP194" s="8" t="s">
        <v>544</v>
      </c>
      <c r="EQ194" s="8" t="s">
        <v>544</v>
      </c>
      <c r="ER194" s="8" t="s">
        <v>544</v>
      </c>
      <c r="ES194" s="8" t="s">
        <v>544</v>
      </c>
      <c r="ET194" s="8" t="s">
        <v>544</v>
      </c>
      <c r="EU194" s="8" t="s">
        <v>544</v>
      </c>
      <c r="EV194" s="8" t="s">
        <v>544</v>
      </c>
      <c r="EW194" s="8" t="s">
        <v>544</v>
      </c>
      <c r="EX194" s="8" t="s">
        <v>544</v>
      </c>
      <c r="EY194" s="8" t="s">
        <v>544</v>
      </c>
      <c r="EZ194" s="8" t="s">
        <v>544</v>
      </c>
      <c r="FA194" s="8" t="s">
        <v>544</v>
      </c>
      <c r="FB194" s="8" t="s">
        <v>544</v>
      </c>
      <c r="FC194" s="8" t="s">
        <v>544</v>
      </c>
      <c r="FD194" s="8" t="s">
        <v>544</v>
      </c>
      <c r="FE194" s="8" t="s">
        <v>544</v>
      </c>
      <c r="FF194" s="8" t="s">
        <v>544</v>
      </c>
      <c r="FG194" s="8" t="s">
        <v>544</v>
      </c>
      <c r="FH194" s="8" t="s">
        <v>544</v>
      </c>
      <c r="FI194" s="8" t="s">
        <v>544</v>
      </c>
      <c r="FJ194" s="8" t="s">
        <v>544</v>
      </c>
      <c r="FK194" s="8" t="s">
        <v>544</v>
      </c>
      <c r="FL194" s="8"/>
      <c r="FM194" s="8" t="s">
        <v>544</v>
      </c>
      <c r="FN194" s="8" t="s">
        <v>544</v>
      </c>
      <c r="FO194" s="8" t="s">
        <v>544</v>
      </c>
      <c r="FP194" s="8" t="s">
        <v>544</v>
      </c>
      <c r="FQ194" s="8" t="s">
        <v>544</v>
      </c>
      <c r="FR194" s="8" t="s">
        <v>544</v>
      </c>
      <c r="FS194" s="8" t="s">
        <v>544</v>
      </c>
      <c r="FT194" s="9" t="s">
        <v>544</v>
      </c>
      <c r="FU194" s="8" t="s">
        <v>544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43</v>
      </c>
      <c r="F195" s="8" t="s">
        <v>543</v>
      </c>
      <c r="G195" s="8" t="s">
        <v>543</v>
      </c>
      <c r="H195" s="8" t="s">
        <v>543</v>
      </c>
      <c r="I195" s="8" t="s">
        <v>543</v>
      </c>
      <c r="J195" s="8" t="s">
        <v>543</v>
      </c>
      <c r="K195" s="8" t="s">
        <v>543</v>
      </c>
      <c r="L195" s="8" t="s">
        <v>543</v>
      </c>
      <c r="M195" s="8" t="s">
        <v>543</v>
      </c>
      <c r="N195" s="8" t="s">
        <v>543</v>
      </c>
      <c r="O195" s="8" t="s">
        <v>543</v>
      </c>
      <c r="P195" s="8" t="s">
        <v>543</v>
      </c>
      <c r="Q195" s="8" t="s">
        <v>543</v>
      </c>
      <c r="R195" s="8" t="s">
        <v>543</v>
      </c>
      <c r="S195" s="8" t="s">
        <v>543</v>
      </c>
      <c r="T195" s="8" t="s">
        <v>543</v>
      </c>
      <c r="U195" s="8" t="s">
        <v>543</v>
      </c>
      <c r="V195" s="8" t="s">
        <v>543</v>
      </c>
      <c r="W195" s="8" t="s">
        <v>543</v>
      </c>
      <c r="X195" s="8" t="s">
        <v>543</v>
      </c>
      <c r="Y195" s="8" t="s">
        <v>543</v>
      </c>
      <c r="Z195" s="8" t="s">
        <v>543</v>
      </c>
      <c r="AA195" s="8" t="s">
        <v>543</v>
      </c>
      <c r="AB195" s="8" t="s">
        <v>543</v>
      </c>
      <c r="AC195" s="8" t="s">
        <v>543</v>
      </c>
      <c r="AD195" s="8" t="s">
        <v>543</v>
      </c>
      <c r="AE195" s="8" t="s">
        <v>543</v>
      </c>
      <c r="AF195" s="8" t="s">
        <v>543</v>
      </c>
      <c r="AG195" s="8" t="s">
        <v>543</v>
      </c>
      <c r="AH195" s="8" t="s">
        <v>543</v>
      </c>
      <c r="AI195" s="8" t="s">
        <v>543</v>
      </c>
      <c r="AJ195" s="8" t="s">
        <v>543</v>
      </c>
      <c r="AK195" s="8" t="s">
        <v>543</v>
      </c>
      <c r="AL195" s="8" t="s">
        <v>543</v>
      </c>
      <c r="AM195" s="8"/>
      <c r="AN195" s="8" t="s">
        <v>543</v>
      </c>
      <c r="AO195" s="8" t="s">
        <v>543</v>
      </c>
      <c r="AP195" s="8" t="s">
        <v>543</v>
      </c>
      <c r="AQ195" s="8" t="s">
        <v>543</v>
      </c>
      <c r="AR195" s="8" t="s">
        <v>543</v>
      </c>
      <c r="AS195" s="8" t="s">
        <v>543</v>
      </c>
      <c r="AT195" s="8" t="s">
        <v>543</v>
      </c>
      <c r="AU195" s="1">
        <v>-2146826273</v>
      </c>
      <c r="AV195" s="8"/>
      <c r="AW195" s="8" t="s">
        <v>543</v>
      </c>
      <c r="AX195" s="8" t="s">
        <v>543</v>
      </c>
      <c r="AY195" s="8" t="s">
        <v>543</v>
      </c>
      <c r="AZ195" s="1">
        <v>-2146826273</v>
      </c>
      <c r="BA195" s="9" t="s">
        <v>543</v>
      </c>
      <c r="BB195" s="8"/>
      <c r="BC195" s="8" t="s">
        <v>543</v>
      </c>
      <c r="BD195" s="8" t="s">
        <v>543</v>
      </c>
      <c r="BE195" s="8" t="s">
        <v>543</v>
      </c>
      <c r="BF195" s="8" t="s">
        <v>543</v>
      </c>
      <c r="BG195" s="8" t="s">
        <v>543</v>
      </c>
      <c r="BH195" s="8" t="s">
        <v>543</v>
      </c>
      <c r="BI195" s="8" t="s">
        <v>543</v>
      </c>
      <c r="BJ195" s="8"/>
      <c r="BK195" s="8"/>
      <c r="BL195" s="8" t="s">
        <v>543</v>
      </c>
      <c r="BM195" s="8" t="s">
        <v>543</v>
      </c>
      <c r="BN195" s="8" t="s">
        <v>543</v>
      </c>
      <c r="BO195" s="8" t="s">
        <v>543</v>
      </c>
      <c r="BP195" s="8" t="s">
        <v>543</v>
      </c>
      <c r="BQ195" s="8" t="s">
        <v>543</v>
      </c>
      <c r="BR195" s="8" t="s">
        <v>543</v>
      </c>
      <c r="BS195" s="8" t="s">
        <v>543</v>
      </c>
      <c r="BT195" s="8" t="s">
        <v>543</v>
      </c>
      <c r="BU195" s="8" t="s">
        <v>543</v>
      </c>
      <c r="BV195" s="8" t="s">
        <v>543</v>
      </c>
      <c r="BW195" s="8" t="s">
        <v>543</v>
      </c>
      <c r="BX195" s="8" t="s">
        <v>543</v>
      </c>
      <c r="BY195" s="8" t="s">
        <v>543</v>
      </c>
      <c r="BZ195" s="8" t="s">
        <v>543</v>
      </c>
      <c r="CA195" s="8" t="s">
        <v>543</v>
      </c>
      <c r="CB195" s="8" t="s">
        <v>543</v>
      </c>
      <c r="CC195" s="8" t="s">
        <v>543</v>
      </c>
      <c r="CD195" s="8" t="s">
        <v>543</v>
      </c>
      <c r="CE195" s="8"/>
      <c r="CF195" s="8" t="s">
        <v>543</v>
      </c>
      <c r="CG195" s="8" t="s">
        <v>543</v>
      </c>
      <c r="CH195" s="8" t="s">
        <v>543</v>
      </c>
      <c r="CI195" s="8" t="s">
        <v>543</v>
      </c>
      <c r="CJ195" s="8" t="s">
        <v>543</v>
      </c>
      <c r="CK195" s="8" t="s">
        <v>543</v>
      </c>
      <c r="CL195" s="8" t="s">
        <v>543</v>
      </c>
      <c r="CM195" s="8" t="s">
        <v>543</v>
      </c>
      <c r="CN195" s="8" t="s">
        <v>543</v>
      </c>
      <c r="CO195" s="8" t="s">
        <v>543</v>
      </c>
      <c r="CP195" s="8" t="s">
        <v>543</v>
      </c>
      <c r="CQ195" s="8" t="s">
        <v>543</v>
      </c>
      <c r="CR195" s="8" t="s">
        <v>543</v>
      </c>
      <c r="CS195" s="8" t="s">
        <v>543</v>
      </c>
      <c r="CT195" s="8" t="s">
        <v>543</v>
      </c>
      <c r="CU195" s="8" t="s">
        <v>543</v>
      </c>
      <c r="CV195" s="8" t="s">
        <v>543</v>
      </c>
      <c r="CW195" s="8" t="s">
        <v>543</v>
      </c>
      <c r="CX195" s="8" t="s">
        <v>543</v>
      </c>
      <c r="CY195" s="8" t="s">
        <v>543</v>
      </c>
      <c r="CZ195" s="8" t="s">
        <v>543</v>
      </c>
      <c r="DA195" s="8" t="s">
        <v>543</v>
      </c>
      <c r="DB195" s="8" t="s">
        <v>543</v>
      </c>
      <c r="DC195" s="8"/>
      <c r="DD195" s="8" t="s">
        <v>543</v>
      </c>
      <c r="DE195" s="8" t="s">
        <v>543</v>
      </c>
      <c r="DF195" s="8" t="s">
        <v>543</v>
      </c>
      <c r="DG195" s="8" t="s">
        <v>543</v>
      </c>
      <c r="DH195" s="8" t="s">
        <v>543</v>
      </c>
      <c r="DI195" s="8" t="s">
        <v>543</v>
      </c>
      <c r="DJ195" s="8" t="s">
        <v>543</v>
      </c>
      <c r="DK195" s="8" t="s">
        <v>543</v>
      </c>
      <c r="DL195" s="8" t="s">
        <v>543</v>
      </c>
      <c r="DM195" s="8" t="s">
        <v>543</v>
      </c>
      <c r="DN195" s="8" t="s">
        <v>543</v>
      </c>
      <c r="DO195" s="8" t="s">
        <v>543</v>
      </c>
      <c r="DP195" s="8" t="s">
        <v>543</v>
      </c>
      <c r="DQ195" s="8" t="s">
        <v>543</v>
      </c>
      <c r="DR195" s="8" t="s">
        <v>543</v>
      </c>
      <c r="DS195" s="8" t="s">
        <v>543</v>
      </c>
      <c r="DT195" s="8" t="s">
        <v>543</v>
      </c>
      <c r="DU195" s="8" t="s">
        <v>543</v>
      </c>
      <c r="DV195" s="8"/>
      <c r="DW195" s="8" t="s">
        <v>543</v>
      </c>
      <c r="DX195" s="8" t="s">
        <v>543</v>
      </c>
      <c r="DY195" s="8" t="s">
        <v>543</v>
      </c>
      <c r="DZ195" s="8" t="s">
        <v>543</v>
      </c>
      <c r="EA195" s="8" t="s">
        <v>543</v>
      </c>
      <c r="EB195" s="8" t="s">
        <v>543</v>
      </c>
      <c r="EC195" s="8" t="s">
        <v>543</v>
      </c>
      <c r="ED195" s="8" t="s">
        <v>543</v>
      </c>
      <c r="EE195" s="8" t="s">
        <v>543</v>
      </c>
      <c r="EF195" s="8" t="s">
        <v>543</v>
      </c>
      <c r="EG195" s="8" t="s">
        <v>543</v>
      </c>
      <c r="EH195" s="8" t="s">
        <v>543</v>
      </c>
      <c r="EI195" s="8" t="s">
        <v>543</v>
      </c>
      <c r="EJ195" s="8" t="s">
        <v>543</v>
      </c>
      <c r="EK195" s="8" t="s">
        <v>543</v>
      </c>
      <c r="EL195" s="8" t="s">
        <v>543</v>
      </c>
      <c r="EM195" s="8" t="s">
        <v>543</v>
      </c>
      <c r="EN195" s="8" t="s">
        <v>543</v>
      </c>
      <c r="EO195" s="8" t="s">
        <v>543</v>
      </c>
      <c r="EP195" s="8" t="s">
        <v>543</v>
      </c>
      <c r="EQ195" s="8" t="s">
        <v>543</v>
      </c>
      <c r="ER195" s="8" t="s">
        <v>543</v>
      </c>
      <c r="ES195" s="8" t="s">
        <v>543</v>
      </c>
      <c r="ET195" s="8" t="s">
        <v>543</v>
      </c>
      <c r="EU195" s="8" t="s">
        <v>543</v>
      </c>
      <c r="EV195" s="8" t="s">
        <v>543</v>
      </c>
      <c r="EW195" s="8" t="s">
        <v>543</v>
      </c>
      <c r="EX195" s="8" t="s">
        <v>543</v>
      </c>
      <c r="EY195" s="8" t="s">
        <v>543</v>
      </c>
      <c r="EZ195" s="8" t="s">
        <v>543</v>
      </c>
      <c r="FA195" s="8" t="s">
        <v>543</v>
      </c>
      <c r="FB195" s="8" t="s">
        <v>543</v>
      </c>
      <c r="FC195" s="8" t="s">
        <v>543</v>
      </c>
      <c r="FD195" s="8" t="s">
        <v>543</v>
      </c>
      <c r="FE195" s="8" t="s">
        <v>543</v>
      </c>
      <c r="FF195" s="8" t="s">
        <v>543</v>
      </c>
      <c r="FG195" s="8" t="s">
        <v>543</v>
      </c>
      <c r="FH195" s="8" t="s">
        <v>543</v>
      </c>
      <c r="FI195" s="8" t="s">
        <v>543</v>
      </c>
      <c r="FJ195" s="8" t="s">
        <v>543</v>
      </c>
      <c r="FK195" s="8" t="s">
        <v>543</v>
      </c>
      <c r="FL195" s="8"/>
      <c r="FM195" s="8" t="s">
        <v>543</v>
      </c>
      <c r="FN195" s="8" t="s">
        <v>543</v>
      </c>
      <c r="FO195" s="8" t="s">
        <v>543</v>
      </c>
      <c r="FP195" s="8" t="s">
        <v>543</v>
      </c>
      <c r="FQ195" s="8" t="s">
        <v>543</v>
      </c>
      <c r="FR195" s="8" t="s">
        <v>543</v>
      </c>
      <c r="FS195" s="8" t="s">
        <v>543</v>
      </c>
      <c r="FT195" s="9" t="s">
        <v>543</v>
      </c>
      <c r="FU195" s="8" t="s">
        <v>543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43</v>
      </c>
      <c r="F196" s="8" t="s">
        <v>543</v>
      </c>
      <c r="G196" s="8" t="s">
        <v>543</v>
      </c>
      <c r="H196" s="8" t="s">
        <v>543</v>
      </c>
      <c r="I196" s="8" t="s">
        <v>543</v>
      </c>
      <c r="J196" s="8" t="s">
        <v>543</v>
      </c>
      <c r="K196" s="8" t="s">
        <v>543</v>
      </c>
      <c r="L196" s="8" t="s">
        <v>543</v>
      </c>
      <c r="M196" s="8" t="s">
        <v>543</v>
      </c>
      <c r="N196" s="8" t="s">
        <v>543</v>
      </c>
      <c r="O196" s="8" t="s">
        <v>543</v>
      </c>
      <c r="P196" s="8" t="s">
        <v>543</v>
      </c>
      <c r="Q196" s="8" t="s">
        <v>543</v>
      </c>
      <c r="R196" s="8" t="s">
        <v>543</v>
      </c>
      <c r="S196" s="8" t="s">
        <v>543</v>
      </c>
      <c r="T196" s="8" t="s">
        <v>543</v>
      </c>
      <c r="U196" s="8" t="s">
        <v>543</v>
      </c>
      <c r="V196" s="8" t="s">
        <v>543</v>
      </c>
      <c r="W196" s="8" t="s">
        <v>543</v>
      </c>
      <c r="X196" s="8" t="s">
        <v>543</v>
      </c>
      <c r="Y196" s="8" t="s">
        <v>543</v>
      </c>
      <c r="Z196" s="8" t="s">
        <v>543</v>
      </c>
      <c r="AA196" s="8" t="s">
        <v>543</v>
      </c>
      <c r="AB196" s="8" t="s">
        <v>543</v>
      </c>
      <c r="AC196" s="8" t="s">
        <v>543</v>
      </c>
      <c r="AD196" s="8" t="s">
        <v>543</v>
      </c>
      <c r="AE196" s="8" t="s">
        <v>543</v>
      </c>
      <c r="AF196" s="8" t="s">
        <v>543</v>
      </c>
      <c r="AG196" s="8" t="s">
        <v>543</v>
      </c>
      <c r="AH196" s="8" t="s">
        <v>543</v>
      </c>
      <c r="AI196" s="8" t="s">
        <v>543</v>
      </c>
      <c r="AJ196" s="8" t="s">
        <v>543</v>
      </c>
      <c r="AK196" s="8" t="s">
        <v>543</v>
      </c>
      <c r="AL196" s="8" t="s">
        <v>543</v>
      </c>
      <c r="AM196" s="8"/>
      <c r="AN196" s="8" t="s">
        <v>543</v>
      </c>
      <c r="AO196" s="8" t="s">
        <v>543</v>
      </c>
      <c r="AP196" s="8" t="s">
        <v>543</v>
      </c>
      <c r="AQ196" s="8" t="s">
        <v>543</v>
      </c>
      <c r="AR196" s="8" t="s">
        <v>543</v>
      </c>
      <c r="AS196" s="8" t="s">
        <v>543</v>
      </c>
      <c r="AT196" s="8" t="s">
        <v>543</v>
      </c>
      <c r="AU196" s="1">
        <v>-2146826273</v>
      </c>
      <c r="AV196" s="8"/>
      <c r="AW196" s="8" t="s">
        <v>543</v>
      </c>
      <c r="AX196" s="8" t="s">
        <v>543</v>
      </c>
      <c r="AY196" s="8" t="s">
        <v>543</v>
      </c>
      <c r="AZ196" s="1">
        <v>-2146826273</v>
      </c>
      <c r="BA196" s="9" t="s">
        <v>543</v>
      </c>
      <c r="BB196" s="8"/>
      <c r="BC196" s="8" t="s">
        <v>543</v>
      </c>
      <c r="BD196" s="8" t="s">
        <v>543</v>
      </c>
      <c r="BE196" s="8" t="s">
        <v>543</v>
      </c>
      <c r="BF196" s="8" t="s">
        <v>543</v>
      </c>
      <c r="BG196" s="8" t="s">
        <v>543</v>
      </c>
      <c r="BH196" s="8" t="s">
        <v>543</v>
      </c>
      <c r="BI196" s="8" t="s">
        <v>543</v>
      </c>
      <c r="BJ196" s="8"/>
      <c r="BK196" s="8"/>
      <c r="BL196" s="8" t="s">
        <v>543</v>
      </c>
      <c r="BM196" s="8" t="s">
        <v>543</v>
      </c>
      <c r="BN196" s="8" t="s">
        <v>543</v>
      </c>
      <c r="BO196" s="8" t="s">
        <v>543</v>
      </c>
      <c r="BP196" s="8" t="s">
        <v>543</v>
      </c>
      <c r="BQ196" s="8" t="s">
        <v>543</v>
      </c>
      <c r="BR196" s="8" t="s">
        <v>543</v>
      </c>
      <c r="BS196" s="8" t="s">
        <v>543</v>
      </c>
      <c r="BT196" s="8" t="s">
        <v>543</v>
      </c>
      <c r="BU196" s="8" t="s">
        <v>543</v>
      </c>
      <c r="BV196" s="8" t="s">
        <v>543</v>
      </c>
      <c r="BW196" s="8" t="s">
        <v>543</v>
      </c>
      <c r="BX196" s="8" t="s">
        <v>543</v>
      </c>
      <c r="BY196" s="8" t="s">
        <v>543</v>
      </c>
      <c r="BZ196" s="8" t="s">
        <v>543</v>
      </c>
      <c r="CA196" s="8" t="s">
        <v>543</v>
      </c>
      <c r="CB196" s="8" t="s">
        <v>543</v>
      </c>
      <c r="CC196" s="8" t="s">
        <v>543</v>
      </c>
      <c r="CD196" s="8" t="s">
        <v>543</v>
      </c>
      <c r="CE196" s="8"/>
      <c r="CF196" s="8" t="s">
        <v>543</v>
      </c>
      <c r="CG196" s="8" t="s">
        <v>543</v>
      </c>
      <c r="CH196" s="8" t="s">
        <v>543</v>
      </c>
      <c r="CI196" s="8" t="s">
        <v>543</v>
      </c>
      <c r="CJ196" s="8" t="s">
        <v>543</v>
      </c>
      <c r="CK196" s="8" t="s">
        <v>543</v>
      </c>
      <c r="CL196" s="8" t="s">
        <v>543</v>
      </c>
      <c r="CM196" s="8" t="s">
        <v>543</v>
      </c>
      <c r="CN196" s="8" t="s">
        <v>543</v>
      </c>
      <c r="CO196" s="8" t="s">
        <v>543</v>
      </c>
      <c r="CP196" s="8" t="s">
        <v>543</v>
      </c>
      <c r="CQ196" s="8" t="s">
        <v>543</v>
      </c>
      <c r="CR196" s="8" t="s">
        <v>543</v>
      </c>
      <c r="CS196" s="8" t="s">
        <v>543</v>
      </c>
      <c r="CT196" s="8" t="s">
        <v>543</v>
      </c>
      <c r="CU196" s="8" t="s">
        <v>543</v>
      </c>
      <c r="CV196" s="8" t="s">
        <v>543</v>
      </c>
      <c r="CW196" s="8" t="s">
        <v>543</v>
      </c>
      <c r="CX196" s="8" t="s">
        <v>543</v>
      </c>
      <c r="CY196" s="8" t="s">
        <v>543</v>
      </c>
      <c r="CZ196" s="8" t="s">
        <v>543</v>
      </c>
      <c r="DA196" s="8" t="s">
        <v>543</v>
      </c>
      <c r="DB196" s="8" t="s">
        <v>543</v>
      </c>
      <c r="DC196" s="8"/>
      <c r="DD196" s="8" t="s">
        <v>543</v>
      </c>
      <c r="DE196" s="8" t="s">
        <v>543</v>
      </c>
      <c r="DF196" s="8" t="s">
        <v>543</v>
      </c>
      <c r="DG196" s="8" t="s">
        <v>543</v>
      </c>
      <c r="DH196" s="8" t="s">
        <v>543</v>
      </c>
      <c r="DI196" s="8" t="s">
        <v>543</v>
      </c>
      <c r="DJ196" s="8" t="s">
        <v>543</v>
      </c>
      <c r="DK196" s="8" t="s">
        <v>543</v>
      </c>
      <c r="DL196" s="8" t="s">
        <v>543</v>
      </c>
      <c r="DM196" s="8" t="s">
        <v>543</v>
      </c>
      <c r="DN196" s="8" t="s">
        <v>543</v>
      </c>
      <c r="DO196" s="8" t="s">
        <v>543</v>
      </c>
      <c r="DP196" s="8" t="s">
        <v>543</v>
      </c>
      <c r="DQ196" s="8" t="s">
        <v>543</v>
      </c>
      <c r="DR196" s="8" t="s">
        <v>543</v>
      </c>
      <c r="DS196" s="8" t="s">
        <v>543</v>
      </c>
      <c r="DT196" s="8" t="s">
        <v>543</v>
      </c>
      <c r="DU196" s="8" t="s">
        <v>543</v>
      </c>
      <c r="DV196" s="8"/>
      <c r="DW196" s="8" t="s">
        <v>543</v>
      </c>
      <c r="DX196" s="8" t="s">
        <v>543</v>
      </c>
      <c r="DY196" s="8" t="s">
        <v>543</v>
      </c>
      <c r="DZ196" s="8" t="s">
        <v>543</v>
      </c>
      <c r="EA196" s="8" t="s">
        <v>543</v>
      </c>
      <c r="EB196" s="8" t="s">
        <v>543</v>
      </c>
      <c r="EC196" s="8" t="s">
        <v>543</v>
      </c>
      <c r="ED196" s="8" t="s">
        <v>543</v>
      </c>
      <c r="EE196" s="8" t="s">
        <v>543</v>
      </c>
      <c r="EF196" s="8" t="s">
        <v>543</v>
      </c>
      <c r="EG196" s="8" t="s">
        <v>543</v>
      </c>
      <c r="EH196" s="8" t="s">
        <v>543</v>
      </c>
      <c r="EI196" s="8" t="s">
        <v>543</v>
      </c>
      <c r="EJ196" s="8" t="s">
        <v>543</v>
      </c>
      <c r="EK196" s="8" t="s">
        <v>543</v>
      </c>
      <c r="EL196" s="8" t="s">
        <v>543</v>
      </c>
      <c r="EM196" s="8" t="s">
        <v>543</v>
      </c>
      <c r="EN196" s="8" t="s">
        <v>543</v>
      </c>
      <c r="EO196" s="8" t="s">
        <v>543</v>
      </c>
      <c r="EP196" s="8" t="s">
        <v>543</v>
      </c>
      <c r="EQ196" s="8" t="s">
        <v>543</v>
      </c>
      <c r="ER196" s="8" t="s">
        <v>543</v>
      </c>
      <c r="ES196" s="8" t="s">
        <v>543</v>
      </c>
      <c r="ET196" s="8" t="s">
        <v>543</v>
      </c>
      <c r="EU196" s="8" t="s">
        <v>543</v>
      </c>
      <c r="EV196" s="8" t="s">
        <v>543</v>
      </c>
      <c r="EW196" s="8" t="s">
        <v>543</v>
      </c>
      <c r="EX196" s="8" t="s">
        <v>543</v>
      </c>
      <c r="EY196" s="8" t="s">
        <v>543</v>
      </c>
      <c r="EZ196" s="8" t="s">
        <v>543</v>
      </c>
      <c r="FA196" s="8" t="s">
        <v>543</v>
      </c>
      <c r="FB196" s="8" t="s">
        <v>543</v>
      </c>
      <c r="FC196" s="8" t="s">
        <v>543</v>
      </c>
      <c r="FD196" s="8" t="s">
        <v>543</v>
      </c>
      <c r="FE196" s="8" t="s">
        <v>543</v>
      </c>
      <c r="FF196" s="8" t="s">
        <v>543</v>
      </c>
      <c r="FG196" s="8" t="s">
        <v>543</v>
      </c>
      <c r="FH196" s="8" t="s">
        <v>543</v>
      </c>
      <c r="FI196" s="8" t="s">
        <v>543</v>
      </c>
      <c r="FJ196" s="8" t="s">
        <v>543</v>
      </c>
      <c r="FK196" s="8" t="s">
        <v>543</v>
      </c>
      <c r="FL196" s="8"/>
      <c r="FM196" s="8" t="s">
        <v>543</v>
      </c>
      <c r="FN196" s="8" t="s">
        <v>543</v>
      </c>
      <c r="FO196" s="8" t="s">
        <v>543</v>
      </c>
      <c r="FP196" s="8" t="s">
        <v>543</v>
      </c>
      <c r="FQ196" s="8" t="s">
        <v>543</v>
      </c>
      <c r="FR196" s="8" t="s">
        <v>543</v>
      </c>
      <c r="FS196" s="8" t="s">
        <v>543</v>
      </c>
      <c r="FT196" s="9" t="s">
        <v>543</v>
      </c>
      <c r="FU196" s="8" t="s">
        <v>543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43</v>
      </c>
      <c r="F197" s="8" t="s">
        <v>543</v>
      </c>
      <c r="G197" s="8" t="s">
        <v>543</v>
      </c>
      <c r="H197" s="8" t="s">
        <v>543</v>
      </c>
      <c r="I197" s="8" t="s">
        <v>543</v>
      </c>
      <c r="J197" s="8" t="s">
        <v>543</v>
      </c>
      <c r="K197" s="8" t="s">
        <v>543</v>
      </c>
      <c r="L197" s="8" t="s">
        <v>543</v>
      </c>
      <c r="M197" s="8" t="s">
        <v>543</v>
      </c>
      <c r="N197" s="8" t="s">
        <v>543</v>
      </c>
      <c r="O197" s="8" t="s">
        <v>543</v>
      </c>
      <c r="P197" s="8" t="s">
        <v>543</v>
      </c>
      <c r="Q197" s="8" t="s">
        <v>543</v>
      </c>
      <c r="R197" s="8" t="s">
        <v>543</v>
      </c>
      <c r="S197" s="8" t="s">
        <v>543</v>
      </c>
      <c r="T197" s="8" t="s">
        <v>543</v>
      </c>
      <c r="U197" s="8" t="s">
        <v>543</v>
      </c>
      <c r="V197" s="8" t="s">
        <v>543</v>
      </c>
      <c r="W197" s="8" t="s">
        <v>543</v>
      </c>
      <c r="X197" s="8" t="s">
        <v>543</v>
      </c>
      <c r="Y197" s="8" t="s">
        <v>543</v>
      </c>
      <c r="Z197" s="8" t="s">
        <v>543</v>
      </c>
      <c r="AA197" s="8" t="s">
        <v>543</v>
      </c>
      <c r="AB197" s="8" t="s">
        <v>543</v>
      </c>
      <c r="AC197" s="8" t="s">
        <v>543</v>
      </c>
      <c r="AD197" s="8" t="s">
        <v>543</v>
      </c>
      <c r="AE197" s="8" t="s">
        <v>543</v>
      </c>
      <c r="AF197" s="8" t="s">
        <v>543</v>
      </c>
      <c r="AG197" s="8" t="s">
        <v>543</v>
      </c>
      <c r="AH197" s="8" t="s">
        <v>543</v>
      </c>
      <c r="AI197" s="8" t="s">
        <v>543</v>
      </c>
      <c r="AJ197" s="8" t="s">
        <v>543</v>
      </c>
      <c r="AK197" s="8" t="s">
        <v>543</v>
      </c>
      <c r="AL197" s="8" t="s">
        <v>543</v>
      </c>
      <c r="AM197" s="8"/>
      <c r="AN197" s="8" t="s">
        <v>543</v>
      </c>
      <c r="AO197" s="8" t="s">
        <v>543</v>
      </c>
      <c r="AP197" s="8" t="s">
        <v>543</v>
      </c>
      <c r="AQ197" s="8" t="s">
        <v>543</v>
      </c>
      <c r="AR197" s="8" t="s">
        <v>543</v>
      </c>
      <c r="AS197" s="8" t="s">
        <v>543</v>
      </c>
      <c r="AT197" s="8" t="s">
        <v>543</v>
      </c>
      <c r="AU197" s="1">
        <v>-2146826273</v>
      </c>
      <c r="AV197" s="8"/>
      <c r="AW197" s="8" t="s">
        <v>543</v>
      </c>
      <c r="AX197" s="8" t="s">
        <v>543</v>
      </c>
      <c r="AY197" s="8" t="s">
        <v>543</v>
      </c>
      <c r="AZ197" s="1">
        <v>-2146826273</v>
      </c>
      <c r="BA197" s="9" t="s">
        <v>543</v>
      </c>
      <c r="BB197" s="8"/>
      <c r="BC197" s="8" t="s">
        <v>543</v>
      </c>
      <c r="BD197" s="8" t="s">
        <v>543</v>
      </c>
      <c r="BE197" s="8" t="s">
        <v>543</v>
      </c>
      <c r="BF197" s="8" t="s">
        <v>543</v>
      </c>
      <c r="BG197" s="8" t="s">
        <v>543</v>
      </c>
      <c r="BH197" s="8" t="s">
        <v>543</v>
      </c>
      <c r="BI197" s="8" t="s">
        <v>543</v>
      </c>
      <c r="BJ197" s="8"/>
      <c r="BK197" s="8"/>
      <c r="BL197" s="8" t="s">
        <v>543</v>
      </c>
      <c r="BM197" s="8" t="s">
        <v>543</v>
      </c>
      <c r="BN197" s="8" t="s">
        <v>543</v>
      </c>
      <c r="BO197" s="8" t="s">
        <v>543</v>
      </c>
      <c r="BP197" s="8" t="s">
        <v>543</v>
      </c>
      <c r="BQ197" s="8" t="s">
        <v>543</v>
      </c>
      <c r="BR197" s="8" t="s">
        <v>543</v>
      </c>
      <c r="BS197" s="8" t="s">
        <v>543</v>
      </c>
      <c r="BT197" s="8" t="s">
        <v>543</v>
      </c>
      <c r="BU197" s="8" t="s">
        <v>543</v>
      </c>
      <c r="BV197" s="8" t="s">
        <v>543</v>
      </c>
      <c r="BW197" s="8" t="s">
        <v>543</v>
      </c>
      <c r="BX197" s="8" t="s">
        <v>543</v>
      </c>
      <c r="BY197" s="8" t="s">
        <v>543</v>
      </c>
      <c r="BZ197" s="8" t="s">
        <v>543</v>
      </c>
      <c r="CA197" s="8" t="s">
        <v>543</v>
      </c>
      <c r="CB197" s="8" t="s">
        <v>543</v>
      </c>
      <c r="CC197" s="8" t="s">
        <v>543</v>
      </c>
      <c r="CD197" s="8" t="s">
        <v>543</v>
      </c>
      <c r="CE197" s="8"/>
      <c r="CF197" s="8" t="s">
        <v>543</v>
      </c>
      <c r="CG197" s="8" t="s">
        <v>543</v>
      </c>
      <c r="CH197" s="8" t="s">
        <v>543</v>
      </c>
      <c r="CI197" s="8" t="s">
        <v>543</v>
      </c>
      <c r="CJ197" s="8" t="s">
        <v>543</v>
      </c>
      <c r="CK197" s="8" t="s">
        <v>543</v>
      </c>
      <c r="CL197" s="8" t="s">
        <v>543</v>
      </c>
      <c r="CM197" s="8" t="s">
        <v>543</v>
      </c>
      <c r="CN197" s="8" t="s">
        <v>543</v>
      </c>
      <c r="CO197" s="8" t="s">
        <v>543</v>
      </c>
      <c r="CP197" s="8" t="s">
        <v>543</v>
      </c>
      <c r="CQ197" s="8" t="s">
        <v>543</v>
      </c>
      <c r="CR197" s="8" t="s">
        <v>543</v>
      </c>
      <c r="CS197" s="8" t="s">
        <v>543</v>
      </c>
      <c r="CT197" s="8" t="s">
        <v>543</v>
      </c>
      <c r="CU197" s="8" t="s">
        <v>543</v>
      </c>
      <c r="CV197" s="8" t="s">
        <v>543</v>
      </c>
      <c r="CW197" s="8" t="s">
        <v>543</v>
      </c>
      <c r="CX197" s="8" t="s">
        <v>543</v>
      </c>
      <c r="CY197" s="8" t="s">
        <v>543</v>
      </c>
      <c r="CZ197" s="8" t="s">
        <v>543</v>
      </c>
      <c r="DA197" s="8" t="s">
        <v>543</v>
      </c>
      <c r="DB197" s="8" t="s">
        <v>543</v>
      </c>
      <c r="DC197" s="8"/>
      <c r="DD197" s="8" t="s">
        <v>543</v>
      </c>
      <c r="DE197" s="8" t="s">
        <v>543</v>
      </c>
      <c r="DF197" s="8" t="s">
        <v>543</v>
      </c>
      <c r="DG197" s="8" t="s">
        <v>543</v>
      </c>
      <c r="DH197" s="8" t="s">
        <v>543</v>
      </c>
      <c r="DI197" s="8" t="s">
        <v>543</v>
      </c>
      <c r="DJ197" s="8" t="s">
        <v>543</v>
      </c>
      <c r="DK197" s="8" t="s">
        <v>543</v>
      </c>
      <c r="DL197" s="8" t="s">
        <v>543</v>
      </c>
      <c r="DM197" s="8" t="s">
        <v>543</v>
      </c>
      <c r="DN197" s="8" t="s">
        <v>543</v>
      </c>
      <c r="DO197" s="8" t="s">
        <v>543</v>
      </c>
      <c r="DP197" s="8" t="s">
        <v>543</v>
      </c>
      <c r="DQ197" s="8" t="s">
        <v>543</v>
      </c>
      <c r="DR197" s="8" t="s">
        <v>543</v>
      </c>
      <c r="DS197" s="8" t="s">
        <v>543</v>
      </c>
      <c r="DT197" s="8" t="s">
        <v>543</v>
      </c>
      <c r="DU197" s="8" t="s">
        <v>543</v>
      </c>
      <c r="DV197" s="8"/>
      <c r="DW197" s="8" t="s">
        <v>543</v>
      </c>
      <c r="DX197" s="8" t="s">
        <v>543</v>
      </c>
      <c r="DY197" s="8" t="s">
        <v>543</v>
      </c>
      <c r="DZ197" s="8" t="s">
        <v>543</v>
      </c>
      <c r="EA197" s="8" t="s">
        <v>543</v>
      </c>
      <c r="EB197" s="8" t="s">
        <v>543</v>
      </c>
      <c r="EC197" s="8" t="s">
        <v>543</v>
      </c>
      <c r="ED197" s="8" t="s">
        <v>543</v>
      </c>
      <c r="EE197" s="8" t="s">
        <v>543</v>
      </c>
      <c r="EF197" s="8" t="s">
        <v>543</v>
      </c>
      <c r="EG197" s="8" t="s">
        <v>543</v>
      </c>
      <c r="EH197" s="8" t="s">
        <v>543</v>
      </c>
      <c r="EI197" s="8" t="s">
        <v>543</v>
      </c>
      <c r="EJ197" s="8" t="s">
        <v>543</v>
      </c>
      <c r="EK197" s="8" t="s">
        <v>543</v>
      </c>
      <c r="EL197" s="8" t="s">
        <v>543</v>
      </c>
      <c r="EM197" s="8" t="s">
        <v>543</v>
      </c>
      <c r="EN197" s="8" t="s">
        <v>543</v>
      </c>
      <c r="EO197" s="8" t="s">
        <v>543</v>
      </c>
      <c r="EP197" s="8" t="s">
        <v>543</v>
      </c>
      <c r="EQ197" s="8" t="s">
        <v>543</v>
      </c>
      <c r="ER197" s="8" t="s">
        <v>543</v>
      </c>
      <c r="ES197" s="8" t="s">
        <v>543</v>
      </c>
      <c r="ET197" s="8" t="s">
        <v>543</v>
      </c>
      <c r="EU197" s="8" t="s">
        <v>543</v>
      </c>
      <c r="EV197" s="8" t="s">
        <v>543</v>
      </c>
      <c r="EW197" s="8" t="s">
        <v>543</v>
      </c>
      <c r="EX197" s="8" t="s">
        <v>543</v>
      </c>
      <c r="EY197" s="8" t="s">
        <v>543</v>
      </c>
      <c r="EZ197" s="8" t="s">
        <v>543</v>
      </c>
      <c r="FA197" s="8" t="s">
        <v>543</v>
      </c>
      <c r="FB197" s="8" t="s">
        <v>543</v>
      </c>
      <c r="FC197" s="8" t="s">
        <v>543</v>
      </c>
      <c r="FD197" s="8" t="s">
        <v>543</v>
      </c>
      <c r="FE197" s="8" t="s">
        <v>543</v>
      </c>
      <c r="FF197" s="8" t="s">
        <v>543</v>
      </c>
      <c r="FG197" s="8" t="s">
        <v>543</v>
      </c>
      <c r="FH197" s="8" t="s">
        <v>543</v>
      </c>
      <c r="FI197" s="8" t="s">
        <v>543</v>
      </c>
      <c r="FJ197" s="8" t="s">
        <v>543</v>
      </c>
      <c r="FK197" s="8" t="s">
        <v>543</v>
      </c>
      <c r="FL197" s="8"/>
      <c r="FM197" s="8" t="s">
        <v>543</v>
      </c>
      <c r="FN197" s="8" t="s">
        <v>543</v>
      </c>
      <c r="FO197" s="8" t="s">
        <v>543</v>
      </c>
      <c r="FP197" s="8" t="s">
        <v>543</v>
      </c>
      <c r="FQ197" s="8" t="s">
        <v>543</v>
      </c>
      <c r="FR197" s="8" t="s">
        <v>543</v>
      </c>
      <c r="FS197" s="8" t="s">
        <v>543</v>
      </c>
      <c r="FT197" s="9" t="s">
        <v>543</v>
      </c>
      <c r="FU197" s="8" t="s">
        <v>543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43</v>
      </c>
      <c r="F198" s="8" t="s">
        <v>543</v>
      </c>
      <c r="G198" s="8" t="s">
        <v>543</v>
      </c>
      <c r="H198" s="8" t="s">
        <v>543</v>
      </c>
      <c r="I198" s="8" t="s">
        <v>543</v>
      </c>
      <c r="J198" s="8" t="s">
        <v>543</v>
      </c>
      <c r="K198" s="8" t="s">
        <v>543</v>
      </c>
      <c r="L198" s="8" t="s">
        <v>543</v>
      </c>
      <c r="M198" s="8" t="s">
        <v>543</v>
      </c>
      <c r="N198" s="8" t="s">
        <v>543</v>
      </c>
      <c r="O198" s="8" t="s">
        <v>543</v>
      </c>
      <c r="P198" s="8" t="s">
        <v>543</v>
      </c>
      <c r="Q198" s="8" t="s">
        <v>543</v>
      </c>
      <c r="R198" s="8" t="s">
        <v>543</v>
      </c>
      <c r="S198" s="8" t="s">
        <v>543</v>
      </c>
      <c r="T198" s="8" t="s">
        <v>543</v>
      </c>
      <c r="U198" s="8" t="s">
        <v>543</v>
      </c>
      <c r="V198" s="8" t="s">
        <v>543</v>
      </c>
      <c r="W198" s="8" t="s">
        <v>543</v>
      </c>
      <c r="X198" s="8" t="s">
        <v>543</v>
      </c>
      <c r="Y198" s="8" t="s">
        <v>543</v>
      </c>
      <c r="Z198" s="8" t="s">
        <v>543</v>
      </c>
      <c r="AA198" s="8" t="s">
        <v>543</v>
      </c>
      <c r="AB198" s="8" t="s">
        <v>543</v>
      </c>
      <c r="AC198" s="8" t="s">
        <v>543</v>
      </c>
      <c r="AD198" s="8" t="s">
        <v>543</v>
      </c>
      <c r="AE198" s="8" t="s">
        <v>543</v>
      </c>
      <c r="AF198" s="8" t="s">
        <v>543</v>
      </c>
      <c r="AG198" s="8" t="s">
        <v>543</v>
      </c>
      <c r="AH198" s="8" t="s">
        <v>543</v>
      </c>
      <c r="AI198" s="8" t="s">
        <v>543</v>
      </c>
      <c r="AJ198" s="8" t="s">
        <v>543</v>
      </c>
      <c r="AK198" s="8" t="s">
        <v>543</v>
      </c>
      <c r="AL198" s="8" t="s">
        <v>543</v>
      </c>
      <c r="AM198" s="8"/>
      <c r="AN198" s="8" t="s">
        <v>543</v>
      </c>
      <c r="AO198" s="8" t="s">
        <v>543</v>
      </c>
      <c r="AP198" s="8" t="s">
        <v>543</v>
      </c>
      <c r="AQ198" s="8" t="s">
        <v>543</v>
      </c>
      <c r="AR198" s="8" t="s">
        <v>543</v>
      </c>
      <c r="AS198" s="8" t="s">
        <v>543</v>
      </c>
      <c r="AT198" s="8" t="s">
        <v>543</v>
      </c>
      <c r="AU198" s="1">
        <v>-2146826273</v>
      </c>
      <c r="AV198" s="8"/>
      <c r="AW198" s="8" t="s">
        <v>543</v>
      </c>
      <c r="AX198" s="8" t="s">
        <v>543</v>
      </c>
      <c r="AY198" s="8" t="s">
        <v>543</v>
      </c>
      <c r="AZ198" s="1">
        <v>-2146826273</v>
      </c>
      <c r="BA198" s="9" t="s">
        <v>543</v>
      </c>
      <c r="BB198" s="8"/>
      <c r="BC198" s="8" t="s">
        <v>543</v>
      </c>
      <c r="BD198" s="8" t="s">
        <v>543</v>
      </c>
      <c r="BE198" s="8" t="s">
        <v>543</v>
      </c>
      <c r="BF198" s="8" t="s">
        <v>543</v>
      </c>
      <c r="BG198" s="8" t="s">
        <v>543</v>
      </c>
      <c r="BH198" s="8" t="s">
        <v>543</v>
      </c>
      <c r="BI198" s="8" t="s">
        <v>543</v>
      </c>
      <c r="BJ198" s="8"/>
      <c r="BK198" s="8"/>
      <c r="BL198" s="8" t="s">
        <v>543</v>
      </c>
      <c r="BM198" s="8" t="s">
        <v>543</v>
      </c>
      <c r="BN198" s="8" t="s">
        <v>543</v>
      </c>
      <c r="BO198" s="8" t="s">
        <v>543</v>
      </c>
      <c r="BP198" s="8" t="s">
        <v>543</v>
      </c>
      <c r="BQ198" s="8" t="s">
        <v>543</v>
      </c>
      <c r="BR198" s="8" t="s">
        <v>543</v>
      </c>
      <c r="BS198" s="8" t="s">
        <v>543</v>
      </c>
      <c r="BT198" s="8" t="s">
        <v>543</v>
      </c>
      <c r="BU198" s="8" t="s">
        <v>543</v>
      </c>
      <c r="BV198" s="8" t="s">
        <v>543</v>
      </c>
      <c r="BW198" s="8" t="s">
        <v>543</v>
      </c>
      <c r="BX198" s="8" t="s">
        <v>543</v>
      </c>
      <c r="BY198" s="8" t="s">
        <v>543</v>
      </c>
      <c r="BZ198" s="8" t="s">
        <v>543</v>
      </c>
      <c r="CA198" s="8" t="s">
        <v>543</v>
      </c>
      <c r="CB198" s="8" t="s">
        <v>543</v>
      </c>
      <c r="CC198" s="8" t="s">
        <v>543</v>
      </c>
      <c r="CD198" s="8" t="s">
        <v>543</v>
      </c>
      <c r="CE198" s="8"/>
      <c r="CF198" s="8" t="s">
        <v>543</v>
      </c>
      <c r="CG198" s="8" t="s">
        <v>543</v>
      </c>
      <c r="CH198" s="8" t="s">
        <v>543</v>
      </c>
      <c r="CI198" s="8" t="s">
        <v>543</v>
      </c>
      <c r="CJ198" s="8" t="s">
        <v>543</v>
      </c>
      <c r="CK198" s="8" t="s">
        <v>543</v>
      </c>
      <c r="CL198" s="8" t="s">
        <v>543</v>
      </c>
      <c r="CM198" s="8" t="s">
        <v>543</v>
      </c>
      <c r="CN198" s="8" t="s">
        <v>543</v>
      </c>
      <c r="CO198" s="8" t="s">
        <v>543</v>
      </c>
      <c r="CP198" s="8" t="s">
        <v>543</v>
      </c>
      <c r="CQ198" s="8" t="s">
        <v>543</v>
      </c>
      <c r="CR198" s="8" t="s">
        <v>543</v>
      </c>
      <c r="CS198" s="8" t="s">
        <v>543</v>
      </c>
      <c r="CT198" s="8" t="s">
        <v>543</v>
      </c>
      <c r="CU198" s="8" t="s">
        <v>543</v>
      </c>
      <c r="CV198" s="8" t="s">
        <v>543</v>
      </c>
      <c r="CW198" s="8" t="s">
        <v>543</v>
      </c>
      <c r="CX198" s="8" t="s">
        <v>543</v>
      </c>
      <c r="CY198" s="8" t="s">
        <v>543</v>
      </c>
      <c r="CZ198" s="8" t="s">
        <v>543</v>
      </c>
      <c r="DA198" s="8" t="s">
        <v>543</v>
      </c>
      <c r="DB198" s="8" t="s">
        <v>543</v>
      </c>
      <c r="DC198" s="8"/>
      <c r="DD198" s="8" t="s">
        <v>543</v>
      </c>
      <c r="DE198" s="8" t="s">
        <v>543</v>
      </c>
      <c r="DF198" s="8" t="s">
        <v>543</v>
      </c>
      <c r="DG198" s="8" t="s">
        <v>543</v>
      </c>
      <c r="DH198" s="8" t="s">
        <v>543</v>
      </c>
      <c r="DI198" s="8" t="s">
        <v>543</v>
      </c>
      <c r="DJ198" s="8" t="s">
        <v>543</v>
      </c>
      <c r="DK198" s="8" t="s">
        <v>543</v>
      </c>
      <c r="DL198" s="8" t="s">
        <v>543</v>
      </c>
      <c r="DM198" s="8" t="s">
        <v>543</v>
      </c>
      <c r="DN198" s="8" t="s">
        <v>543</v>
      </c>
      <c r="DO198" s="8" t="s">
        <v>543</v>
      </c>
      <c r="DP198" s="8" t="s">
        <v>543</v>
      </c>
      <c r="DQ198" s="8" t="s">
        <v>543</v>
      </c>
      <c r="DR198" s="8" t="s">
        <v>543</v>
      </c>
      <c r="DS198" s="8" t="s">
        <v>543</v>
      </c>
      <c r="DT198" s="8" t="s">
        <v>543</v>
      </c>
      <c r="DU198" s="8" t="s">
        <v>543</v>
      </c>
      <c r="DV198" s="8"/>
      <c r="DW198" s="8" t="s">
        <v>543</v>
      </c>
      <c r="DX198" s="8" t="s">
        <v>543</v>
      </c>
      <c r="DY198" s="8" t="s">
        <v>543</v>
      </c>
      <c r="DZ198" s="8" t="s">
        <v>543</v>
      </c>
      <c r="EA198" s="8" t="s">
        <v>543</v>
      </c>
      <c r="EB198" s="8" t="s">
        <v>543</v>
      </c>
      <c r="EC198" s="8" t="s">
        <v>543</v>
      </c>
      <c r="ED198" s="8" t="s">
        <v>543</v>
      </c>
      <c r="EE198" s="8" t="s">
        <v>543</v>
      </c>
      <c r="EF198" s="8" t="s">
        <v>543</v>
      </c>
      <c r="EG198" s="8" t="s">
        <v>543</v>
      </c>
      <c r="EH198" s="8" t="s">
        <v>543</v>
      </c>
      <c r="EI198" s="8" t="s">
        <v>543</v>
      </c>
      <c r="EJ198" s="8" t="s">
        <v>543</v>
      </c>
      <c r="EK198" s="8" t="s">
        <v>543</v>
      </c>
      <c r="EL198" s="8" t="s">
        <v>543</v>
      </c>
      <c r="EM198" s="8" t="s">
        <v>543</v>
      </c>
      <c r="EN198" s="8" t="s">
        <v>543</v>
      </c>
      <c r="EO198" s="8" t="s">
        <v>543</v>
      </c>
      <c r="EP198" s="8" t="s">
        <v>543</v>
      </c>
      <c r="EQ198" s="8" t="s">
        <v>543</v>
      </c>
      <c r="ER198" s="8" t="s">
        <v>543</v>
      </c>
      <c r="ES198" s="8" t="s">
        <v>543</v>
      </c>
      <c r="ET198" s="8" t="s">
        <v>543</v>
      </c>
      <c r="EU198" s="8" t="s">
        <v>543</v>
      </c>
      <c r="EV198" s="8" t="s">
        <v>543</v>
      </c>
      <c r="EW198" s="8" t="s">
        <v>543</v>
      </c>
      <c r="EX198" s="8" t="s">
        <v>543</v>
      </c>
      <c r="EY198" s="8" t="s">
        <v>543</v>
      </c>
      <c r="EZ198" s="8" t="s">
        <v>543</v>
      </c>
      <c r="FA198" s="8" t="s">
        <v>543</v>
      </c>
      <c r="FB198" s="8" t="s">
        <v>543</v>
      </c>
      <c r="FC198" s="8" t="s">
        <v>543</v>
      </c>
      <c r="FD198" s="8" t="s">
        <v>543</v>
      </c>
      <c r="FE198" s="8" t="s">
        <v>543</v>
      </c>
      <c r="FF198" s="8" t="s">
        <v>543</v>
      </c>
      <c r="FG198" s="8" t="s">
        <v>543</v>
      </c>
      <c r="FH198" s="8" t="s">
        <v>543</v>
      </c>
      <c r="FI198" s="8" t="s">
        <v>543</v>
      </c>
      <c r="FJ198" s="8" t="s">
        <v>543</v>
      </c>
      <c r="FK198" s="8" t="s">
        <v>543</v>
      </c>
      <c r="FL198" s="8"/>
      <c r="FM198" s="8" t="s">
        <v>543</v>
      </c>
      <c r="FN198" s="8" t="s">
        <v>543</v>
      </c>
      <c r="FO198" s="8" t="s">
        <v>543</v>
      </c>
      <c r="FP198" s="8" t="s">
        <v>543</v>
      </c>
      <c r="FQ198" s="8" t="s">
        <v>543</v>
      </c>
      <c r="FR198" s="8" t="s">
        <v>543</v>
      </c>
      <c r="FS198" s="8" t="s">
        <v>543</v>
      </c>
      <c r="FT198" s="9" t="s">
        <v>543</v>
      </c>
      <c r="FU198" s="8" t="s">
        <v>543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43</v>
      </c>
      <c r="F199" s="8" t="s">
        <v>543</v>
      </c>
      <c r="G199" s="8" t="s">
        <v>543</v>
      </c>
      <c r="H199" s="8" t="s">
        <v>543</v>
      </c>
      <c r="I199" s="8" t="s">
        <v>543</v>
      </c>
      <c r="J199" s="8" t="s">
        <v>543</v>
      </c>
      <c r="K199" s="8" t="s">
        <v>543</v>
      </c>
      <c r="L199" s="8" t="s">
        <v>543</v>
      </c>
      <c r="M199" s="8" t="s">
        <v>543</v>
      </c>
      <c r="N199" s="8" t="s">
        <v>543</v>
      </c>
      <c r="O199" s="8" t="s">
        <v>543</v>
      </c>
      <c r="P199" s="8" t="s">
        <v>543</v>
      </c>
      <c r="Q199" s="8" t="s">
        <v>543</v>
      </c>
      <c r="R199" s="8" t="s">
        <v>543</v>
      </c>
      <c r="S199" s="8" t="s">
        <v>543</v>
      </c>
      <c r="T199" s="8" t="s">
        <v>543</v>
      </c>
      <c r="U199" s="8" t="s">
        <v>543</v>
      </c>
      <c r="V199" s="8" t="s">
        <v>543</v>
      </c>
      <c r="W199" s="8" t="s">
        <v>543</v>
      </c>
      <c r="X199" s="8" t="s">
        <v>543</v>
      </c>
      <c r="Y199" s="8" t="s">
        <v>543</v>
      </c>
      <c r="Z199" s="8" t="s">
        <v>543</v>
      </c>
      <c r="AA199" s="8" t="s">
        <v>543</v>
      </c>
      <c r="AB199" s="8" t="s">
        <v>543</v>
      </c>
      <c r="AC199" s="8" t="s">
        <v>543</v>
      </c>
      <c r="AD199" s="8" t="s">
        <v>543</v>
      </c>
      <c r="AE199" s="8" t="s">
        <v>543</v>
      </c>
      <c r="AF199" s="8" t="s">
        <v>543</v>
      </c>
      <c r="AG199" s="8" t="s">
        <v>543</v>
      </c>
      <c r="AH199" s="8" t="s">
        <v>543</v>
      </c>
      <c r="AI199" s="8" t="s">
        <v>543</v>
      </c>
      <c r="AJ199" s="8" t="s">
        <v>543</v>
      </c>
      <c r="AK199" s="8" t="s">
        <v>543</v>
      </c>
      <c r="AL199" s="8" t="s">
        <v>543</v>
      </c>
      <c r="AM199" s="8"/>
      <c r="AN199" s="8" t="s">
        <v>543</v>
      </c>
      <c r="AO199" s="8" t="s">
        <v>543</v>
      </c>
      <c r="AP199" s="8" t="s">
        <v>543</v>
      </c>
      <c r="AQ199" s="8" t="s">
        <v>543</v>
      </c>
      <c r="AR199" s="8" t="s">
        <v>543</v>
      </c>
      <c r="AS199" s="8" t="s">
        <v>543</v>
      </c>
      <c r="AT199" s="8" t="s">
        <v>543</v>
      </c>
      <c r="AU199" s="1">
        <v>-2146826273</v>
      </c>
      <c r="AV199" s="8"/>
      <c r="AW199" s="8" t="s">
        <v>543</v>
      </c>
      <c r="AX199" s="8" t="s">
        <v>543</v>
      </c>
      <c r="AY199" s="8" t="s">
        <v>543</v>
      </c>
      <c r="AZ199" s="1">
        <v>-2146826273</v>
      </c>
      <c r="BA199" s="9" t="s">
        <v>543</v>
      </c>
      <c r="BB199" s="8"/>
      <c r="BC199" s="8" t="s">
        <v>543</v>
      </c>
      <c r="BD199" s="8" t="s">
        <v>543</v>
      </c>
      <c r="BE199" s="8" t="s">
        <v>543</v>
      </c>
      <c r="BF199" s="8" t="s">
        <v>543</v>
      </c>
      <c r="BG199" s="8" t="s">
        <v>543</v>
      </c>
      <c r="BH199" s="8" t="s">
        <v>543</v>
      </c>
      <c r="BI199" s="8" t="s">
        <v>543</v>
      </c>
      <c r="BJ199" s="8"/>
      <c r="BK199" s="8"/>
      <c r="BL199" s="8" t="s">
        <v>543</v>
      </c>
      <c r="BM199" s="8" t="s">
        <v>543</v>
      </c>
      <c r="BN199" s="8" t="s">
        <v>543</v>
      </c>
      <c r="BO199" s="8" t="s">
        <v>543</v>
      </c>
      <c r="BP199" s="8" t="s">
        <v>543</v>
      </c>
      <c r="BQ199" s="8" t="s">
        <v>543</v>
      </c>
      <c r="BR199" s="8" t="s">
        <v>543</v>
      </c>
      <c r="BS199" s="8" t="s">
        <v>543</v>
      </c>
      <c r="BT199" s="8" t="s">
        <v>543</v>
      </c>
      <c r="BU199" s="8" t="s">
        <v>543</v>
      </c>
      <c r="BV199" s="8" t="s">
        <v>543</v>
      </c>
      <c r="BW199" s="8" t="s">
        <v>543</v>
      </c>
      <c r="BX199" s="8" t="s">
        <v>543</v>
      </c>
      <c r="BY199" s="8" t="s">
        <v>543</v>
      </c>
      <c r="BZ199" s="8" t="s">
        <v>543</v>
      </c>
      <c r="CA199" s="8" t="s">
        <v>543</v>
      </c>
      <c r="CB199" s="8" t="s">
        <v>543</v>
      </c>
      <c r="CC199" s="8" t="s">
        <v>543</v>
      </c>
      <c r="CD199" s="8" t="s">
        <v>543</v>
      </c>
      <c r="CE199" s="8"/>
      <c r="CF199" s="8" t="s">
        <v>543</v>
      </c>
      <c r="CG199" s="8" t="s">
        <v>543</v>
      </c>
      <c r="CH199" s="8" t="s">
        <v>543</v>
      </c>
      <c r="CI199" s="8" t="s">
        <v>543</v>
      </c>
      <c r="CJ199" s="8" t="s">
        <v>543</v>
      </c>
      <c r="CK199" s="8" t="s">
        <v>543</v>
      </c>
      <c r="CL199" s="8" t="s">
        <v>543</v>
      </c>
      <c r="CM199" s="8" t="s">
        <v>543</v>
      </c>
      <c r="CN199" s="8" t="s">
        <v>543</v>
      </c>
      <c r="CO199" s="8" t="s">
        <v>543</v>
      </c>
      <c r="CP199" s="8" t="s">
        <v>543</v>
      </c>
      <c r="CQ199" s="8" t="s">
        <v>543</v>
      </c>
      <c r="CR199" s="8" t="s">
        <v>543</v>
      </c>
      <c r="CS199" s="8" t="s">
        <v>543</v>
      </c>
      <c r="CT199" s="8" t="s">
        <v>543</v>
      </c>
      <c r="CU199" s="8" t="s">
        <v>543</v>
      </c>
      <c r="CV199" s="8" t="s">
        <v>543</v>
      </c>
      <c r="CW199" s="8" t="s">
        <v>543</v>
      </c>
      <c r="CX199" s="8" t="s">
        <v>543</v>
      </c>
      <c r="CY199" s="8" t="s">
        <v>543</v>
      </c>
      <c r="CZ199" s="8" t="s">
        <v>543</v>
      </c>
      <c r="DA199" s="8" t="s">
        <v>543</v>
      </c>
      <c r="DB199" s="8" t="s">
        <v>543</v>
      </c>
      <c r="DC199" s="8"/>
      <c r="DD199" s="8" t="s">
        <v>543</v>
      </c>
      <c r="DE199" s="8" t="s">
        <v>543</v>
      </c>
      <c r="DF199" s="8" t="s">
        <v>543</v>
      </c>
      <c r="DG199" s="8" t="s">
        <v>543</v>
      </c>
      <c r="DH199" s="8" t="s">
        <v>543</v>
      </c>
      <c r="DI199" s="8" t="s">
        <v>543</v>
      </c>
      <c r="DJ199" s="8" t="s">
        <v>543</v>
      </c>
      <c r="DK199" s="8" t="s">
        <v>543</v>
      </c>
      <c r="DL199" s="8" t="s">
        <v>543</v>
      </c>
      <c r="DM199" s="8" t="s">
        <v>543</v>
      </c>
      <c r="DN199" s="8" t="s">
        <v>543</v>
      </c>
      <c r="DO199" s="8" t="s">
        <v>543</v>
      </c>
      <c r="DP199" s="8" t="s">
        <v>543</v>
      </c>
      <c r="DQ199" s="8" t="s">
        <v>543</v>
      </c>
      <c r="DR199" s="8" t="s">
        <v>543</v>
      </c>
      <c r="DS199" s="8" t="s">
        <v>543</v>
      </c>
      <c r="DT199" s="8" t="s">
        <v>543</v>
      </c>
      <c r="DU199" s="8" t="s">
        <v>543</v>
      </c>
      <c r="DV199" s="8"/>
      <c r="DW199" s="8" t="s">
        <v>543</v>
      </c>
      <c r="DX199" s="8" t="s">
        <v>543</v>
      </c>
      <c r="DY199" s="8" t="s">
        <v>543</v>
      </c>
      <c r="DZ199" s="8" t="s">
        <v>543</v>
      </c>
      <c r="EA199" s="8" t="s">
        <v>543</v>
      </c>
      <c r="EB199" s="8" t="s">
        <v>543</v>
      </c>
      <c r="EC199" s="8" t="s">
        <v>543</v>
      </c>
      <c r="ED199" s="8" t="s">
        <v>543</v>
      </c>
      <c r="EE199" s="8" t="s">
        <v>543</v>
      </c>
      <c r="EF199" s="8" t="s">
        <v>543</v>
      </c>
      <c r="EG199" s="8" t="s">
        <v>543</v>
      </c>
      <c r="EH199" s="8" t="s">
        <v>543</v>
      </c>
      <c r="EI199" s="8" t="s">
        <v>543</v>
      </c>
      <c r="EJ199" s="8" t="s">
        <v>543</v>
      </c>
      <c r="EK199" s="8" t="s">
        <v>543</v>
      </c>
      <c r="EL199" s="8" t="s">
        <v>543</v>
      </c>
      <c r="EM199" s="8" t="s">
        <v>543</v>
      </c>
      <c r="EN199" s="8" t="s">
        <v>543</v>
      </c>
      <c r="EO199" s="8" t="s">
        <v>543</v>
      </c>
      <c r="EP199" s="8" t="s">
        <v>543</v>
      </c>
      <c r="EQ199" s="8" t="s">
        <v>543</v>
      </c>
      <c r="ER199" s="8" t="s">
        <v>543</v>
      </c>
      <c r="ES199" s="8" t="s">
        <v>543</v>
      </c>
      <c r="ET199" s="8" t="s">
        <v>543</v>
      </c>
      <c r="EU199" s="8" t="s">
        <v>543</v>
      </c>
      <c r="EV199" s="8" t="s">
        <v>543</v>
      </c>
      <c r="EW199" s="8" t="s">
        <v>543</v>
      </c>
      <c r="EX199" s="8" t="s">
        <v>543</v>
      </c>
      <c r="EY199" s="8" t="s">
        <v>543</v>
      </c>
      <c r="EZ199" s="8" t="s">
        <v>543</v>
      </c>
      <c r="FA199" s="8" t="s">
        <v>543</v>
      </c>
      <c r="FB199" s="8" t="s">
        <v>543</v>
      </c>
      <c r="FC199" s="8" t="s">
        <v>543</v>
      </c>
      <c r="FD199" s="8" t="s">
        <v>543</v>
      </c>
      <c r="FE199" s="8" t="s">
        <v>543</v>
      </c>
      <c r="FF199" s="8" t="s">
        <v>543</v>
      </c>
      <c r="FG199" s="8" t="s">
        <v>543</v>
      </c>
      <c r="FH199" s="8" t="s">
        <v>543</v>
      </c>
      <c r="FI199" s="8" t="s">
        <v>543</v>
      </c>
      <c r="FJ199" s="8" t="s">
        <v>543</v>
      </c>
      <c r="FK199" s="8" t="s">
        <v>543</v>
      </c>
      <c r="FL199" s="8"/>
      <c r="FM199" s="8" t="s">
        <v>543</v>
      </c>
      <c r="FN199" s="8" t="s">
        <v>543</v>
      </c>
      <c r="FO199" s="8" t="s">
        <v>543</v>
      </c>
      <c r="FP199" s="8" t="s">
        <v>543</v>
      </c>
      <c r="FQ199" s="8" t="s">
        <v>543</v>
      </c>
      <c r="FR199" s="8" t="s">
        <v>543</v>
      </c>
      <c r="FS199" s="8" t="s">
        <v>543</v>
      </c>
      <c r="FT199" s="9" t="s">
        <v>543</v>
      </c>
      <c r="FU199" s="8" t="s">
        <v>543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43</v>
      </c>
      <c r="F200" s="8" t="s">
        <v>543</v>
      </c>
      <c r="G200" s="8" t="s">
        <v>543</v>
      </c>
      <c r="H200" s="8" t="s">
        <v>543</v>
      </c>
      <c r="I200" s="8" t="s">
        <v>543</v>
      </c>
      <c r="J200" s="8" t="s">
        <v>543</v>
      </c>
      <c r="K200" s="8" t="s">
        <v>543</v>
      </c>
      <c r="L200" s="8" t="s">
        <v>543</v>
      </c>
      <c r="M200" s="8" t="s">
        <v>543</v>
      </c>
      <c r="N200" s="8" t="s">
        <v>543</v>
      </c>
      <c r="O200" s="8" t="s">
        <v>543</v>
      </c>
      <c r="P200" s="8" t="s">
        <v>543</v>
      </c>
      <c r="Q200" s="8" t="s">
        <v>543</v>
      </c>
      <c r="R200" s="8" t="s">
        <v>543</v>
      </c>
      <c r="S200" s="8" t="s">
        <v>543</v>
      </c>
      <c r="T200" s="8" t="s">
        <v>543</v>
      </c>
      <c r="U200" s="8" t="s">
        <v>543</v>
      </c>
      <c r="V200" s="8" t="s">
        <v>543</v>
      </c>
      <c r="W200" s="8" t="s">
        <v>543</v>
      </c>
      <c r="X200" s="8" t="s">
        <v>543</v>
      </c>
      <c r="Y200" s="8" t="s">
        <v>543</v>
      </c>
      <c r="Z200" s="8" t="s">
        <v>543</v>
      </c>
      <c r="AA200" s="8" t="s">
        <v>543</v>
      </c>
      <c r="AB200" s="8" t="s">
        <v>543</v>
      </c>
      <c r="AC200" s="8" t="s">
        <v>543</v>
      </c>
      <c r="AD200" s="8" t="s">
        <v>543</v>
      </c>
      <c r="AE200" s="8" t="s">
        <v>543</v>
      </c>
      <c r="AF200" s="8" t="s">
        <v>543</v>
      </c>
      <c r="AG200" s="8" t="s">
        <v>543</v>
      </c>
      <c r="AH200" s="8" t="s">
        <v>543</v>
      </c>
      <c r="AI200" s="8" t="s">
        <v>543</v>
      </c>
      <c r="AJ200" s="8" t="s">
        <v>543</v>
      </c>
      <c r="AK200" s="8" t="s">
        <v>543</v>
      </c>
      <c r="AL200" s="8" t="s">
        <v>543</v>
      </c>
      <c r="AM200" s="8"/>
      <c r="AN200" s="8" t="s">
        <v>543</v>
      </c>
      <c r="AO200" s="8" t="s">
        <v>543</v>
      </c>
      <c r="AP200" s="8" t="s">
        <v>543</v>
      </c>
      <c r="AQ200" s="8" t="s">
        <v>543</v>
      </c>
      <c r="AR200" s="8" t="s">
        <v>543</v>
      </c>
      <c r="AS200" s="8" t="s">
        <v>543</v>
      </c>
      <c r="AT200" s="8" t="s">
        <v>543</v>
      </c>
      <c r="AU200" s="1">
        <v>-2146826273</v>
      </c>
      <c r="AV200" s="8"/>
      <c r="AW200" s="8" t="s">
        <v>543</v>
      </c>
      <c r="AX200" s="8" t="s">
        <v>543</v>
      </c>
      <c r="AY200" s="8" t="s">
        <v>543</v>
      </c>
      <c r="AZ200" s="1">
        <v>-2146826273</v>
      </c>
      <c r="BA200" s="9" t="s">
        <v>543</v>
      </c>
      <c r="BB200" s="8"/>
      <c r="BC200" s="8" t="s">
        <v>543</v>
      </c>
      <c r="BD200" s="8" t="s">
        <v>543</v>
      </c>
      <c r="BE200" s="8" t="s">
        <v>543</v>
      </c>
      <c r="BF200" s="8" t="s">
        <v>543</v>
      </c>
      <c r="BG200" s="8" t="s">
        <v>543</v>
      </c>
      <c r="BH200" s="8" t="s">
        <v>543</v>
      </c>
      <c r="BI200" s="8" t="s">
        <v>543</v>
      </c>
      <c r="BJ200" s="8"/>
      <c r="BK200" s="8"/>
      <c r="BL200" s="8" t="s">
        <v>543</v>
      </c>
      <c r="BM200" s="8" t="s">
        <v>543</v>
      </c>
      <c r="BN200" s="8" t="s">
        <v>543</v>
      </c>
      <c r="BO200" s="8" t="s">
        <v>543</v>
      </c>
      <c r="BP200" s="8" t="s">
        <v>543</v>
      </c>
      <c r="BQ200" s="8" t="s">
        <v>543</v>
      </c>
      <c r="BR200" s="8" t="s">
        <v>543</v>
      </c>
      <c r="BS200" s="8" t="s">
        <v>543</v>
      </c>
      <c r="BT200" s="8" t="s">
        <v>543</v>
      </c>
      <c r="BU200" s="8" t="s">
        <v>543</v>
      </c>
      <c r="BV200" s="8" t="s">
        <v>543</v>
      </c>
      <c r="BW200" s="8" t="s">
        <v>543</v>
      </c>
      <c r="BX200" s="8" t="s">
        <v>543</v>
      </c>
      <c r="BY200" s="8" t="s">
        <v>543</v>
      </c>
      <c r="BZ200" s="8" t="s">
        <v>543</v>
      </c>
      <c r="CA200" s="8" t="s">
        <v>543</v>
      </c>
      <c r="CB200" s="8" t="s">
        <v>543</v>
      </c>
      <c r="CC200" s="8" t="s">
        <v>543</v>
      </c>
      <c r="CD200" s="8" t="s">
        <v>543</v>
      </c>
      <c r="CE200" s="8"/>
      <c r="CF200" s="8" t="s">
        <v>543</v>
      </c>
      <c r="CG200" s="8" t="s">
        <v>543</v>
      </c>
      <c r="CH200" s="8" t="s">
        <v>543</v>
      </c>
      <c r="CI200" s="8" t="s">
        <v>543</v>
      </c>
      <c r="CJ200" s="8" t="s">
        <v>543</v>
      </c>
      <c r="CK200" s="8" t="s">
        <v>543</v>
      </c>
      <c r="CL200" s="8" t="s">
        <v>543</v>
      </c>
      <c r="CM200" s="8" t="s">
        <v>543</v>
      </c>
      <c r="CN200" s="8" t="s">
        <v>543</v>
      </c>
      <c r="CO200" s="8" t="s">
        <v>543</v>
      </c>
      <c r="CP200" s="8" t="s">
        <v>543</v>
      </c>
      <c r="CQ200" s="8" t="s">
        <v>543</v>
      </c>
      <c r="CR200" s="8" t="s">
        <v>543</v>
      </c>
      <c r="CS200" s="8" t="s">
        <v>543</v>
      </c>
      <c r="CT200" s="8" t="s">
        <v>543</v>
      </c>
      <c r="CU200" s="8" t="s">
        <v>543</v>
      </c>
      <c r="CV200" s="8" t="s">
        <v>543</v>
      </c>
      <c r="CW200" s="8" t="s">
        <v>543</v>
      </c>
      <c r="CX200" s="8" t="s">
        <v>543</v>
      </c>
      <c r="CY200" s="8" t="s">
        <v>543</v>
      </c>
      <c r="CZ200" s="8" t="s">
        <v>543</v>
      </c>
      <c r="DA200" s="8" t="s">
        <v>543</v>
      </c>
      <c r="DB200" s="8" t="s">
        <v>543</v>
      </c>
      <c r="DC200" s="8"/>
      <c r="DD200" s="8" t="s">
        <v>543</v>
      </c>
      <c r="DE200" s="8" t="s">
        <v>543</v>
      </c>
      <c r="DF200" s="8" t="s">
        <v>543</v>
      </c>
      <c r="DG200" s="8" t="s">
        <v>543</v>
      </c>
      <c r="DH200" s="8" t="s">
        <v>543</v>
      </c>
      <c r="DI200" s="8" t="s">
        <v>543</v>
      </c>
      <c r="DJ200" s="8" t="s">
        <v>543</v>
      </c>
      <c r="DK200" s="8" t="s">
        <v>543</v>
      </c>
      <c r="DL200" s="8" t="s">
        <v>543</v>
      </c>
      <c r="DM200" s="8" t="s">
        <v>543</v>
      </c>
      <c r="DN200" s="8" t="s">
        <v>543</v>
      </c>
      <c r="DO200" s="8" t="s">
        <v>543</v>
      </c>
      <c r="DP200" s="8" t="s">
        <v>543</v>
      </c>
      <c r="DQ200" s="8" t="s">
        <v>543</v>
      </c>
      <c r="DR200" s="8" t="s">
        <v>543</v>
      </c>
      <c r="DS200" s="8" t="s">
        <v>543</v>
      </c>
      <c r="DT200" s="8" t="s">
        <v>543</v>
      </c>
      <c r="DU200" s="8" t="s">
        <v>543</v>
      </c>
      <c r="DV200" s="8"/>
      <c r="DW200" s="8" t="s">
        <v>543</v>
      </c>
      <c r="DX200" s="8" t="s">
        <v>543</v>
      </c>
      <c r="DY200" s="8" t="s">
        <v>543</v>
      </c>
      <c r="DZ200" s="8" t="s">
        <v>543</v>
      </c>
      <c r="EA200" s="8" t="s">
        <v>543</v>
      </c>
      <c r="EB200" s="8" t="s">
        <v>543</v>
      </c>
      <c r="EC200" s="8" t="s">
        <v>543</v>
      </c>
      <c r="ED200" s="8" t="s">
        <v>543</v>
      </c>
      <c r="EE200" s="8" t="s">
        <v>543</v>
      </c>
      <c r="EF200" s="8" t="s">
        <v>543</v>
      </c>
      <c r="EG200" s="8" t="s">
        <v>543</v>
      </c>
      <c r="EH200" s="8" t="s">
        <v>543</v>
      </c>
      <c r="EI200" s="8" t="s">
        <v>543</v>
      </c>
      <c r="EJ200" s="8" t="s">
        <v>543</v>
      </c>
      <c r="EK200" s="8" t="s">
        <v>543</v>
      </c>
      <c r="EL200" s="8" t="s">
        <v>543</v>
      </c>
      <c r="EM200" s="8" t="s">
        <v>543</v>
      </c>
      <c r="EN200" s="8" t="s">
        <v>543</v>
      </c>
      <c r="EO200" s="8" t="s">
        <v>543</v>
      </c>
      <c r="EP200" s="8" t="s">
        <v>543</v>
      </c>
      <c r="EQ200" s="8" t="s">
        <v>543</v>
      </c>
      <c r="ER200" s="8" t="s">
        <v>543</v>
      </c>
      <c r="ES200" s="8" t="s">
        <v>543</v>
      </c>
      <c r="ET200" s="8" t="s">
        <v>543</v>
      </c>
      <c r="EU200" s="8" t="s">
        <v>543</v>
      </c>
      <c r="EV200" s="8" t="s">
        <v>543</v>
      </c>
      <c r="EW200" s="8" t="s">
        <v>543</v>
      </c>
      <c r="EX200" s="8" t="s">
        <v>543</v>
      </c>
      <c r="EY200" s="8" t="s">
        <v>543</v>
      </c>
      <c r="EZ200" s="8" t="s">
        <v>543</v>
      </c>
      <c r="FA200" s="8" t="s">
        <v>543</v>
      </c>
      <c r="FB200" s="8" t="s">
        <v>543</v>
      </c>
      <c r="FC200" s="8" t="s">
        <v>543</v>
      </c>
      <c r="FD200" s="8" t="s">
        <v>543</v>
      </c>
      <c r="FE200" s="8" t="s">
        <v>543</v>
      </c>
      <c r="FF200" s="8" t="s">
        <v>543</v>
      </c>
      <c r="FG200" s="8" t="s">
        <v>543</v>
      </c>
      <c r="FH200" s="8" t="s">
        <v>543</v>
      </c>
      <c r="FI200" s="8" t="s">
        <v>543</v>
      </c>
      <c r="FJ200" s="8" t="s">
        <v>543</v>
      </c>
      <c r="FK200" s="8" t="s">
        <v>543</v>
      </c>
      <c r="FL200" s="8"/>
      <c r="FM200" s="8" t="s">
        <v>543</v>
      </c>
      <c r="FN200" s="8" t="s">
        <v>543</v>
      </c>
      <c r="FO200" s="8" t="s">
        <v>543</v>
      </c>
      <c r="FP200" s="8" t="s">
        <v>543</v>
      </c>
      <c r="FQ200" s="8" t="s">
        <v>543</v>
      </c>
      <c r="FR200" s="8" t="s">
        <v>543</v>
      </c>
      <c r="FS200" s="8" t="s">
        <v>543</v>
      </c>
      <c r="FT200" s="9" t="s">
        <v>543</v>
      </c>
      <c r="FU200" s="8" t="s">
        <v>543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43</v>
      </c>
      <c r="F201" s="8" t="s">
        <v>543</v>
      </c>
      <c r="G201" s="8" t="s">
        <v>543</v>
      </c>
      <c r="H201" s="8" t="s">
        <v>543</v>
      </c>
      <c r="I201" s="8" t="s">
        <v>543</v>
      </c>
      <c r="J201" s="8" t="s">
        <v>543</v>
      </c>
      <c r="K201" s="8" t="s">
        <v>543</v>
      </c>
      <c r="L201" s="8" t="s">
        <v>543</v>
      </c>
      <c r="M201" s="8" t="s">
        <v>543</v>
      </c>
      <c r="N201" s="8" t="s">
        <v>543</v>
      </c>
      <c r="O201" s="8" t="s">
        <v>543</v>
      </c>
      <c r="P201" s="8" t="s">
        <v>543</v>
      </c>
      <c r="Q201" s="8" t="s">
        <v>543</v>
      </c>
      <c r="R201" s="8" t="s">
        <v>543</v>
      </c>
      <c r="S201" s="8" t="s">
        <v>543</v>
      </c>
      <c r="T201" s="8" t="s">
        <v>543</v>
      </c>
      <c r="U201" s="8" t="s">
        <v>543</v>
      </c>
      <c r="V201" s="8" t="s">
        <v>543</v>
      </c>
      <c r="W201" s="8" t="s">
        <v>543</v>
      </c>
      <c r="X201" s="8" t="s">
        <v>543</v>
      </c>
      <c r="Y201" s="8" t="s">
        <v>543</v>
      </c>
      <c r="Z201" s="8" t="s">
        <v>543</v>
      </c>
      <c r="AA201" s="8" t="s">
        <v>543</v>
      </c>
      <c r="AB201" s="8" t="s">
        <v>543</v>
      </c>
      <c r="AC201" s="8" t="s">
        <v>543</v>
      </c>
      <c r="AD201" s="8" t="s">
        <v>543</v>
      </c>
      <c r="AE201" s="8" t="s">
        <v>543</v>
      </c>
      <c r="AF201" s="8" t="s">
        <v>543</v>
      </c>
      <c r="AG201" s="8" t="s">
        <v>543</v>
      </c>
      <c r="AH201" s="8" t="s">
        <v>543</v>
      </c>
      <c r="AI201" s="8" t="s">
        <v>543</v>
      </c>
      <c r="AJ201" s="8" t="s">
        <v>543</v>
      </c>
      <c r="AK201" s="8" t="s">
        <v>543</v>
      </c>
      <c r="AL201" s="8" t="s">
        <v>543</v>
      </c>
      <c r="AM201" s="8"/>
      <c r="AN201" s="8" t="s">
        <v>543</v>
      </c>
      <c r="AO201" s="8" t="s">
        <v>543</v>
      </c>
      <c r="AP201" s="8" t="s">
        <v>543</v>
      </c>
      <c r="AQ201" s="8" t="s">
        <v>543</v>
      </c>
      <c r="AR201" s="8" t="s">
        <v>543</v>
      </c>
      <c r="AS201" s="8" t="s">
        <v>543</v>
      </c>
      <c r="AT201" s="8" t="s">
        <v>543</v>
      </c>
      <c r="AU201" s="1">
        <v>-2146826273</v>
      </c>
      <c r="AV201" s="8"/>
      <c r="AW201" s="8" t="s">
        <v>543</v>
      </c>
      <c r="AX201" s="8" t="s">
        <v>543</v>
      </c>
      <c r="AY201" s="8" t="s">
        <v>543</v>
      </c>
      <c r="AZ201" s="1">
        <v>-2146826273</v>
      </c>
      <c r="BA201" s="9" t="s">
        <v>543</v>
      </c>
      <c r="BB201" s="8"/>
      <c r="BC201" s="8" t="s">
        <v>543</v>
      </c>
      <c r="BD201" s="8" t="s">
        <v>543</v>
      </c>
      <c r="BE201" s="8" t="s">
        <v>543</v>
      </c>
      <c r="BF201" s="8" t="s">
        <v>543</v>
      </c>
      <c r="BG201" s="8" t="s">
        <v>543</v>
      </c>
      <c r="BH201" s="8" t="s">
        <v>543</v>
      </c>
      <c r="BI201" s="8" t="s">
        <v>543</v>
      </c>
      <c r="BJ201" s="8"/>
      <c r="BK201" s="8"/>
      <c r="BL201" s="8" t="s">
        <v>543</v>
      </c>
      <c r="BM201" s="8" t="s">
        <v>543</v>
      </c>
      <c r="BN201" s="8" t="s">
        <v>543</v>
      </c>
      <c r="BO201" s="8" t="s">
        <v>543</v>
      </c>
      <c r="BP201" s="8" t="s">
        <v>543</v>
      </c>
      <c r="BQ201" s="8" t="s">
        <v>543</v>
      </c>
      <c r="BR201" s="8" t="s">
        <v>543</v>
      </c>
      <c r="BS201" s="8" t="s">
        <v>543</v>
      </c>
      <c r="BT201" s="8" t="s">
        <v>543</v>
      </c>
      <c r="BU201" s="8" t="s">
        <v>543</v>
      </c>
      <c r="BV201" s="8" t="s">
        <v>543</v>
      </c>
      <c r="BW201" s="8" t="s">
        <v>543</v>
      </c>
      <c r="BX201" s="8" t="s">
        <v>543</v>
      </c>
      <c r="BY201" s="8" t="s">
        <v>543</v>
      </c>
      <c r="BZ201" s="8" t="s">
        <v>543</v>
      </c>
      <c r="CA201" s="8" t="s">
        <v>543</v>
      </c>
      <c r="CB201" s="8" t="s">
        <v>543</v>
      </c>
      <c r="CC201" s="8" t="s">
        <v>543</v>
      </c>
      <c r="CD201" s="8" t="s">
        <v>543</v>
      </c>
      <c r="CE201" s="8"/>
      <c r="CF201" s="8" t="s">
        <v>543</v>
      </c>
      <c r="CG201" s="8" t="s">
        <v>543</v>
      </c>
      <c r="CH201" s="8" t="s">
        <v>543</v>
      </c>
      <c r="CI201" s="8" t="s">
        <v>543</v>
      </c>
      <c r="CJ201" s="8" t="s">
        <v>543</v>
      </c>
      <c r="CK201" s="8" t="s">
        <v>543</v>
      </c>
      <c r="CL201" s="8" t="s">
        <v>543</v>
      </c>
      <c r="CM201" s="8" t="s">
        <v>543</v>
      </c>
      <c r="CN201" s="8" t="s">
        <v>543</v>
      </c>
      <c r="CO201" s="8" t="s">
        <v>543</v>
      </c>
      <c r="CP201" s="8" t="s">
        <v>543</v>
      </c>
      <c r="CQ201" s="8" t="s">
        <v>543</v>
      </c>
      <c r="CR201" s="8" t="s">
        <v>543</v>
      </c>
      <c r="CS201" s="8" t="s">
        <v>543</v>
      </c>
      <c r="CT201" s="8" t="s">
        <v>543</v>
      </c>
      <c r="CU201" s="8" t="s">
        <v>543</v>
      </c>
      <c r="CV201" s="8" t="s">
        <v>543</v>
      </c>
      <c r="CW201" s="8" t="s">
        <v>543</v>
      </c>
      <c r="CX201" s="8" t="s">
        <v>543</v>
      </c>
      <c r="CY201" s="8" t="s">
        <v>543</v>
      </c>
      <c r="CZ201" s="8" t="s">
        <v>543</v>
      </c>
      <c r="DA201" s="8" t="s">
        <v>543</v>
      </c>
      <c r="DB201" s="8" t="s">
        <v>543</v>
      </c>
      <c r="DC201" s="8"/>
      <c r="DD201" s="8" t="s">
        <v>543</v>
      </c>
      <c r="DE201" s="8" t="s">
        <v>543</v>
      </c>
      <c r="DF201" s="8" t="s">
        <v>543</v>
      </c>
      <c r="DG201" s="8" t="s">
        <v>543</v>
      </c>
      <c r="DH201" s="8" t="s">
        <v>543</v>
      </c>
      <c r="DI201" s="8" t="s">
        <v>543</v>
      </c>
      <c r="DJ201" s="8" t="s">
        <v>543</v>
      </c>
      <c r="DK201" s="8" t="s">
        <v>543</v>
      </c>
      <c r="DL201" s="8" t="s">
        <v>543</v>
      </c>
      <c r="DM201" s="8" t="s">
        <v>543</v>
      </c>
      <c r="DN201" s="8" t="s">
        <v>543</v>
      </c>
      <c r="DO201" s="8" t="s">
        <v>543</v>
      </c>
      <c r="DP201" s="8" t="s">
        <v>543</v>
      </c>
      <c r="DQ201" s="8" t="s">
        <v>543</v>
      </c>
      <c r="DR201" s="8" t="s">
        <v>543</v>
      </c>
      <c r="DS201" s="8" t="s">
        <v>543</v>
      </c>
      <c r="DT201" s="8" t="s">
        <v>543</v>
      </c>
      <c r="DU201" s="8" t="s">
        <v>543</v>
      </c>
      <c r="DV201" s="8"/>
      <c r="DW201" s="8" t="s">
        <v>543</v>
      </c>
      <c r="DX201" s="8" t="s">
        <v>543</v>
      </c>
      <c r="DY201" s="8" t="s">
        <v>543</v>
      </c>
      <c r="DZ201" s="8" t="s">
        <v>543</v>
      </c>
      <c r="EA201" s="8" t="s">
        <v>543</v>
      </c>
      <c r="EB201" s="8" t="s">
        <v>543</v>
      </c>
      <c r="EC201" s="8" t="s">
        <v>543</v>
      </c>
      <c r="ED201" s="8" t="s">
        <v>543</v>
      </c>
      <c r="EE201" s="8" t="s">
        <v>543</v>
      </c>
      <c r="EF201" s="8" t="s">
        <v>543</v>
      </c>
      <c r="EG201" s="8" t="s">
        <v>543</v>
      </c>
      <c r="EH201" s="8" t="s">
        <v>543</v>
      </c>
      <c r="EI201" s="8" t="s">
        <v>543</v>
      </c>
      <c r="EJ201" s="8" t="s">
        <v>543</v>
      </c>
      <c r="EK201" s="8" t="s">
        <v>543</v>
      </c>
      <c r="EL201" s="8" t="s">
        <v>543</v>
      </c>
      <c r="EM201" s="8" t="s">
        <v>543</v>
      </c>
      <c r="EN201" s="8" t="s">
        <v>543</v>
      </c>
      <c r="EO201" s="8" t="s">
        <v>543</v>
      </c>
      <c r="EP201" s="8" t="s">
        <v>543</v>
      </c>
      <c r="EQ201" s="8" t="s">
        <v>543</v>
      </c>
      <c r="ER201" s="8" t="s">
        <v>543</v>
      </c>
      <c r="ES201" s="8" t="s">
        <v>543</v>
      </c>
      <c r="ET201" s="8" t="s">
        <v>543</v>
      </c>
      <c r="EU201" s="8" t="s">
        <v>543</v>
      </c>
      <c r="EV201" s="8" t="s">
        <v>543</v>
      </c>
      <c r="EW201" s="8" t="s">
        <v>543</v>
      </c>
      <c r="EX201" s="8" t="s">
        <v>543</v>
      </c>
      <c r="EY201" s="8" t="s">
        <v>543</v>
      </c>
      <c r="EZ201" s="8" t="s">
        <v>543</v>
      </c>
      <c r="FA201" s="8" t="s">
        <v>543</v>
      </c>
      <c r="FB201" s="8" t="s">
        <v>543</v>
      </c>
      <c r="FC201" s="8" t="s">
        <v>543</v>
      </c>
      <c r="FD201" s="8" t="s">
        <v>543</v>
      </c>
      <c r="FE201" s="8" t="s">
        <v>543</v>
      </c>
      <c r="FF201" s="8" t="s">
        <v>543</v>
      </c>
      <c r="FG201" s="8" t="s">
        <v>543</v>
      </c>
      <c r="FH201" s="8" t="s">
        <v>543</v>
      </c>
      <c r="FI201" s="8" t="s">
        <v>543</v>
      </c>
      <c r="FJ201" s="8" t="s">
        <v>543</v>
      </c>
      <c r="FK201" s="8" t="s">
        <v>543</v>
      </c>
      <c r="FL201" s="8"/>
      <c r="FM201" s="8" t="s">
        <v>543</v>
      </c>
      <c r="FN201" s="8" t="s">
        <v>543</v>
      </c>
      <c r="FO201" s="8" t="s">
        <v>543</v>
      </c>
      <c r="FP201" s="8" t="s">
        <v>543</v>
      </c>
      <c r="FQ201" s="8" t="s">
        <v>543</v>
      </c>
      <c r="FR201" s="8" t="s">
        <v>543</v>
      </c>
      <c r="FS201" s="8" t="s">
        <v>543</v>
      </c>
      <c r="FT201" s="9" t="s">
        <v>543</v>
      </c>
      <c r="FU201" s="8" t="s">
        <v>543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43</v>
      </c>
      <c r="F202" s="8" t="s">
        <v>543</v>
      </c>
      <c r="G202" s="8" t="s">
        <v>543</v>
      </c>
      <c r="H202" s="8" t="s">
        <v>543</v>
      </c>
      <c r="I202" s="8" t="s">
        <v>543</v>
      </c>
      <c r="J202" s="8" t="s">
        <v>543</v>
      </c>
      <c r="K202" s="8" t="s">
        <v>543</v>
      </c>
      <c r="L202" s="8" t="s">
        <v>543</v>
      </c>
      <c r="M202" s="8" t="s">
        <v>543</v>
      </c>
      <c r="N202" s="8" t="s">
        <v>543</v>
      </c>
      <c r="O202" s="8" t="s">
        <v>543</v>
      </c>
      <c r="P202" s="8" t="s">
        <v>543</v>
      </c>
      <c r="Q202" s="8" t="s">
        <v>543</v>
      </c>
      <c r="R202" s="8" t="s">
        <v>543</v>
      </c>
      <c r="S202" s="8" t="s">
        <v>543</v>
      </c>
      <c r="T202" s="8" t="s">
        <v>543</v>
      </c>
      <c r="U202" s="8" t="s">
        <v>543</v>
      </c>
      <c r="V202" s="8" t="s">
        <v>543</v>
      </c>
      <c r="W202" s="8" t="s">
        <v>543</v>
      </c>
      <c r="X202" s="8" t="s">
        <v>543</v>
      </c>
      <c r="Y202" s="8" t="s">
        <v>543</v>
      </c>
      <c r="Z202" s="8" t="s">
        <v>543</v>
      </c>
      <c r="AA202" s="8" t="s">
        <v>543</v>
      </c>
      <c r="AB202" s="8" t="s">
        <v>543</v>
      </c>
      <c r="AC202" s="8" t="s">
        <v>543</v>
      </c>
      <c r="AD202" s="8" t="s">
        <v>543</v>
      </c>
      <c r="AE202" s="8" t="s">
        <v>543</v>
      </c>
      <c r="AF202" s="8" t="s">
        <v>543</v>
      </c>
      <c r="AG202" s="8" t="s">
        <v>543</v>
      </c>
      <c r="AH202" s="8" t="s">
        <v>543</v>
      </c>
      <c r="AI202" s="8" t="s">
        <v>543</v>
      </c>
      <c r="AJ202" s="8" t="s">
        <v>543</v>
      </c>
      <c r="AK202" s="8" t="s">
        <v>543</v>
      </c>
      <c r="AL202" s="8" t="s">
        <v>543</v>
      </c>
      <c r="AM202" s="8"/>
      <c r="AN202" s="8" t="s">
        <v>543</v>
      </c>
      <c r="AO202" s="8" t="s">
        <v>543</v>
      </c>
      <c r="AP202" s="8" t="s">
        <v>543</v>
      </c>
      <c r="AQ202" s="8" t="s">
        <v>543</v>
      </c>
      <c r="AR202" s="8" t="s">
        <v>543</v>
      </c>
      <c r="AS202" s="8" t="s">
        <v>543</v>
      </c>
      <c r="AT202" s="8" t="s">
        <v>543</v>
      </c>
      <c r="AU202" s="1">
        <v>-2146826273</v>
      </c>
      <c r="AV202" s="8"/>
      <c r="AW202" s="8" t="s">
        <v>543</v>
      </c>
      <c r="AX202" s="8" t="s">
        <v>543</v>
      </c>
      <c r="AY202" s="8" t="s">
        <v>543</v>
      </c>
      <c r="AZ202" s="1">
        <v>-2146826273</v>
      </c>
      <c r="BA202" s="9" t="s">
        <v>543</v>
      </c>
      <c r="BB202" s="8"/>
      <c r="BC202" s="8" t="s">
        <v>543</v>
      </c>
      <c r="BD202" s="8" t="s">
        <v>543</v>
      </c>
      <c r="BE202" s="8" t="s">
        <v>543</v>
      </c>
      <c r="BF202" s="8" t="s">
        <v>543</v>
      </c>
      <c r="BG202" s="8" t="s">
        <v>543</v>
      </c>
      <c r="BH202" s="8" t="s">
        <v>543</v>
      </c>
      <c r="BI202" s="8" t="s">
        <v>543</v>
      </c>
      <c r="BJ202" s="8"/>
      <c r="BK202" s="8"/>
      <c r="BL202" s="8" t="s">
        <v>543</v>
      </c>
      <c r="BM202" s="8" t="s">
        <v>543</v>
      </c>
      <c r="BN202" s="8" t="s">
        <v>543</v>
      </c>
      <c r="BO202" s="8" t="s">
        <v>543</v>
      </c>
      <c r="BP202" s="8" t="s">
        <v>543</v>
      </c>
      <c r="BQ202" s="8" t="s">
        <v>543</v>
      </c>
      <c r="BR202" s="8" t="s">
        <v>543</v>
      </c>
      <c r="BS202" s="8" t="s">
        <v>543</v>
      </c>
      <c r="BT202" s="8" t="s">
        <v>543</v>
      </c>
      <c r="BU202" s="8" t="s">
        <v>543</v>
      </c>
      <c r="BV202" s="8" t="s">
        <v>543</v>
      </c>
      <c r="BW202" s="8" t="s">
        <v>543</v>
      </c>
      <c r="BX202" s="8" t="s">
        <v>543</v>
      </c>
      <c r="BY202" s="8" t="s">
        <v>543</v>
      </c>
      <c r="BZ202" s="8" t="s">
        <v>543</v>
      </c>
      <c r="CA202" s="8" t="s">
        <v>543</v>
      </c>
      <c r="CB202" s="8" t="s">
        <v>543</v>
      </c>
      <c r="CC202" s="8" t="s">
        <v>543</v>
      </c>
      <c r="CD202" s="8" t="s">
        <v>543</v>
      </c>
      <c r="CE202" s="8"/>
      <c r="CF202" s="8" t="s">
        <v>543</v>
      </c>
      <c r="CG202" s="8" t="s">
        <v>543</v>
      </c>
      <c r="CH202" s="8" t="s">
        <v>543</v>
      </c>
      <c r="CI202" s="8" t="s">
        <v>543</v>
      </c>
      <c r="CJ202" s="8" t="s">
        <v>543</v>
      </c>
      <c r="CK202" s="8" t="s">
        <v>543</v>
      </c>
      <c r="CL202" s="8" t="s">
        <v>543</v>
      </c>
      <c r="CM202" s="8" t="s">
        <v>543</v>
      </c>
      <c r="CN202" s="8" t="s">
        <v>543</v>
      </c>
      <c r="CO202" s="8" t="s">
        <v>543</v>
      </c>
      <c r="CP202" s="8" t="s">
        <v>543</v>
      </c>
      <c r="CQ202" s="8" t="s">
        <v>543</v>
      </c>
      <c r="CR202" s="8" t="s">
        <v>543</v>
      </c>
      <c r="CS202" s="8" t="s">
        <v>543</v>
      </c>
      <c r="CT202" s="8" t="s">
        <v>543</v>
      </c>
      <c r="CU202" s="8" t="s">
        <v>543</v>
      </c>
      <c r="CV202" s="8" t="s">
        <v>543</v>
      </c>
      <c r="CW202" s="8" t="s">
        <v>543</v>
      </c>
      <c r="CX202" s="8" t="s">
        <v>543</v>
      </c>
      <c r="CY202" s="8" t="s">
        <v>543</v>
      </c>
      <c r="CZ202" s="8" t="s">
        <v>543</v>
      </c>
      <c r="DA202" s="8" t="s">
        <v>543</v>
      </c>
      <c r="DB202" s="8" t="s">
        <v>543</v>
      </c>
      <c r="DC202" s="8"/>
      <c r="DD202" s="8" t="s">
        <v>543</v>
      </c>
      <c r="DE202" s="8" t="s">
        <v>543</v>
      </c>
      <c r="DF202" s="8" t="s">
        <v>543</v>
      </c>
      <c r="DG202" s="8" t="s">
        <v>543</v>
      </c>
      <c r="DH202" s="8" t="s">
        <v>543</v>
      </c>
      <c r="DI202" s="8" t="s">
        <v>543</v>
      </c>
      <c r="DJ202" s="8" t="s">
        <v>543</v>
      </c>
      <c r="DK202" s="8" t="s">
        <v>543</v>
      </c>
      <c r="DL202" s="8" t="s">
        <v>543</v>
      </c>
      <c r="DM202" s="8" t="s">
        <v>543</v>
      </c>
      <c r="DN202" s="8" t="s">
        <v>543</v>
      </c>
      <c r="DO202" s="8" t="s">
        <v>543</v>
      </c>
      <c r="DP202" s="8" t="s">
        <v>543</v>
      </c>
      <c r="DQ202" s="8" t="s">
        <v>543</v>
      </c>
      <c r="DR202" s="8" t="s">
        <v>543</v>
      </c>
      <c r="DS202" s="8" t="s">
        <v>543</v>
      </c>
      <c r="DT202" s="8" t="s">
        <v>543</v>
      </c>
      <c r="DU202" s="8" t="s">
        <v>543</v>
      </c>
      <c r="DV202" s="8"/>
      <c r="DW202" s="8" t="s">
        <v>543</v>
      </c>
      <c r="DX202" s="8" t="s">
        <v>543</v>
      </c>
      <c r="DY202" s="8" t="s">
        <v>543</v>
      </c>
      <c r="DZ202" s="8" t="s">
        <v>543</v>
      </c>
      <c r="EA202" s="8" t="s">
        <v>543</v>
      </c>
      <c r="EB202" s="8" t="s">
        <v>543</v>
      </c>
      <c r="EC202" s="8" t="s">
        <v>543</v>
      </c>
      <c r="ED202" s="8" t="s">
        <v>543</v>
      </c>
      <c r="EE202" s="8" t="s">
        <v>543</v>
      </c>
      <c r="EF202" s="8" t="s">
        <v>543</v>
      </c>
      <c r="EG202" s="8" t="s">
        <v>543</v>
      </c>
      <c r="EH202" s="8" t="s">
        <v>543</v>
      </c>
      <c r="EI202" s="8" t="s">
        <v>543</v>
      </c>
      <c r="EJ202" s="8" t="s">
        <v>543</v>
      </c>
      <c r="EK202" s="8" t="s">
        <v>543</v>
      </c>
      <c r="EL202" s="8" t="s">
        <v>543</v>
      </c>
      <c r="EM202" s="8" t="s">
        <v>543</v>
      </c>
      <c r="EN202" s="8" t="s">
        <v>543</v>
      </c>
      <c r="EO202" s="8" t="s">
        <v>543</v>
      </c>
      <c r="EP202" s="8" t="s">
        <v>543</v>
      </c>
      <c r="EQ202" s="8" t="s">
        <v>543</v>
      </c>
      <c r="ER202" s="8" t="s">
        <v>543</v>
      </c>
      <c r="ES202" s="8" t="s">
        <v>543</v>
      </c>
      <c r="ET202" s="8" t="s">
        <v>543</v>
      </c>
      <c r="EU202" s="8" t="s">
        <v>543</v>
      </c>
      <c r="EV202" s="8" t="s">
        <v>543</v>
      </c>
      <c r="EW202" s="8" t="s">
        <v>543</v>
      </c>
      <c r="EX202" s="8" t="s">
        <v>543</v>
      </c>
      <c r="EY202" s="8" t="s">
        <v>543</v>
      </c>
      <c r="EZ202" s="8" t="s">
        <v>543</v>
      </c>
      <c r="FA202" s="8" t="s">
        <v>543</v>
      </c>
      <c r="FB202" s="8" t="s">
        <v>543</v>
      </c>
      <c r="FC202" s="8" t="s">
        <v>543</v>
      </c>
      <c r="FD202" s="8" t="s">
        <v>543</v>
      </c>
      <c r="FE202" s="8" t="s">
        <v>543</v>
      </c>
      <c r="FF202" s="8" t="s">
        <v>543</v>
      </c>
      <c r="FG202" s="8" t="s">
        <v>543</v>
      </c>
      <c r="FH202" s="8" t="s">
        <v>543</v>
      </c>
      <c r="FI202" s="8" t="s">
        <v>543</v>
      </c>
      <c r="FJ202" s="8" t="s">
        <v>543</v>
      </c>
      <c r="FK202" s="8" t="s">
        <v>543</v>
      </c>
      <c r="FL202" s="8"/>
      <c r="FM202" s="8" t="s">
        <v>543</v>
      </c>
      <c r="FN202" s="8" t="s">
        <v>543</v>
      </c>
      <c r="FO202" s="8" t="s">
        <v>543</v>
      </c>
      <c r="FP202" s="8" t="s">
        <v>543</v>
      </c>
      <c r="FQ202" s="8" t="s">
        <v>543</v>
      </c>
      <c r="FR202" s="8" t="s">
        <v>543</v>
      </c>
      <c r="FS202" s="8" t="s">
        <v>543</v>
      </c>
      <c r="FT202" s="9" t="s">
        <v>543</v>
      </c>
      <c r="FU202" s="8" t="s">
        <v>543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43</v>
      </c>
      <c r="F203" s="8" t="s">
        <v>543</v>
      </c>
      <c r="G203" s="8" t="s">
        <v>543</v>
      </c>
      <c r="H203" s="8" t="s">
        <v>543</v>
      </c>
      <c r="I203" s="8" t="s">
        <v>543</v>
      </c>
      <c r="J203" s="8" t="s">
        <v>543</v>
      </c>
      <c r="K203" s="8" t="s">
        <v>543</v>
      </c>
      <c r="L203" s="8" t="s">
        <v>543</v>
      </c>
      <c r="M203" s="8" t="s">
        <v>543</v>
      </c>
      <c r="N203" s="8" t="s">
        <v>543</v>
      </c>
      <c r="O203" s="8" t="s">
        <v>543</v>
      </c>
      <c r="P203" s="8" t="s">
        <v>543</v>
      </c>
      <c r="Q203" s="8" t="s">
        <v>543</v>
      </c>
      <c r="R203" s="8" t="s">
        <v>543</v>
      </c>
      <c r="S203" s="8" t="s">
        <v>543</v>
      </c>
      <c r="T203" s="8" t="s">
        <v>543</v>
      </c>
      <c r="U203" s="8" t="s">
        <v>543</v>
      </c>
      <c r="V203" s="8" t="s">
        <v>543</v>
      </c>
      <c r="W203" s="8" t="s">
        <v>543</v>
      </c>
      <c r="X203" s="8" t="s">
        <v>543</v>
      </c>
      <c r="Y203" s="8" t="s">
        <v>543</v>
      </c>
      <c r="Z203" s="8" t="s">
        <v>543</v>
      </c>
      <c r="AA203" s="8" t="s">
        <v>543</v>
      </c>
      <c r="AB203" s="8" t="s">
        <v>543</v>
      </c>
      <c r="AC203" s="8" t="s">
        <v>543</v>
      </c>
      <c r="AD203" s="8" t="s">
        <v>543</v>
      </c>
      <c r="AE203" s="8" t="s">
        <v>543</v>
      </c>
      <c r="AF203" s="8" t="s">
        <v>543</v>
      </c>
      <c r="AG203" s="8" t="s">
        <v>543</v>
      </c>
      <c r="AH203" s="8" t="s">
        <v>543</v>
      </c>
      <c r="AI203" s="8" t="s">
        <v>543</v>
      </c>
      <c r="AJ203" s="8" t="s">
        <v>543</v>
      </c>
      <c r="AK203" s="8" t="s">
        <v>543</v>
      </c>
      <c r="AL203" s="8" t="s">
        <v>543</v>
      </c>
      <c r="AM203" s="8"/>
      <c r="AN203" s="8" t="s">
        <v>543</v>
      </c>
      <c r="AO203" s="8" t="s">
        <v>543</v>
      </c>
      <c r="AP203" s="8" t="s">
        <v>543</v>
      </c>
      <c r="AQ203" s="8" t="s">
        <v>543</v>
      </c>
      <c r="AR203" s="8" t="s">
        <v>543</v>
      </c>
      <c r="AS203" s="8" t="s">
        <v>543</v>
      </c>
      <c r="AT203" s="8" t="s">
        <v>543</v>
      </c>
      <c r="AU203" s="1">
        <v>-2146826273</v>
      </c>
      <c r="AV203" s="8"/>
      <c r="AW203" s="8" t="s">
        <v>543</v>
      </c>
      <c r="AX203" s="8" t="s">
        <v>543</v>
      </c>
      <c r="AY203" s="8" t="s">
        <v>543</v>
      </c>
      <c r="AZ203" s="1">
        <v>-2146826273</v>
      </c>
      <c r="BA203" s="9" t="s">
        <v>543</v>
      </c>
      <c r="BB203" s="8"/>
      <c r="BC203" s="8" t="s">
        <v>543</v>
      </c>
      <c r="BD203" s="8" t="s">
        <v>543</v>
      </c>
      <c r="BE203" s="8" t="s">
        <v>543</v>
      </c>
      <c r="BF203" s="8" t="s">
        <v>543</v>
      </c>
      <c r="BG203" s="8" t="s">
        <v>543</v>
      </c>
      <c r="BH203" s="8" t="s">
        <v>543</v>
      </c>
      <c r="BI203" s="8" t="s">
        <v>543</v>
      </c>
      <c r="BJ203" s="8"/>
      <c r="BK203" s="8"/>
      <c r="BL203" s="8" t="s">
        <v>543</v>
      </c>
      <c r="BM203" s="8" t="s">
        <v>543</v>
      </c>
      <c r="BN203" s="8" t="s">
        <v>543</v>
      </c>
      <c r="BO203" s="8" t="s">
        <v>543</v>
      </c>
      <c r="BP203" s="8" t="s">
        <v>543</v>
      </c>
      <c r="BQ203" s="8" t="s">
        <v>543</v>
      </c>
      <c r="BR203" s="8" t="s">
        <v>543</v>
      </c>
      <c r="BS203" s="8" t="s">
        <v>543</v>
      </c>
      <c r="BT203" s="8" t="s">
        <v>543</v>
      </c>
      <c r="BU203" s="8" t="s">
        <v>543</v>
      </c>
      <c r="BV203" s="8" t="s">
        <v>543</v>
      </c>
      <c r="BW203" s="8" t="s">
        <v>543</v>
      </c>
      <c r="BX203" s="8" t="s">
        <v>543</v>
      </c>
      <c r="BY203" s="8" t="s">
        <v>543</v>
      </c>
      <c r="BZ203" s="8" t="s">
        <v>543</v>
      </c>
      <c r="CA203" s="8" t="s">
        <v>543</v>
      </c>
      <c r="CB203" s="8" t="s">
        <v>543</v>
      </c>
      <c r="CC203" s="8" t="s">
        <v>543</v>
      </c>
      <c r="CD203" s="8" t="s">
        <v>543</v>
      </c>
      <c r="CE203" s="8"/>
      <c r="CF203" s="8" t="s">
        <v>543</v>
      </c>
      <c r="CG203" s="8" t="s">
        <v>543</v>
      </c>
      <c r="CH203" s="8" t="s">
        <v>543</v>
      </c>
      <c r="CI203" s="8" t="s">
        <v>543</v>
      </c>
      <c r="CJ203" s="8" t="s">
        <v>543</v>
      </c>
      <c r="CK203" s="8" t="s">
        <v>543</v>
      </c>
      <c r="CL203" s="8" t="s">
        <v>543</v>
      </c>
      <c r="CM203" s="8" t="s">
        <v>543</v>
      </c>
      <c r="CN203" s="8" t="s">
        <v>543</v>
      </c>
      <c r="CO203" s="8" t="s">
        <v>543</v>
      </c>
      <c r="CP203" s="8" t="s">
        <v>543</v>
      </c>
      <c r="CQ203" s="8" t="s">
        <v>543</v>
      </c>
      <c r="CR203" s="8" t="s">
        <v>543</v>
      </c>
      <c r="CS203" s="8" t="s">
        <v>543</v>
      </c>
      <c r="CT203" s="8" t="s">
        <v>543</v>
      </c>
      <c r="CU203" s="8" t="s">
        <v>543</v>
      </c>
      <c r="CV203" s="8" t="s">
        <v>543</v>
      </c>
      <c r="CW203" s="8" t="s">
        <v>543</v>
      </c>
      <c r="CX203" s="8" t="s">
        <v>543</v>
      </c>
      <c r="CY203" s="8" t="s">
        <v>543</v>
      </c>
      <c r="CZ203" s="8" t="s">
        <v>543</v>
      </c>
      <c r="DA203" s="8" t="s">
        <v>543</v>
      </c>
      <c r="DB203" s="8" t="s">
        <v>543</v>
      </c>
      <c r="DC203" s="8"/>
      <c r="DD203" s="8" t="s">
        <v>543</v>
      </c>
      <c r="DE203" s="8" t="s">
        <v>543</v>
      </c>
      <c r="DF203" s="8" t="s">
        <v>543</v>
      </c>
      <c r="DG203" s="8" t="s">
        <v>543</v>
      </c>
      <c r="DH203" s="8" t="s">
        <v>543</v>
      </c>
      <c r="DI203" s="8" t="s">
        <v>543</v>
      </c>
      <c r="DJ203" s="8" t="s">
        <v>543</v>
      </c>
      <c r="DK203" s="8" t="s">
        <v>543</v>
      </c>
      <c r="DL203" s="8" t="s">
        <v>543</v>
      </c>
      <c r="DM203" s="8" t="s">
        <v>543</v>
      </c>
      <c r="DN203" s="8" t="s">
        <v>543</v>
      </c>
      <c r="DO203" s="8" t="s">
        <v>543</v>
      </c>
      <c r="DP203" s="8" t="s">
        <v>543</v>
      </c>
      <c r="DQ203" s="8" t="s">
        <v>543</v>
      </c>
      <c r="DR203" s="8" t="s">
        <v>543</v>
      </c>
      <c r="DS203" s="8" t="s">
        <v>543</v>
      </c>
      <c r="DT203" s="8" t="s">
        <v>543</v>
      </c>
      <c r="DU203" s="8" t="s">
        <v>543</v>
      </c>
      <c r="DV203" s="8"/>
      <c r="DW203" s="8" t="s">
        <v>543</v>
      </c>
      <c r="DX203" s="8" t="s">
        <v>543</v>
      </c>
      <c r="DY203" s="8" t="s">
        <v>543</v>
      </c>
      <c r="DZ203" s="8" t="s">
        <v>543</v>
      </c>
      <c r="EA203" s="8" t="s">
        <v>543</v>
      </c>
      <c r="EB203" s="8" t="s">
        <v>543</v>
      </c>
      <c r="EC203" s="8" t="s">
        <v>543</v>
      </c>
      <c r="ED203" s="8" t="s">
        <v>543</v>
      </c>
      <c r="EE203" s="8" t="s">
        <v>543</v>
      </c>
      <c r="EF203" s="8" t="s">
        <v>543</v>
      </c>
      <c r="EG203" s="8" t="s">
        <v>543</v>
      </c>
      <c r="EH203" s="8" t="s">
        <v>543</v>
      </c>
      <c r="EI203" s="8" t="s">
        <v>543</v>
      </c>
      <c r="EJ203" s="8" t="s">
        <v>543</v>
      </c>
      <c r="EK203" s="8" t="s">
        <v>543</v>
      </c>
      <c r="EL203" s="8" t="s">
        <v>543</v>
      </c>
      <c r="EM203" s="8" t="s">
        <v>543</v>
      </c>
      <c r="EN203" s="8" t="s">
        <v>543</v>
      </c>
      <c r="EO203" s="8" t="s">
        <v>543</v>
      </c>
      <c r="EP203" s="8" t="s">
        <v>543</v>
      </c>
      <c r="EQ203" s="8" t="s">
        <v>543</v>
      </c>
      <c r="ER203" s="8" t="s">
        <v>543</v>
      </c>
      <c r="ES203" s="8" t="s">
        <v>543</v>
      </c>
      <c r="ET203" s="8" t="s">
        <v>543</v>
      </c>
      <c r="EU203" s="8" t="s">
        <v>543</v>
      </c>
      <c r="EV203" s="8" t="s">
        <v>543</v>
      </c>
      <c r="EW203" s="8" t="s">
        <v>543</v>
      </c>
      <c r="EX203" s="8" t="s">
        <v>543</v>
      </c>
      <c r="EY203" s="8" t="s">
        <v>543</v>
      </c>
      <c r="EZ203" s="8" t="s">
        <v>543</v>
      </c>
      <c r="FA203" s="8" t="s">
        <v>543</v>
      </c>
      <c r="FB203" s="8" t="s">
        <v>543</v>
      </c>
      <c r="FC203" s="8" t="s">
        <v>543</v>
      </c>
      <c r="FD203" s="8" t="s">
        <v>543</v>
      </c>
      <c r="FE203" s="8" t="s">
        <v>543</v>
      </c>
      <c r="FF203" s="8" t="s">
        <v>543</v>
      </c>
      <c r="FG203" s="8" t="s">
        <v>543</v>
      </c>
      <c r="FH203" s="8" t="s">
        <v>543</v>
      </c>
      <c r="FI203" s="8" t="s">
        <v>543</v>
      </c>
      <c r="FJ203" s="8" t="s">
        <v>543</v>
      </c>
      <c r="FK203" s="8" t="s">
        <v>543</v>
      </c>
      <c r="FL203" s="8"/>
      <c r="FM203" s="8" t="s">
        <v>543</v>
      </c>
      <c r="FN203" s="8" t="s">
        <v>543</v>
      </c>
      <c r="FO203" s="8" t="s">
        <v>543</v>
      </c>
      <c r="FP203" s="8" t="s">
        <v>543</v>
      </c>
      <c r="FQ203" s="8" t="s">
        <v>543</v>
      </c>
      <c r="FR203" s="8" t="s">
        <v>543</v>
      </c>
      <c r="FS203" s="8" t="s">
        <v>543</v>
      </c>
      <c r="FT203" s="9" t="s">
        <v>543</v>
      </c>
      <c r="FU203" s="8" t="s">
        <v>543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43</v>
      </c>
      <c r="F204" s="8" t="s">
        <v>543</v>
      </c>
      <c r="G204" s="8" t="s">
        <v>543</v>
      </c>
      <c r="H204" s="8" t="s">
        <v>543</v>
      </c>
      <c r="I204" s="8" t="s">
        <v>543</v>
      </c>
      <c r="J204" s="8" t="s">
        <v>543</v>
      </c>
      <c r="K204" s="8" t="s">
        <v>543</v>
      </c>
      <c r="L204" s="8" t="s">
        <v>543</v>
      </c>
      <c r="M204" s="8" t="s">
        <v>543</v>
      </c>
      <c r="N204" s="8" t="s">
        <v>543</v>
      </c>
      <c r="O204" s="8" t="s">
        <v>543</v>
      </c>
      <c r="P204" s="8" t="s">
        <v>543</v>
      </c>
      <c r="Q204" s="8" t="s">
        <v>543</v>
      </c>
      <c r="R204" s="8" t="s">
        <v>543</v>
      </c>
      <c r="S204" s="8" t="s">
        <v>543</v>
      </c>
      <c r="T204" s="8" t="s">
        <v>543</v>
      </c>
      <c r="U204" s="8" t="s">
        <v>543</v>
      </c>
      <c r="V204" s="8" t="s">
        <v>543</v>
      </c>
      <c r="W204" s="8" t="s">
        <v>543</v>
      </c>
      <c r="X204" s="8" t="s">
        <v>543</v>
      </c>
      <c r="Y204" s="8" t="s">
        <v>543</v>
      </c>
      <c r="Z204" s="8" t="s">
        <v>543</v>
      </c>
      <c r="AA204" s="8" t="s">
        <v>543</v>
      </c>
      <c r="AB204" s="8" t="s">
        <v>543</v>
      </c>
      <c r="AC204" s="8" t="s">
        <v>543</v>
      </c>
      <c r="AD204" s="8" t="s">
        <v>543</v>
      </c>
      <c r="AE204" s="8" t="s">
        <v>543</v>
      </c>
      <c r="AF204" s="8" t="s">
        <v>543</v>
      </c>
      <c r="AG204" s="8" t="s">
        <v>543</v>
      </c>
      <c r="AH204" s="8" t="s">
        <v>543</v>
      </c>
      <c r="AI204" s="8" t="s">
        <v>543</v>
      </c>
      <c r="AJ204" s="8" t="s">
        <v>543</v>
      </c>
      <c r="AK204" s="8" t="s">
        <v>543</v>
      </c>
      <c r="AL204" s="8" t="s">
        <v>543</v>
      </c>
      <c r="AM204" s="8"/>
      <c r="AN204" s="8" t="s">
        <v>543</v>
      </c>
      <c r="AO204" s="8" t="s">
        <v>543</v>
      </c>
      <c r="AP204" s="8" t="s">
        <v>543</v>
      </c>
      <c r="AQ204" s="8" t="s">
        <v>543</v>
      </c>
      <c r="AR204" s="8" t="s">
        <v>543</v>
      </c>
      <c r="AS204" s="8" t="s">
        <v>543</v>
      </c>
      <c r="AT204" s="8" t="s">
        <v>543</v>
      </c>
      <c r="AU204" s="1">
        <v>-2146826273</v>
      </c>
      <c r="AV204" s="8"/>
      <c r="AW204" s="8" t="s">
        <v>543</v>
      </c>
      <c r="AX204" s="8" t="s">
        <v>543</v>
      </c>
      <c r="AY204" s="8" t="s">
        <v>543</v>
      </c>
      <c r="AZ204" s="1">
        <v>-2146826273</v>
      </c>
      <c r="BA204" s="9" t="s">
        <v>543</v>
      </c>
      <c r="BB204" s="8"/>
      <c r="BC204" s="8" t="s">
        <v>543</v>
      </c>
      <c r="BD204" s="8" t="s">
        <v>543</v>
      </c>
      <c r="BE204" s="8" t="s">
        <v>543</v>
      </c>
      <c r="BF204" s="8" t="s">
        <v>543</v>
      </c>
      <c r="BG204" s="8" t="s">
        <v>543</v>
      </c>
      <c r="BH204" s="8" t="s">
        <v>543</v>
      </c>
      <c r="BI204" s="8" t="s">
        <v>543</v>
      </c>
      <c r="BJ204" s="8"/>
      <c r="BK204" s="8"/>
      <c r="BL204" s="8" t="s">
        <v>543</v>
      </c>
      <c r="BM204" s="8" t="s">
        <v>543</v>
      </c>
      <c r="BN204" s="8" t="s">
        <v>543</v>
      </c>
      <c r="BO204" s="8" t="s">
        <v>543</v>
      </c>
      <c r="BP204" s="8" t="s">
        <v>543</v>
      </c>
      <c r="BQ204" s="8" t="s">
        <v>543</v>
      </c>
      <c r="BR204" s="8" t="s">
        <v>543</v>
      </c>
      <c r="BS204" s="8" t="s">
        <v>543</v>
      </c>
      <c r="BT204" s="8" t="s">
        <v>543</v>
      </c>
      <c r="BU204" s="8" t="s">
        <v>543</v>
      </c>
      <c r="BV204" s="8" t="s">
        <v>543</v>
      </c>
      <c r="BW204" s="8" t="s">
        <v>543</v>
      </c>
      <c r="BX204" s="8" t="s">
        <v>543</v>
      </c>
      <c r="BY204" s="8" t="s">
        <v>543</v>
      </c>
      <c r="BZ204" s="8" t="s">
        <v>543</v>
      </c>
      <c r="CA204" s="8" t="s">
        <v>543</v>
      </c>
      <c r="CB204" s="8" t="s">
        <v>543</v>
      </c>
      <c r="CC204" s="8" t="s">
        <v>543</v>
      </c>
      <c r="CD204" s="8" t="s">
        <v>543</v>
      </c>
      <c r="CE204" s="8"/>
      <c r="CF204" s="8" t="s">
        <v>543</v>
      </c>
      <c r="CG204" s="8" t="s">
        <v>543</v>
      </c>
      <c r="CH204" s="8" t="s">
        <v>543</v>
      </c>
      <c r="CI204" s="8" t="s">
        <v>543</v>
      </c>
      <c r="CJ204" s="8" t="s">
        <v>543</v>
      </c>
      <c r="CK204" s="8" t="s">
        <v>543</v>
      </c>
      <c r="CL204" s="8" t="s">
        <v>543</v>
      </c>
      <c r="CM204" s="8" t="s">
        <v>543</v>
      </c>
      <c r="CN204" s="8" t="s">
        <v>543</v>
      </c>
      <c r="CO204" s="8" t="s">
        <v>543</v>
      </c>
      <c r="CP204" s="8" t="s">
        <v>543</v>
      </c>
      <c r="CQ204" s="8" t="s">
        <v>543</v>
      </c>
      <c r="CR204" s="8" t="s">
        <v>543</v>
      </c>
      <c r="CS204" s="8" t="s">
        <v>543</v>
      </c>
      <c r="CT204" s="8" t="s">
        <v>543</v>
      </c>
      <c r="CU204" s="8" t="s">
        <v>543</v>
      </c>
      <c r="CV204" s="8" t="s">
        <v>543</v>
      </c>
      <c r="CW204" s="8" t="s">
        <v>543</v>
      </c>
      <c r="CX204" s="8" t="s">
        <v>543</v>
      </c>
      <c r="CY204" s="8" t="s">
        <v>543</v>
      </c>
      <c r="CZ204" s="8" t="s">
        <v>543</v>
      </c>
      <c r="DA204" s="8" t="s">
        <v>543</v>
      </c>
      <c r="DB204" s="8" t="s">
        <v>543</v>
      </c>
      <c r="DC204" s="8"/>
      <c r="DD204" s="8" t="s">
        <v>543</v>
      </c>
      <c r="DE204" s="8" t="s">
        <v>543</v>
      </c>
      <c r="DF204" s="8" t="s">
        <v>543</v>
      </c>
      <c r="DG204" s="8" t="s">
        <v>543</v>
      </c>
      <c r="DH204" s="8" t="s">
        <v>543</v>
      </c>
      <c r="DI204" s="8" t="s">
        <v>543</v>
      </c>
      <c r="DJ204" s="8" t="s">
        <v>543</v>
      </c>
      <c r="DK204" s="8" t="s">
        <v>543</v>
      </c>
      <c r="DL204" s="8" t="s">
        <v>543</v>
      </c>
      <c r="DM204" s="8" t="s">
        <v>543</v>
      </c>
      <c r="DN204" s="8" t="s">
        <v>543</v>
      </c>
      <c r="DO204" s="8" t="s">
        <v>543</v>
      </c>
      <c r="DP204" s="8" t="s">
        <v>543</v>
      </c>
      <c r="DQ204" s="8" t="s">
        <v>543</v>
      </c>
      <c r="DR204" s="8" t="s">
        <v>543</v>
      </c>
      <c r="DS204" s="8" t="s">
        <v>543</v>
      </c>
      <c r="DT204" s="8" t="s">
        <v>543</v>
      </c>
      <c r="DU204" s="8" t="s">
        <v>543</v>
      </c>
      <c r="DV204" s="8"/>
      <c r="DW204" s="8" t="s">
        <v>543</v>
      </c>
      <c r="DX204" s="8" t="s">
        <v>543</v>
      </c>
      <c r="DY204" s="8" t="s">
        <v>543</v>
      </c>
      <c r="DZ204" s="8" t="s">
        <v>543</v>
      </c>
      <c r="EA204" s="8" t="s">
        <v>543</v>
      </c>
      <c r="EB204" s="8" t="s">
        <v>543</v>
      </c>
      <c r="EC204" s="8" t="s">
        <v>543</v>
      </c>
      <c r="ED204" s="8" t="s">
        <v>543</v>
      </c>
      <c r="EE204" s="8" t="s">
        <v>543</v>
      </c>
      <c r="EF204" s="8" t="s">
        <v>543</v>
      </c>
      <c r="EG204" s="8" t="s">
        <v>543</v>
      </c>
      <c r="EH204" s="8" t="s">
        <v>543</v>
      </c>
      <c r="EI204" s="8" t="s">
        <v>543</v>
      </c>
      <c r="EJ204" s="8" t="s">
        <v>543</v>
      </c>
      <c r="EK204" s="8" t="s">
        <v>543</v>
      </c>
      <c r="EL204" s="8" t="s">
        <v>543</v>
      </c>
      <c r="EM204" s="8" t="s">
        <v>543</v>
      </c>
      <c r="EN204" s="8" t="s">
        <v>543</v>
      </c>
      <c r="EO204" s="8" t="s">
        <v>543</v>
      </c>
      <c r="EP204" s="8" t="s">
        <v>543</v>
      </c>
      <c r="EQ204" s="8" t="s">
        <v>543</v>
      </c>
      <c r="ER204" s="8" t="s">
        <v>543</v>
      </c>
      <c r="ES204" s="8" t="s">
        <v>543</v>
      </c>
      <c r="ET204" s="8" t="s">
        <v>543</v>
      </c>
      <c r="EU204" s="8" t="s">
        <v>543</v>
      </c>
      <c r="EV204" s="8" t="s">
        <v>543</v>
      </c>
      <c r="EW204" s="8" t="s">
        <v>543</v>
      </c>
      <c r="EX204" s="8" t="s">
        <v>543</v>
      </c>
      <c r="EY204" s="8" t="s">
        <v>543</v>
      </c>
      <c r="EZ204" s="8" t="s">
        <v>543</v>
      </c>
      <c r="FA204" s="8" t="s">
        <v>543</v>
      </c>
      <c r="FB204" s="8" t="s">
        <v>543</v>
      </c>
      <c r="FC204" s="8" t="s">
        <v>543</v>
      </c>
      <c r="FD204" s="8" t="s">
        <v>543</v>
      </c>
      <c r="FE204" s="8" t="s">
        <v>543</v>
      </c>
      <c r="FF204" s="8" t="s">
        <v>543</v>
      </c>
      <c r="FG204" s="8" t="s">
        <v>543</v>
      </c>
      <c r="FH204" s="8" t="s">
        <v>543</v>
      </c>
      <c r="FI204" s="8" t="s">
        <v>543</v>
      </c>
      <c r="FJ204" s="8" t="s">
        <v>543</v>
      </c>
      <c r="FK204" s="8" t="s">
        <v>543</v>
      </c>
      <c r="FL204" s="8"/>
      <c r="FM204" s="8" t="s">
        <v>543</v>
      </c>
      <c r="FN204" s="8" t="s">
        <v>543</v>
      </c>
      <c r="FO204" s="8" t="s">
        <v>543</v>
      </c>
      <c r="FP204" s="8" t="s">
        <v>543</v>
      </c>
      <c r="FQ204" s="8" t="s">
        <v>543</v>
      </c>
      <c r="FR204" s="8" t="s">
        <v>543</v>
      </c>
      <c r="FS204" s="8" t="s">
        <v>543</v>
      </c>
      <c r="FT204" s="9" t="s">
        <v>543</v>
      </c>
      <c r="FU204" s="8" t="s">
        <v>543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43</v>
      </c>
      <c r="F205" s="8" t="s">
        <v>543</v>
      </c>
      <c r="G205" s="8" t="s">
        <v>543</v>
      </c>
      <c r="H205" s="8" t="s">
        <v>543</v>
      </c>
      <c r="I205" s="8" t="s">
        <v>543</v>
      </c>
      <c r="J205" s="8" t="s">
        <v>543</v>
      </c>
      <c r="K205" s="8" t="s">
        <v>543</v>
      </c>
      <c r="L205" s="8" t="s">
        <v>543</v>
      </c>
      <c r="M205" s="8" t="s">
        <v>543</v>
      </c>
      <c r="N205" s="8" t="s">
        <v>543</v>
      </c>
      <c r="O205" s="8" t="s">
        <v>543</v>
      </c>
      <c r="P205" s="8" t="s">
        <v>543</v>
      </c>
      <c r="Q205" s="8" t="s">
        <v>543</v>
      </c>
      <c r="R205" s="8" t="s">
        <v>543</v>
      </c>
      <c r="S205" s="8" t="s">
        <v>543</v>
      </c>
      <c r="T205" s="8" t="s">
        <v>543</v>
      </c>
      <c r="U205" s="8" t="s">
        <v>543</v>
      </c>
      <c r="V205" s="8" t="s">
        <v>543</v>
      </c>
      <c r="W205" s="8" t="s">
        <v>543</v>
      </c>
      <c r="X205" s="8" t="s">
        <v>543</v>
      </c>
      <c r="Y205" s="8" t="s">
        <v>543</v>
      </c>
      <c r="Z205" s="8" t="s">
        <v>543</v>
      </c>
      <c r="AA205" s="8" t="s">
        <v>543</v>
      </c>
      <c r="AB205" s="8" t="s">
        <v>543</v>
      </c>
      <c r="AC205" s="8" t="s">
        <v>543</v>
      </c>
      <c r="AD205" s="8" t="s">
        <v>543</v>
      </c>
      <c r="AE205" s="8" t="s">
        <v>543</v>
      </c>
      <c r="AF205" s="8" t="s">
        <v>543</v>
      </c>
      <c r="AG205" s="8" t="s">
        <v>543</v>
      </c>
      <c r="AH205" s="8" t="s">
        <v>543</v>
      </c>
      <c r="AI205" s="8" t="s">
        <v>543</v>
      </c>
      <c r="AJ205" s="8" t="s">
        <v>543</v>
      </c>
      <c r="AK205" s="8" t="s">
        <v>543</v>
      </c>
      <c r="AL205" s="8" t="s">
        <v>543</v>
      </c>
      <c r="AM205" s="8"/>
      <c r="AN205" s="8" t="s">
        <v>543</v>
      </c>
      <c r="AO205" s="8" t="s">
        <v>543</v>
      </c>
      <c r="AP205" s="8" t="s">
        <v>543</v>
      </c>
      <c r="AQ205" s="8" t="s">
        <v>543</v>
      </c>
      <c r="AR205" s="8" t="s">
        <v>543</v>
      </c>
      <c r="AS205" s="8" t="s">
        <v>543</v>
      </c>
      <c r="AT205" s="8" t="s">
        <v>543</v>
      </c>
      <c r="AU205" s="1">
        <v>-2146826273</v>
      </c>
      <c r="AV205" s="8"/>
      <c r="AW205" s="8" t="s">
        <v>543</v>
      </c>
      <c r="AX205" s="8" t="s">
        <v>543</v>
      </c>
      <c r="AY205" s="8" t="s">
        <v>543</v>
      </c>
      <c r="AZ205" s="1">
        <v>-2146826273</v>
      </c>
      <c r="BA205" s="9" t="s">
        <v>543</v>
      </c>
      <c r="BB205" s="8"/>
      <c r="BC205" s="8" t="s">
        <v>543</v>
      </c>
      <c r="BD205" s="8" t="s">
        <v>543</v>
      </c>
      <c r="BE205" s="8" t="s">
        <v>543</v>
      </c>
      <c r="BF205" s="8" t="s">
        <v>543</v>
      </c>
      <c r="BG205" s="8" t="s">
        <v>543</v>
      </c>
      <c r="BH205" s="8" t="s">
        <v>543</v>
      </c>
      <c r="BI205" s="8" t="s">
        <v>543</v>
      </c>
      <c r="BJ205" s="8"/>
      <c r="BK205" s="8"/>
      <c r="BL205" s="8" t="s">
        <v>543</v>
      </c>
      <c r="BM205" s="8" t="s">
        <v>543</v>
      </c>
      <c r="BN205" s="8" t="s">
        <v>543</v>
      </c>
      <c r="BO205" s="8" t="s">
        <v>543</v>
      </c>
      <c r="BP205" s="8" t="s">
        <v>543</v>
      </c>
      <c r="BQ205" s="8" t="s">
        <v>543</v>
      </c>
      <c r="BR205" s="8" t="s">
        <v>543</v>
      </c>
      <c r="BS205" s="8" t="s">
        <v>543</v>
      </c>
      <c r="BT205" s="8" t="s">
        <v>543</v>
      </c>
      <c r="BU205" s="8" t="s">
        <v>543</v>
      </c>
      <c r="BV205" s="8" t="s">
        <v>543</v>
      </c>
      <c r="BW205" s="8" t="s">
        <v>543</v>
      </c>
      <c r="BX205" s="8" t="s">
        <v>543</v>
      </c>
      <c r="BY205" s="8" t="s">
        <v>543</v>
      </c>
      <c r="BZ205" s="8" t="s">
        <v>543</v>
      </c>
      <c r="CA205" s="8" t="s">
        <v>543</v>
      </c>
      <c r="CB205" s="8" t="s">
        <v>543</v>
      </c>
      <c r="CC205" s="8" t="s">
        <v>543</v>
      </c>
      <c r="CD205" s="8" t="s">
        <v>543</v>
      </c>
      <c r="CE205" s="8"/>
      <c r="CF205" s="8" t="s">
        <v>543</v>
      </c>
      <c r="CG205" s="8" t="s">
        <v>543</v>
      </c>
      <c r="CH205" s="8" t="s">
        <v>543</v>
      </c>
      <c r="CI205" s="8" t="s">
        <v>543</v>
      </c>
      <c r="CJ205" s="8" t="s">
        <v>543</v>
      </c>
      <c r="CK205" s="8" t="s">
        <v>543</v>
      </c>
      <c r="CL205" s="8" t="s">
        <v>543</v>
      </c>
      <c r="CM205" s="8" t="s">
        <v>543</v>
      </c>
      <c r="CN205" s="8" t="s">
        <v>543</v>
      </c>
      <c r="CO205" s="8" t="s">
        <v>543</v>
      </c>
      <c r="CP205" s="8" t="s">
        <v>543</v>
      </c>
      <c r="CQ205" s="8" t="s">
        <v>543</v>
      </c>
      <c r="CR205" s="8" t="s">
        <v>543</v>
      </c>
      <c r="CS205" s="8" t="s">
        <v>543</v>
      </c>
      <c r="CT205" s="8" t="s">
        <v>543</v>
      </c>
      <c r="CU205" s="8" t="s">
        <v>543</v>
      </c>
      <c r="CV205" s="8" t="s">
        <v>543</v>
      </c>
      <c r="CW205" s="8" t="s">
        <v>543</v>
      </c>
      <c r="CX205" s="8" t="s">
        <v>543</v>
      </c>
      <c r="CY205" s="8" t="s">
        <v>543</v>
      </c>
      <c r="CZ205" s="8" t="s">
        <v>543</v>
      </c>
      <c r="DA205" s="8" t="s">
        <v>543</v>
      </c>
      <c r="DB205" s="8" t="s">
        <v>543</v>
      </c>
      <c r="DC205" s="8"/>
      <c r="DD205" s="8" t="s">
        <v>543</v>
      </c>
      <c r="DE205" s="8" t="s">
        <v>543</v>
      </c>
      <c r="DF205" s="8" t="s">
        <v>543</v>
      </c>
      <c r="DG205" s="8" t="s">
        <v>543</v>
      </c>
      <c r="DH205" s="8" t="s">
        <v>543</v>
      </c>
      <c r="DI205" s="8" t="s">
        <v>543</v>
      </c>
      <c r="DJ205" s="8" t="s">
        <v>543</v>
      </c>
      <c r="DK205" s="8" t="s">
        <v>543</v>
      </c>
      <c r="DL205" s="8" t="s">
        <v>543</v>
      </c>
      <c r="DM205" s="8" t="s">
        <v>543</v>
      </c>
      <c r="DN205" s="8" t="s">
        <v>543</v>
      </c>
      <c r="DO205" s="8" t="s">
        <v>543</v>
      </c>
      <c r="DP205" s="8" t="s">
        <v>543</v>
      </c>
      <c r="DQ205" s="8" t="s">
        <v>543</v>
      </c>
      <c r="DR205" s="8" t="s">
        <v>543</v>
      </c>
      <c r="DS205" s="8" t="s">
        <v>543</v>
      </c>
      <c r="DT205" s="8" t="s">
        <v>543</v>
      </c>
      <c r="DU205" s="8" t="s">
        <v>543</v>
      </c>
      <c r="DV205" s="8"/>
      <c r="DW205" s="8" t="s">
        <v>543</v>
      </c>
      <c r="DX205" s="8" t="s">
        <v>543</v>
      </c>
      <c r="DY205" s="8" t="s">
        <v>543</v>
      </c>
      <c r="DZ205" s="8" t="s">
        <v>543</v>
      </c>
      <c r="EA205" s="8" t="s">
        <v>543</v>
      </c>
      <c r="EB205" s="8" t="s">
        <v>543</v>
      </c>
      <c r="EC205" s="8" t="s">
        <v>543</v>
      </c>
      <c r="ED205" s="8" t="s">
        <v>543</v>
      </c>
      <c r="EE205" s="8" t="s">
        <v>543</v>
      </c>
      <c r="EF205" s="8" t="s">
        <v>543</v>
      </c>
      <c r="EG205" s="8" t="s">
        <v>543</v>
      </c>
      <c r="EH205" s="8" t="s">
        <v>543</v>
      </c>
      <c r="EI205" s="8" t="s">
        <v>543</v>
      </c>
      <c r="EJ205" s="8" t="s">
        <v>543</v>
      </c>
      <c r="EK205" s="8" t="s">
        <v>543</v>
      </c>
      <c r="EL205" s="8" t="s">
        <v>543</v>
      </c>
      <c r="EM205" s="8" t="s">
        <v>543</v>
      </c>
      <c r="EN205" s="8" t="s">
        <v>543</v>
      </c>
      <c r="EO205" s="8" t="s">
        <v>543</v>
      </c>
      <c r="EP205" s="8" t="s">
        <v>543</v>
      </c>
      <c r="EQ205" s="8" t="s">
        <v>543</v>
      </c>
      <c r="ER205" s="8" t="s">
        <v>543</v>
      </c>
      <c r="ES205" s="8" t="s">
        <v>543</v>
      </c>
      <c r="ET205" s="8" t="s">
        <v>543</v>
      </c>
      <c r="EU205" s="8" t="s">
        <v>543</v>
      </c>
      <c r="EV205" s="8" t="s">
        <v>543</v>
      </c>
      <c r="EW205" s="8" t="s">
        <v>543</v>
      </c>
      <c r="EX205" s="8" t="s">
        <v>543</v>
      </c>
      <c r="EY205" s="8" t="s">
        <v>543</v>
      </c>
      <c r="EZ205" s="8" t="s">
        <v>543</v>
      </c>
      <c r="FA205" s="8" t="s">
        <v>543</v>
      </c>
      <c r="FB205" s="8" t="s">
        <v>543</v>
      </c>
      <c r="FC205" s="8" t="s">
        <v>543</v>
      </c>
      <c r="FD205" s="8" t="s">
        <v>543</v>
      </c>
      <c r="FE205" s="8" t="s">
        <v>543</v>
      </c>
      <c r="FF205" s="8" t="s">
        <v>543</v>
      </c>
      <c r="FG205" s="8" t="s">
        <v>543</v>
      </c>
      <c r="FH205" s="8" t="s">
        <v>543</v>
      </c>
      <c r="FI205" s="8" t="s">
        <v>543</v>
      </c>
      <c r="FJ205" s="8" t="s">
        <v>543</v>
      </c>
      <c r="FK205" s="8" t="s">
        <v>543</v>
      </c>
      <c r="FL205" s="8"/>
      <c r="FM205" s="8" t="s">
        <v>543</v>
      </c>
      <c r="FN205" s="8" t="s">
        <v>543</v>
      </c>
      <c r="FO205" s="8" t="s">
        <v>543</v>
      </c>
      <c r="FP205" s="8" t="s">
        <v>543</v>
      </c>
      <c r="FQ205" s="8" t="s">
        <v>543</v>
      </c>
      <c r="FR205" s="8" t="s">
        <v>543</v>
      </c>
      <c r="FS205" s="8" t="s">
        <v>543</v>
      </c>
      <c r="FT205" s="9" t="s">
        <v>543</v>
      </c>
      <c r="FU205" s="8" t="s">
        <v>543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4</v>
      </c>
      <c r="F206" s="8" t="s">
        <v>544</v>
      </c>
      <c r="G206" s="8" t="s">
        <v>544</v>
      </c>
      <c r="H206" s="8" t="s">
        <v>544</v>
      </c>
      <c r="I206" s="8" t="s">
        <v>544</v>
      </c>
      <c r="J206" s="8" t="s">
        <v>544</v>
      </c>
      <c r="K206" s="8" t="s">
        <v>544</v>
      </c>
      <c r="L206" s="8" t="s">
        <v>544</v>
      </c>
      <c r="M206" s="8" t="s">
        <v>544</v>
      </c>
      <c r="N206" s="8" t="s">
        <v>544</v>
      </c>
      <c r="O206" s="8" t="s">
        <v>544</v>
      </c>
      <c r="P206" s="8" t="s">
        <v>544</v>
      </c>
      <c r="Q206" s="8" t="s">
        <v>544</v>
      </c>
      <c r="R206" s="8" t="s">
        <v>544</v>
      </c>
      <c r="S206" s="8" t="s">
        <v>544</v>
      </c>
      <c r="T206" s="8" t="s">
        <v>544</v>
      </c>
      <c r="U206" s="8" t="s">
        <v>544</v>
      </c>
      <c r="V206" s="8" t="s">
        <v>544</v>
      </c>
      <c r="W206" s="8" t="s">
        <v>544</v>
      </c>
      <c r="X206" s="8" t="s">
        <v>544</v>
      </c>
      <c r="Y206" s="8" t="s">
        <v>544</v>
      </c>
      <c r="Z206" s="8" t="s">
        <v>544</v>
      </c>
      <c r="AA206" s="8" t="s">
        <v>544</v>
      </c>
      <c r="AB206" s="8" t="s">
        <v>544</v>
      </c>
      <c r="AC206" s="8" t="s">
        <v>544</v>
      </c>
      <c r="AD206" s="8" t="s">
        <v>544</v>
      </c>
      <c r="AE206" s="8" t="s">
        <v>544</v>
      </c>
      <c r="AF206" s="8" t="s">
        <v>544</v>
      </c>
      <c r="AG206" s="8" t="s">
        <v>544</v>
      </c>
      <c r="AH206" s="8" t="s">
        <v>544</v>
      </c>
      <c r="AI206" s="8" t="s">
        <v>544</v>
      </c>
      <c r="AJ206" s="8" t="s">
        <v>544</v>
      </c>
      <c r="AK206" s="8" t="s">
        <v>544</v>
      </c>
      <c r="AL206" s="8" t="s">
        <v>544</v>
      </c>
      <c r="AM206" s="8"/>
      <c r="AN206" s="8" t="s">
        <v>544</v>
      </c>
      <c r="AO206" s="8" t="s">
        <v>544</v>
      </c>
      <c r="AP206" s="8" t="s">
        <v>544</v>
      </c>
      <c r="AQ206" s="8" t="s">
        <v>544</v>
      </c>
      <c r="AR206" s="8" t="s">
        <v>544</v>
      </c>
      <c r="AS206" s="8" t="s">
        <v>544</v>
      </c>
      <c r="AT206" s="8" t="s">
        <v>544</v>
      </c>
      <c r="AU206" s="1">
        <v>-2146826273</v>
      </c>
      <c r="AV206" s="8"/>
      <c r="AW206" s="8" t="s">
        <v>544</v>
      </c>
      <c r="AX206" s="8" t="s">
        <v>544</v>
      </c>
      <c r="AY206" s="8" t="s">
        <v>544</v>
      </c>
      <c r="AZ206" s="1">
        <v>-2146826273</v>
      </c>
      <c r="BA206" s="9" t="s">
        <v>544</v>
      </c>
      <c r="BB206" s="8"/>
      <c r="BC206" s="8" t="s">
        <v>544</v>
      </c>
      <c r="BD206" s="8" t="s">
        <v>544</v>
      </c>
      <c r="BE206" s="8" t="s">
        <v>544</v>
      </c>
      <c r="BF206" s="8" t="s">
        <v>544</v>
      </c>
      <c r="BG206" s="8" t="s">
        <v>544</v>
      </c>
      <c r="BH206" s="8" t="s">
        <v>544</v>
      </c>
      <c r="BI206" s="8" t="s">
        <v>544</v>
      </c>
      <c r="BJ206" s="8"/>
      <c r="BK206" s="8"/>
      <c r="BL206" s="8" t="s">
        <v>544</v>
      </c>
      <c r="BM206" s="8" t="s">
        <v>544</v>
      </c>
      <c r="BN206" s="8" t="s">
        <v>544</v>
      </c>
      <c r="BO206" s="8" t="s">
        <v>544</v>
      </c>
      <c r="BP206" s="8" t="s">
        <v>544</v>
      </c>
      <c r="BQ206" s="8" t="s">
        <v>544</v>
      </c>
      <c r="BR206" s="8" t="s">
        <v>544</v>
      </c>
      <c r="BS206" s="8" t="s">
        <v>544</v>
      </c>
      <c r="BT206" s="8" t="s">
        <v>544</v>
      </c>
      <c r="BU206" s="8" t="s">
        <v>544</v>
      </c>
      <c r="BV206" s="8" t="s">
        <v>544</v>
      </c>
      <c r="BW206" s="8" t="s">
        <v>544</v>
      </c>
      <c r="BX206" s="8" t="s">
        <v>544</v>
      </c>
      <c r="BY206" s="8" t="s">
        <v>544</v>
      </c>
      <c r="BZ206" s="8" t="s">
        <v>544</v>
      </c>
      <c r="CA206" s="8" t="s">
        <v>544</v>
      </c>
      <c r="CB206" s="8" t="s">
        <v>544</v>
      </c>
      <c r="CC206" s="8" t="s">
        <v>544</v>
      </c>
      <c r="CD206" s="8" t="s">
        <v>544</v>
      </c>
      <c r="CE206" s="8"/>
      <c r="CF206" s="8" t="s">
        <v>544</v>
      </c>
      <c r="CG206" s="8" t="s">
        <v>544</v>
      </c>
      <c r="CH206" s="8" t="s">
        <v>544</v>
      </c>
      <c r="CI206" s="8" t="s">
        <v>544</v>
      </c>
      <c r="CJ206" s="8" t="s">
        <v>544</v>
      </c>
      <c r="CK206" s="8" t="s">
        <v>544</v>
      </c>
      <c r="CL206" s="8" t="s">
        <v>544</v>
      </c>
      <c r="CM206" s="8" t="s">
        <v>544</v>
      </c>
      <c r="CN206" s="8" t="s">
        <v>544</v>
      </c>
      <c r="CO206" s="8" t="s">
        <v>544</v>
      </c>
      <c r="CP206" s="8" t="s">
        <v>544</v>
      </c>
      <c r="CQ206" s="8" t="s">
        <v>544</v>
      </c>
      <c r="CR206" s="8" t="s">
        <v>544</v>
      </c>
      <c r="CS206" s="8" t="s">
        <v>544</v>
      </c>
      <c r="CT206" s="8" t="s">
        <v>544</v>
      </c>
      <c r="CU206" s="8" t="s">
        <v>544</v>
      </c>
      <c r="CV206" s="8" t="s">
        <v>544</v>
      </c>
      <c r="CW206" s="8" t="s">
        <v>544</v>
      </c>
      <c r="CX206" s="8" t="s">
        <v>544</v>
      </c>
      <c r="CY206" s="8" t="s">
        <v>544</v>
      </c>
      <c r="CZ206" s="8" t="s">
        <v>544</v>
      </c>
      <c r="DA206" s="8" t="s">
        <v>544</v>
      </c>
      <c r="DB206" s="8" t="s">
        <v>544</v>
      </c>
      <c r="DC206" s="8"/>
      <c r="DD206" s="8" t="s">
        <v>544</v>
      </c>
      <c r="DE206" s="8" t="s">
        <v>544</v>
      </c>
      <c r="DF206" s="8" t="s">
        <v>544</v>
      </c>
      <c r="DG206" s="8" t="s">
        <v>544</v>
      </c>
      <c r="DH206" s="8" t="s">
        <v>544</v>
      </c>
      <c r="DI206" s="8" t="s">
        <v>544</v>
      </c>
      <c r="DJ206" s="8" t="s">
        <v>544</v>
      </c>
      <c r="DK206" s="8" t="s">
        <v>544</v>
      </c>
      <c r="DL206" s="8" t="s">
        <v>544</v>
      </c>
      <c r="DM206" s="8" t="s">
        <v>544</v>
      </c>
      <c r="DN206" s="8" t="s">
        <v>544</v>
      </c>
      <c r="DO206" s="8" t="s">
        <v>544</v>
      </c>
      <c r="DP206" s="8" t="s">
        <v>544</v>
      </c>
      <c r="DQ206" s="8" t="s">
        <v>544</v>
      </c>
      <c r="DR206" s="8" t="s">
        <v>544</v>
      </c>
      <c r="DS206" s="8" t="s">
        <v>544</v>
      </c>
      <c r="DT206" s="8" t="s">
        <v>544</v>
      </c>
      <c r="DU206" s="8" t="s">
        <v>544</v>
      </c>
      <c r="DV206" s="8"/>
      <c r="DW206" s="8" t="s">
        <v>544</v>
      </c>
      <c r="DX206" s="8" t="s">
        <v>544</v>
      </c>
      <c r="DY206" s="8" t="s">
        <v>544</v>
      </c>
      <c r="DZ206" s="8" t="s">
        <v>544</v>
      </c>
      <c r="EA206" s="8" t="s">
        <v>544</v>
      </c>
      <c r="EB206" s="8" t="s">
        <v>544</v>
      </c>
      <c r="EC206" s="8" t="s">
        <v>544</v>
      </c>
      <c r="ED206" s="8" t="s">
        <v>544</v>
      </c>
      <c r="EE206" s="8" t="s">
        <v>544</v>
      </c>
      <c r="EF206" s="8" t="s">
        <v>544</v>
      </c>
      <c r="EG206" s="8" t="s">
        <v>544</v>
      </c>
      <c r="EH206" s="8" t="s">
        <v>544</v>
      </c>
      <c r="EI206" s="8" t="s">
        <v>544</v>
      </c>
      <c r="EJ206" s="8" t="s">
        <v>544</v>
      </c>
      <c r="EK206" s="8" t="s">
        <v>544</v>
      </c>
      <c r="EL206" s="8" t="s">
        <v>544</v>
      </c>
      <c r="EM206" s="8" t="s">
        <v>544</v>
      </c>
      <c r="EN206" s="8" t="s">
        <v>544</v>
      </c>
      <c r="EO206" s="8" t="s">
        <v>544</v>
      </c>
      <c r="EP206" s="8" t="s">
        <v>544</v>
      </c>
      <c r="EQ206" s="8" t="s">
        <v>544</v>
      </c>
      <c r="ER206" s="8" t="s">
        <v>544</v>
      </c>
      <c r="ES206" s="8" t="s">
        <v>544</v>
      </c>
      <c r="ET206" s="8" t="s">
        <v>544</v>
      </c>
      <c r="EU206" s="8" t="s">
        <v>544</v>
      </c>
      <c r="EV206" s="8" t="s">
        <v>544</v>
      </c>
      <c r="EW206" s="8" t="s">
        <v>544</v>
      </c>
      <c r="EX206" s="8" t="s">
        <v>544</v>
      </c>
      <c r="EY206" s="8" t="s">
        <v>544</v>
      </c>
      <c r="EZ206" s="8" t="s">
        <v>544</v>
      </c>
      <c r="FA206" s="8" t="s">
        <v>544</v>
      </c>
      <c r="FB206" s="8" t="s">
        <v>544</v>
      </c>
      <c r="FC206" s="8" t="s">
        <v>544</v>
      </c>
      <c r="FD206" s="8" t="s">
        <v>544</v>
      </c>
      <c r="FE206" s="8" t="s">
        <v>544</v>
      </c>
      <c r="FF206" s="8" t="s">
        <v>544</v>
      </c>
      <c r="FG206" s="8" t="s">
        <v>544</v>
      </c>
      <c r="FH206" s="8" t="s">
        <v>544</v>
      </c>
      <c r="FI206" s="8" t="s">
        <v>544</v>
      </c>
      <c r="FJ206" s="8" t="s">
        <v>544</v>
      </c>
      <c r="FK206" s="8" t="s">
        <v>544</v>
      </c>
      <c r="FL206" s="8"/>
      <c r="FM206" s="8" t="s">
        <v>544</v>
      </c>
      <c r="FN206" s="8" t="s">
        <v>544</v>
      </c>
      <c r="FO206" s="8" t="s">
        <v>544</v>
      </c>
      <c r="FP206" s="8" t="s">
        <v>544</v>
      </c>
      <c r="FQ206" s="8" t="s">
        <v>544</v>
      </c>
      <c r="FR206" s="8" t="s">
        <v>544</v>
      </c>
      <c r="FS206" s="8" t="s">
        <v>544</v>
      </c>
      <c r="FT206" s="9" t="s">
        <v>544</v>
      </c>
      <c r="FU206" s="8" t="s">
        <v>544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43</v>
      </c>
      <c r="F207" s="8" t="s">
        <v>543</v>
      </c>
      <c r="G207" s="8" t="s">
        <v>543</v>
      </c>
      <c r="H207" s="8" t="s">
        <v>543</v>
      </c>
      <c r="I207" s="8" t="s">
        <v>543</v>
      </c>
      <c r="J207" s="8" t="s">
        <v>543</v>
      </c>
      <c r="K207" s="8" t="s">
        <v>543</v>
      </c>
      <c r="L207" s="8" t="s">
        <v>543</v>
      </c>
      <c r="M207" s="8" t="s">
        <v>543</v>
      </c>
      <c r="N207" s="8" t="s">
        <v>543</v>
      </c>
      <c r="O207" s="8" t="s">
        <v>543</v>
      </c>
      <c r="P207" s="8" t="s">
        <v>543</v>
      </c>
      <c r="Q207" s="8" t="s">
        <v>543</v>
      </c>
      <c r="R207" s="8" t="s">
        <v>543</v>
      </c>
      <c r="S207" s="8" t="s">
        <v>543</v>
      </c>
      <c r="T207" s="8" t="s">
        <v>543</v>
      </c>
      <c r="U207" s="8" t="s">
        <v>543</v>
      </c>
      <c r="V207" s="8" t="s">
        <v>543</v>
      </c>
      <c r="W207" s="8" t="s">
        <v>543</v>
      </c>
      <c r="X207" s="8" t="s">
        <v>543</v>
      </c>
      <c r="Y207" s="8" t="s">
        <v>543</v>
      </c>
      <c r="Z207" s="8" t="s">
        <v>543</v>
      </c>
      <c r="AA207" s="8" t="s">
        <v>543</v>
      </c>
      <c r="AB207" s="8" t="s">
        <v>543</v>
      </c>
      <c r="AC207" s="8" t="s">
        <v>543</v>
      </c>
      <c r="AD207" s="8" t="s">
        <v>543</v>
      </c>
      <c r="AE207" s="8" t="s">
        <v>543</v>
      </c>
      <c r="AF207" s="8" t="s">
        <v>543</v>
      </c>
      <c r="AG207" s="8" t="s">
        <v>543</v>
      </c>
      <c r="AH207" s="8" t="s">
        <v>543</v>
      </c>
      <c r="AI207" s="8" t="s">
        <v>543</v>
      </c>
      <c r="AJ207" s="8" t="s">
        <v>543</v>
      </c>
      <c r="AK207" s="8" t="s">
        <v>543</v>
      </c>
      <c r="AL207" s="8" t="s">
        <v>543</v>
      </c>
      <c r="AM207" s="8"/>
      <c r="AN207" s="8" t="s">
        <v>543</v>
      </c>
      <c r="AO207" s="8" t="s">
        <v>543</v>
      </c>
      <c r="AP207" s="8" t="s">
        <v>543</v>
      </c>
      <c r="AQ207" s="8" t="s">
        <v>543</v>
      </c>
      <c r="AR207" s="8" t="s">
        <v>543</v>
      </c>
      <c r="AS207" s="8" t="s">
        <v>543</v>
      </c>
      <c r="AT207" s="8" t="s">
        <v>543</v>
      </c>
      <c r="AU207" s="1">
        <v>-2146826273</v>
      </c>
      <c r="AV207" s="8"/>
      <c r="AW207" s="8" t="s">
        <v>543</v>
      </c>
      <c r="AX207" s="8" t="s">
        <v>543</v>
      </c>
      <c r="AY207" s="8" t="s">
        <v>543</v>
      </c>
      <c r="AZ207" s="1">
        <v>-2146826273</v>
      </c>
      <c r="BA207" s="9" t="s">
        <v>543</v>
      </c>
      <c r="BB207" s="8"/>
      <c r="BC207" s="8" t="s">
        <v>543</v>
      </c>
      <c r="BD207" s="8" t="s">
        <v>543</v>
      </c>
      <c r="BE207" s="8" t="s">
        <v>543</v>
      </c>
      <c r="BF207" s="8" t="s">
        <v>543</v>
      </c>
      <c r="BG207" s="8" t="s">
        <v>543</v>
      </c>
      <c r="BH207" s="8" t="s">
        <v>543</v>
      </c>
      <c r="BI207" s="8" t="s">
        <v>543</v>
      </c>
      <c r="BJ207" s="8"/>
      <c r="BK207" s="8"/>
      <c r="BL207" s="8" t="s">
        <v>543</v>
      </c>
      <c r="BM207" s="8" t="s">
        <v>543</v>
      </c>
      <c r="BN207" s="8" t="s">
        <v>543</v>
      </c>
      <c r="BO207" s="8" t="s">
        <v>543</v>
      </c>
      <c r="BP207" s="8" t="s">
        <v>543</v>
      </c>
      <c r="BQ207" s="8" t="s">
        <v>543</v>
      </c>
      <c r="BR207" s="8" t="s">
        <v>543</v>
      </c>
      <c r="BS207" s="8" t="s">
        <v>543</v>
      </c>
      <c r="BT207" s="8" t="s">
        <v>543</v>
      </c>
      <c r="BU207" s="8" t="s">
        <v>543</v>
      </c>
      <c r="BV207" s="8" t="s">
        <v>543</v>
      </c>
      <c r="BW207" s="8" t="s">
        <v>543</v>
      </c>
      <c r="BX207" s="8" t="s">
        <v>543</v>
      </c>
      <c r="BY207" s="8" t="s">
        <v>543</v>
      </c>
      <c r="BZ207" s="8" t="s">
        <v>543</v>
      </c>
      <c r="CA207" s="8" t="s">
        <v>543</v>
      </c>
      <c r="CB207" s="8" t="s">
        <v>543</v>
      </c>
      <c r="CC207" s="8" t="s">
        <v>543</v>
      </c>
      <c r="CD207" s="8" t="s">
        <v>543</v>
      </c>
      <c r="CE207" s="8"/>
      <c r="CF207" s="8" t="s">
        <v>543</v>
      </c>
      <c r="CG207" s="8" t="s">
        <v>543</v>
      </c>
      <c r="CH207" s="8" t="s">
        <v>543</v>
      </c>
      <c r="CI207" s="8" t="s">
        <v>543</v>
      </c>
      <c r="CJ207" s="8" t="s">
        <v>543</v>
      </c>
      <c r="CK207" s="8" t="s">
        <v>543</v>
      </c>
      <c r="CL207" s="8" t="s">
        <v>543</v>
      </c>
      <c r="CM207" s="8" t="s">
        <v>543</v>
      </c>
      <c r="CN207" s="8" t="s">
        <v>543</v>
      </c>
      <c r="CO207" s="8" t="s">
        <v>543</v>
      </c>
      <c r="CP207" s="8" t="s">
        <v>543</v>
      </c>
      <c r="CQ207" s="8" t="s">
        <v>543</v>
      </c>
      <c r="CR207" s="8" t="s">
        <v>543</v>
      </c>
      <c r="CS207" s="8" t="s">
        <v>543</v>
      </c>
      <c r="CT207" s="8" t="s">
        <v>543</v>
      </c>
      <c r="CU207" s="8" t="s">
        <v>543</v>
      </c>
      <c r="CV207" s="8" t="s">
        <v>543</v>
      </c>
      <c r="CW207" s="8" t="s">
        <v>543</v>
      </c>
      <c r="CX207" s="8" t="s">
        <v>543</v>
      </c>
      <c r="CY207" s="8" t="s">
        <v>543</v>
      </c>
      <c r="CZ207" s="8" t="s">
        <v>543</v>
      </c>
      <c r="DA207" s="8" t="s">
        <v>543</v>
      </c>
      <c r="DB207" s="8" t="s">
        <v>543</v>
      </c>
      <c r="DC207" s="8"/>
      <c r="DD207" s="8" t="s">
        <v>543</v>
      </c>
      <c r="DE207" s="8" t="s">
        <v>543</v>
      </c>
      <c r="DF207" s="8" t="s">
        <v>543</v>
      </c>
      <c r="DG207" s="8" t="s">
        <v>543</v>
      </c>
      <c r="DH207" s="8" t="s">
        <v>543</v>
      </c>
      <c r="DI207" s="8" t="s">
        <v>543</v>
      </c>
      <c r="DJ207" s="8" t="s">
        <v>543</v>
      </c>
      <c r="DK207" s="8" t="s">
        <v>543</v>
      </c>
      <c r="DL207" s="8" t="s">
        <v>543</v>
      </c>
      <c r="DM207" s="8" t="s">
        <v>543</v>
      </c>
      <c r="DN207" s="8" t="s">
        <v>543</v>
      </c>
      <c r="DO207" s="8" t="s">
        <v>543</v>
      </c>
      <c r="DP207" s="8" t="s">
        <v>543</v>
      </c>
      <c r="DQ207" s="8" t="s">
        <v>543</v>
      </c>
      <c r="DR207" s="8" t="s">
        <v>543</v>
      </c>
      <c r="DS207" s="8" t="s">
        <v>543</v>
      </c>
      <c r="DT207" s="8" t="s">
        <v>543</v>
      </c>
      <c r="DU207" s="8" t="s">
        <v>543</v>
      </c>
      <c r="DV207" s="8"/>
      <c r="DW207" s="8" t="s">
        <v>543</v>
      </c>
      <c r="DX207" s="8" t="s">
        <v>543</v>
      </c>
      <c r="DY207" s="8" t="s">
        <v>543</v>
      </c>
      <c r="DZ207" s="8" t="s">
        <v>543</v>
      </c>
      <c r="EA207" s="8" t="s">
        <v>543</v>
      </c>
      <c r="EB207" s="8" t="s">
        <v>543</v>
      </c>
      <c r="EC207" s="8" t="s">
        <v>543</v>
      </c>
      <c r="ED207" s="8" t="s">
        <v>543</v>
      </c>
      <c r="EE207" s="8" t="s">
        <v>543</v>
      </c>
      <c r="EF207" s="8" t="s">
        <v>543</v>
      </c>
      <c r="EG207" s="8" t="s">
        <v>543</v>
      </c>
      <c r="EH207" s="8" t="s">
        <v>543</v>
      </c>
      <c r="EI207" s="8" t="s">
        <v>543</v>
      </c>
      <c r="EJ207" s="8" t="s">
        <v>543</v>
      </c>
      <c r="EK207" s="8" t="s">
        <v>543</v>
      </c>
      <c r="EL207" s="8" t="s">
        <v>543</v>
      </c>
      <c r="EM207" s="8" t="s">
        <v>543</v>
      </c>
      <c r="EN207" s="8" t="s">
        <v>543</v>
      </c>
      <c r="EO207" s="8" t="s">
        <v>543</v>
      </c>
      <c r="EP207" s="8" t="s">
        <v>543</v>
      </c>
      <c r="EQ207" s="8" t="s">
        <v>543</v>
      </c>
      <c r="ER207" s="8" t="s">
        <v>543</v>
      </c>
      <c r="ES207" s="8" t="s">
        <v>543</v>
      </c>
      <c r="ET207" s="8" t="s">
        <v>543</v>
      </c>
      <c r="EU207" s="8" t="s">
        <v>543</v>
      </c>
      <c r="EV207" s="8" t="s">
        <v>543</v>
      </c>
      <c r="EW207" s="8" t="s">
        <v>543</v>
      </c>
      <c r="EX207" s="8" t="s">
        <v>543</v>
      </c>
      <c r="EY207" s="8" t="s">
        <v>543</v>
      </c>
      <c r="EZ207" s="8" t="s">
        <v>543</v>
      </c>
      <c r="FA207" s="8" t="s">
        <v>543</v>
      </c>
      <c r="FB207" s="8" t="s">
        <v>543</v>
      </c>
      <c r="FC207" s="8" t="s">
        <v>543</v>
      </c>
      <c r="FD207" s="8" t="s">
        <v>543</v>
      </c>
      <c r="FE207" s="8" t="s">
        <v>543</v>
      </c>
      <c r="FF207" s="8" t="s">
        <v>543</v>
      </c>
      <c r="FG207" s="8" t="s">
        <v>543</v>
      </c>
      <c r="FH207" s="8" t="s">
        <v>543</v>
      </c>
      <c r="FI207" s="8" t="s">
        <v>543</v>
      </c>
      <c r="FJ207" s="8" t="s">
        <v>543</v>
      </c>
      <c r="FK207" s="8" t="s">
        <v>543</v>
      </c>
      <c r="FL207" s="8"/>
      <c r="FM207" s="8" t="s">
        <v>543</v>
      </c>
      <c r="FN207" s="8" t="s">
        <v>543</v>
      </c>
      <c r="FO207" s="8" t="s">
        <v>543</v>
      </c>
      <c r="FP207" s="8" t="s">
        <v>543</v>
      </c>
      <c r="FQ207" s="8" t="s">
        <v>543</v>
      </c>
      <c r="FR207" s="8" t="s">
        <v>543</v>
      </c>
      <c r="FS207" s="8" t="s">
        <v>543</v>
      </c>
      <c r="FT207" s="9" t="s">
        <v>543</v>
      </c>
      <c r="FU207" s="8" t="s">
        <v>543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43</v>
      </c>
      <c r="F208" s="8" t="s">
        <v>543</v>
      </c>
      <c r="G208" s="8" t="s">
        <v>543</v>
      </c>
      <c r="H208" s="8" t="s">
        <v>543</v>
      </c>
      <c r="I208" s="8" t="s">
        <v>543</v>
      </c>
      <c r="J208" s="8" t="s">
        <v>543</v>
      </c>
      <c r="K208" s="8" t="s">
        <v>543</v>
      </c>
      <c r="L208" s="8" t="s">
        <v>543</v>
      </c>
      <c r="M208" s="8" t="s">
        <v>543</v>
      </c>
      <c r="N208" s="8" t="s">
        <v>543</v>
      </c>
      <c r="O208" s="8" t="s">
        <v>543</v>
      </c>
      <c r="P208" s="8" t="s">
        <v>543</v>
      </c>
      <c r="Q208" s="8" t="s">
        <v>543</v>
      </c>
      <c r="R208" s="8" t="s">
        <v>543</v>
      </c>
      <c r="S208" s="8" t="s">
        <v>543</v>
      </c>
      <c r="T208" s="8" t="s">
        <v>543</v>
      </c>
      <c r="U208" s="8" t="s">
        <v>543</v>
      </c>
      <c r="V208" s="8" t="s">
        <v>543</v>
      </c>
      <c r="W208" s="8" t="s">
        <v>543</v>
      </c>
      <c r="X208" s="8" t="s">
        <v>543</v>
      </c>
      <c r="Y208" s="8" t="s">
        <v>543</v>
      </c>
      <c r="Z208" s="8" t="s">
        <v>543</v>
      </c>
      <c r="AA208" s="8" t="s">
        <v>543</v>
      </c>
      <c r="AB208" s="8" t="s">
        <v>543</v>
      </c>
      <c r="AC208" s="8" t="s">
        <v>543</v>
      </c>
      <c r="AD208" s="8" t="s">
        <v>543</v>
      </c>
      <c r="AE208" s="8" t="s">
        <v>543</v>
      </c>
      <c r="AF208" s="8" t="s">
        <v>543</v>
      </c>
      <c r="AG208" s="8" t="s">
        <v>543</v>
      </c>
      <c r="AH208" s="8" t="s">
        <v>543</v>
      </c>
      <c r="AI208" s="8" t="s">
        <v>543</v>
      </c>
      <c r="AJ208" s="8" t="s">
        <v>543</v>
      </c>
      <c r="AK208" s="8" t="s">
        <v>543</v>
      </c>
      <c r="AL208" s="8" t="s">
        <v>543</v>
      </c>
      <c r="AM208" s="8"/>
      <c r="AN208" s="8" t="s">
        <v>543</v>
      </c>
      <c r="AO208" s="8" t="s">
        <v>543</v>
      </c>
      <c r="AP208" s="8" t="s">
        <v>543</v>
      </c>
      <c r="AQ208" s="8" t="s">
        <v>543</v>
      </c>
      <c r="AR208" s="8" t="s">
        <v>543</v>
      </c>
      <c r="AS208" s="8" t="s">
        <v>543</v>
      </c>
      <c r="AT208" s="8" t="s">
        <v>543</v>
      </c>
      <c r="AU208" s="1">
        <v>-2146826273</v>
      </c>
      <c r="AV208" s="8"/>
      <c r="AW208" s="8" t="s">
        <v>543</v>
      </c>
      <c r="AX208" s="8" t="s">
        <v>543</v>
      </c>
      <c r="AY208" s="8" t="s">
        <v>543</v>
      </c>
      <c r="AZ208" s="1">
        <v>-2146826273</v>
      </c>
      <c r="BA208" s="9" t="s">
        <v>543</v>
      </c>
      <c r="BB208" s="8"/>
      <c r="BC208" s="8" t="s">
        <v>543</v>
      </c>
      <c r="BD208" s="8" t="s">
        <v>543</v>
      </c>
      <c r="BE208" s="8" t="s">
        <v>543</v>
      </c>
      <c r="BF208" s="8" t="s">
        <v>543</v>
      </c>
      <c r="BG208" s="8" t="s">
        <v>543</v>
      </c>
      <c r="BH208" s="8" t="s">
        <v>543</v>
      </c>
      <c r="BI208" s="8" t="s">
        <v>543</v>
      </c>
      <c r="BJ208" s="8"/>
      <c r="BK208" s="8"/>
      <c r="BL208" s="8" t="s">
        <v>543</v>
      </c>
      <c r="BM208" s="8" t="s">
        <v>543</v>
      </c>
      <c r="BN208" s="8" t="s">
        <v>543</v>
      </c>
      <c r="BO208" s="8" t="s">
        <v>543</v>
      </c>
      <c r="BP208" s="8" t="s">
        <v>543</v>
      </c>
      <c r="BQ208" s="8" t="s">
        <v>543</v>
      </c>
      <c r="BR208" s="8" t="s">
        <v>543</v>
      </c>
      <c r="BS208" s="8" t="s">
        <v>543</v>
      </c>
      <c r="BT208" s="8" t="s">
        <v>543</v>
      </c>
      <c r="BU208" s="8" t="s">
        <v>543</v>
      </c>
      <c r="BV208" s="8" t="s">
        <v>543</v>
      </c>
      <c r="BW208" s="8" t="s">
        <v>543</v>
      </c>
      <c r="BX208" s="8" t="s">
        <v>543</v>
      </c>
      <c r="BY208" s="8" t="s">
        <v>543</v>
      </c>
      <c r="BZ208" s="8" t="s">
        <v>543</v>
      </c>
      <c r="CA208" s="8" t="s">
        <v>543</v>
      </c>
      <c r="CB208" s="8" t="s">
        <v>543</v>
      </c>
      <c r="CC208" s="8" t="s">
        <v>543</v>
      </c>
      <c r="CD208" s="8" t="s">
        <v>543</v>
      </c>
      <c r="CE208" s="8"/>
      <c r="CF208" s="8" t="s">
        <v>543</v>
      </c>
      <c r="CG208" s="8" t="s">
        <v>543</v>
      </c>
      <c r="CH208" s="8" t="s">
        <v>543</v>
      </c>
      <c r="CI208" s="8" t="s">
        <v>543</v>
      </c>
      <c r="CJ208" s="8" t="s">
        <v>543</v>
      </c>
      <c r="CK208" s="8" t="s">
        <v>543</v>
      </c>
      <c r="CL208" s="8" t="s">
        <v>543</v>
      </c>
      <c r="CM208" s="8" t="s">
        <v>543</v>
      </c>
      <c r="CN208" s="8" t="s">
        <v>543</v>
      </c>
      <c r="CO208" s="8" t="s">
        <v>543</v>
      </c>
      <c r="CP208" s="8" t="s">
        <v>543</v>
      </c>
      <c r="CQ208" s="8" t="s">
        <v>543</v>
      </c>
      <c r="CR208" s="8" t="s">
        <v>543</v>
      </c>
      <c r="CS208" s="8" t="s">
        <v>543</v>
      </c>
      <c r="CT208" s="8" t="s">
        <v>543</v>
      </c>
      <c r="CU208" s="8" t="s">
        <v>543</v>
      </c>
      <c r="CV208" s="8" t="s">
        <v>543</v>
      </c>
      <c r="CW208" s="8" t="s">
        <v>543</v>
      </c>
      <c r="CX208" s="8" t="s">
        <v>543</v>
      </c>
      <c r="CY208" s="8" t="s">
        <v>543</v>
      </c>
      <c r="CZ208" s="8" t="s">
        <v>543</v>
      </c>
      <c r="DA208" s="8" t="s">
        <v>543</v>
      </c>
      <c r="DB208" s="8" t="s">
        <v>543</v>
      </c>
      <c r="DC208" s="8"/>
      <c r="DD208" s="8" t="s">
        <v>543</v>
      </c>
      <c r="DE208" s="8" t="s">
        <v>543</v>
      </c>
      <c r="DF208" s="8" t="s">
        <v>543</v>
      </c>
      <c r="DG208" s="8" t="s">
        <v>543</v>
      </c>
      <c r="DH208" s="8" t="s">
        <v>543</v>
      </c>
      <c r="DI208" s="8" t="s">
        <v>543</v>
      </c>
      <c r="DJ208" s="8" t="s">
        <v>543</v>
      </c>
      <c r="DK208" s="8" t="s">
        <v>543</v>
      </c>
      <c r="DL208" s="8" t="s">
        <v>543</v>
      </c>
      <c r="DM208" s="8" t="s">
        <v>543</v>
      </c>
      <c r="DN208" s="8" t="s">
        <v>543</v>
      </c>
      <c r="DO208" s="8" t="s">
        <v>543</v>
      </c>
      <c r="DP208" s="8" t="s">
        <v>543</v>
      </c>
      <c r="DQ208" s="8" t="s">
        <v>543</v>
      </c>
      <c r="DR208" s="8" t="s">
        <v>543</v>
      </c>
      <c r="DS208" s="8" t="s">
        <v>543</v>
      </c>
      <c r="DT208" s="8" t="s">
        <v>543</v>
      </c>
      <c r="DU208" s="8" t="s">
        <v>543</v>
      </c>
      <c r="DV208" s="8"/>
      <c r="DW208" s="8" t="s">
        <v>543</v>
      </c>
      <c r="DX208" s="8" t="s">
        <v>543</v>
      </c>
      <c r="DY208" s="8" t="s">
        <v>543</v>
      </c>
      <c r="DZ208" s="8" t="s">
        <v>543</v>
      </c>
      <c r="EA208" s="8" t="s">
        <v>543</v>
      </c>
      <c r="EB208" s="8" t="s">
        <v>543</v>
      </c>
      <c r="EC208" s="8" t="s">
        <v>543</v>
      </c>
      <c r="ED208" s="8" t="s">
        <v>543</v>
      </c>
      <c r="EE208" s="8" t="s">
        <v>543</v>
      </c>
      <c r="EF208" s="8" t="s">
        <v>543</v>
      </c>
      <c r="EG208" s="8" t="s">
        <v>543</v>
      </c>
      <c r="EH208" s="8" t="s">
        <v>543</v>
      </c>
      <c r="EI208" s="8" t="s">
        <v>543</v>
      </c>
      <c r="EJ208" s="8" t="s">
        <v>543</v>
      </c>
      <c r="EK208" s="8" t="s">
        <v>543</v>
      </c>
      <c r="EL208" s="8" t="s">
        <v>543</v>
      </c>
      <c r="EM208" s="8" t="s">
        <v>543</v>
      </c>
      <c r="EN208" s="8" t="s">
        <v>543</v>
      </c>
      <c r="EO208" s="8" t="s">
        <v>543</v>
      </c>
      <c r="EP208" s="8" t="s">
        <v>543</v>
      </c>
      <c r="EQ208" s="8" t="s">
        <v>543</v>
      </c>
      <c r="ER208" s="8" t="s">
        <v>543</v>
      </c>
      <c r="ES208" s="8" t="s">
        <v>543</v>
      </c>
      <c r="ET208" s="8" t="s">
        <v>543</v>
      </c>
      <c r="EU208" s="8" t="s">
        <v>543</v>
      </c>
      <c r="EV208" s="8" t="s">
        <v>543</v>
      </c>
      <c r="EW208" s="8" t="s">
        <v>543</v>
      </c>
      <c r="EX208" s="8" t="s">
        <v>543</v>
      </c>
      <c r="EY208" s="8" t="s">
        <v>543</v>
      </c>
      <c r="EZ208" s="8" t="s">
        <v>543</v>
      </c>
      <c r="FA208" s="8" t="s">
        <v>543</v>
      </c>
      <c r="FB208" s="8" t="s">
        <v>543</v>
      </c>
      <c r="FC208" s="8" t="s">
        <v>543</v>
      </c>
      <c r="FD208" s="8" t="s">
        <v>543</v>
      </c>
      <c r="FE208" s="8" t="s">
        <v>543</v>
      </c>
      <c r="FF208" s="8" t="s">
        <v>543</v>
      </c>
      <c r="FG208" s="8" t="s">
        <v>543</v>
      </c>
      <c r="FH208" s="8" t="s">
        <v>543</v>
      </c>
      <c r="FI208" s="8" t="s">
        <v>543</v>
      </c>
      <c r="FJ208" s="8" t="s">
        <v>543</v>
      </c>
      <c r="FK208" s="8" t="s">
        <v>543</v>
      </c>
      <c r="FL208" s="8"/>
      <c r="FM208" s="8" t="s">
        <v>543</v>
      </c>
      <c r="FN208" s="8" t="s">
        <v>543</v>
      </c>
      <c r="FO208" s="8" t="s">
        <v>543</v>
      </c>
      <c r="FP208" s="8" t="s">
        <v>543</v>
      </c>
      <c r="FQ208" s="8" t="s">
        <v>543</v>
      </c>
      <c r="FR208" s="8" t="s">
        <v>543</v>
      </c>
      <c r="FS208" s="8" t="s">
        <v>543</v>
      </c>
      <c r="FT208" s="9" t="s">
        <v>543</v>
      </c>
      <c r="FU208" s="8" t="s">
        <v>543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43</v>
      </c>
      <c r="F209" s="8" t="s">
        <v>543</v>
      </c>
      <c r="G209" s="8" t="s">
        <v>543</v>
      </c>
      <c r="H209" s="8" t="s">
        <v>543</v>
      </c>
      <c r="I209" s="8" t="s">
        <v>543</v>
      </c>
      <c r="J209" s="8" t="s">
        <v>543</v>
      </c>
      <c r="K209" s="8" t="s">
        <v>543</v>
      </c>
      <c r="L209" s="8" t="s">
        <v>543</v>
      </c>
      <c r="M209" s="8" t="s">
        <v>543</v>
      </c>
      <c r="N209" s="8" t="s">
        <v>543</v>
      </c>
      <c r="O209" s="8" t="s">
        <v>543</v>
      </c>
      <c r="P209" s="8" t="s">
        <v>543</v>
      </c>
      <c r="Q209" s="8" t="s">
        <v>543</v>
      </c>
      <c r="R209" s="8" t="s">
        <v>543</v>
      </c>
      <c r="S209" s="8" t="s">
        <v>543</v>
      </c>
      <c r="T209" s="8" t="s">
        <v>543</v>
      </c>
      <c r="U209" s="8" t="s">
        <v>543</v>
      </c>
      <c r="V209" s="8" t="s">
        <v>543</v>
      </c>
      <c r="W209" s="8" t="s">
        <v>543</v>
      </c>
      <c r="X209" s="8" t="s">
        <v>543</v>
      </c>
      <c r="Y209" s="8" t="s">
        <v>543</v>
      </c>
      <c r="Z209" s="8" t="s">
        <v>543</v>
      </c>
      <c r="AA209" s="8" t="s">
        <v>543</v>
      </c>
      <c r="AB209" s="8" t="s">
        <v>543</v>
      </c>
      <c r="AC209" s="8" t="s">
        <v>543</v>
      </c>
      <c r="AD209" s="8" t="s">
        <v>543</v>
      </c>
      <c r="AE209" s="8" t="s">
        <v>543</v>
      </c>
      <c r="AF209" s="8" t="s">
        <v>543</v>
      </c>
      <c r="AG209" s="8" t="s">
        <v>543</v>
      </c>
      <c r="AH209" s="8" t="s">
        <v>543</v>
      </c>
      <c r="AI209" s="8" t="s">
        <v>543</v>
      </c>
      <c r="AJ209" s="8" t="s">
        <v>543</v>
      </c>
      <c r="AK209" s="8" t="s">
        <v>543</v>
      </c>
      <c r="AL209" s="8" t="s">
        <v>543</v>
      </c>
      <c r="AM209" s="8"/>
      <c r="AN209" s="8" t="s">
        <v>543</v>
      </c>
      <c r="AO209" s="8" t="s">
        <v>543</v>
      </c>
      <c r="AP209" s="8" t="s">
        <v>543</v>
      </c>
      <c r="AQ209" s="8" t="s">
        <v>543</v>
      </c>
      <c r="AR209" s="8" t="s">
        <v>543</v>
      </c>
      <c r="AS209" s="8" t="s">
        <v>543</v>
      </c>
      <c r="AT209" s="8" t="s">
        <v>543</v>
      </c>
      <c r="AU209" s="1">
        <v>-2146826273</v>
      </c>
      <c r="AV209" s="8"/>
      <c r="AW209" s="8" t="s">
        <v>543</v>
      </c>
      <c r="AX209" s="8" t="s">
        <v>543</v>
      </c>
      <c r="AY209" s="8" t="s">
        <v>543</v>
      </c>
      <c r="AZ209" s="1">
        <v>-2146826273</v>
      </c>
      <c r="BA209" s="9" t="s">
        <v>543</v>
      </c>
      <c r="BB209" s="8"/>
      <c r="BC209" s="8" t="s">
        <v>543</v>
      </c>
      <c r="BD209" s="8" t="s">
        <v>543</v>
      </c>
      <c r="BE209" s="8" t="s">
        <v>543</v>
      </c>
      <c r="BF209" s="8" t="s">
        <v>543</v>
      </c>
      <c r="BG209" s="8" t="s">
        <v>543</v>
      </c>
      <c r="BH209" s="8" t="s">
        <v>543</v>
      </c>
      <c r="BI209" s="8" t="s">
        <v>543</v>
      </c>
      <c r="BJ209" s="8"/>
      <c r="BK209" s="8"/>
      <c r="BL209" s="8" t="s">
        <v>543</v>
      </c>
      <c r="BM209" s="8" t="s">
        <v>543</v>
      </c>
      <c r="BN209" s="8" t="s">
        <v>543</v>
      </c>
      <c r="BO209" s="8" t="s">
        <v>543</v>
      </c>
      <c r="BP209" s="8" t="s">
        <v>543</v>
      </c>
      <c r="BQ209" s="8" t="s">
        <v>543</v>
      </c>
      <c r="BR209" s="8" t="s">
        <v>543</v>
      </c>
      <c r="BS209" s="8" t="s">
        <v>543</v>
      </c>
      <c r="BT209" s="8" t="s">
        <v>543</v>
      </c>
      <c r="BU209" s="8" t="s">
        <v>543</v>
      </c>
      <c r="BV209" s="8" t="s">
        <v>543</v>
      </c>
      <c r="BW209" s="8" t="s">
        <v>543</v>
      </c>
      <c r="BX209" s="8" t="s">
        <v>543</v>
      </c>
      <c r="BY209" s="8" t="s">
        <v>543</v>
      </c>
      <c r="BZ209" s="8" t="s">
        <v>543</v>
      </c>
      <c r="CA209" s="8" t="s">
        <v>543</v>
      </c>
      <c r="CB209" s="8" t="s">
        <v>543</v>
      </c>
      <c r="CC209" s="8" t="s">
        <v>543</v>
      </c>
      <c r="CD209" s="8" t="s">
        <v>543</v>
      </c>
      <c r="CE209" s="8"/>
      <c r="CF209" s="8" t="s">
        <v>543</v>
      </c>
      <c r="CG209" s="8" t="s">
        <v>543</v>
      </c>
      <c r="CH209" s="8" t="s">
        <v>543</v>
      </c>
      <c r="CI209" s="8" t="s">
        <v>543</v>
      </c>
      <c r="CJ209" s="8" t="s">
        <v>543</v>
      </c>
      <c r="CK209" s="8" t="s">
        <v>543</v>
      </c>
      <c r="CL209" s="8" t="s">
        <v>543</v>
      </c>
      <c r="CM209" s="8" t="s">
        <v>543</v>
      </c>
      <c r="CN209" s="8" t="s">
        <v>543</v>
      </c>
      <c r="CO209" s="8" t="s">
        <v>543</v>
      </c>
      <c r="CP209" s="8" t="s">
        <v>543</v>
      </c>
      <c r="CQ209" s="8" t="s">
        <v>543</v>
      </c>
      <c r="CR209" s="8" t="s">
        <v>543</v>
      </c>
      <c r="CS209" s="8" t="s">
        <v>543</v>
      </c>
      <c r="CT209" s="8" t="s">
        <v>543</v>
      </c>
      <c r="CU209" s="8" t="s">
        <v>543</v>
      </c>
      <c r="CV209" s="8" t="s">
        <v>543</v>
      </c>
      <c r="CW209" s="8" t="s">
        <v>543</v>
      </c>
      <c r="CX209" s="8" t="s">
        <v>543</v>
      </c>
      <c r="CY209" s="8" t="s">
        <v>543</v>
      </c>
      <c r="CZ209" s="8" t="s">
        <v>543</v>
      </c>
      <c r="DA209" s="8" t="s">
        <v>543</v>
      </c>
      <c r="DB209" s="8" t="s">
        <v>543</v>
      </c>
      <c r="DC209" s="8"/>
      <c r="DD209" s="8" t="s">
        <v>543</v>
      </c>
      <c r="DE209" s="8" t="s">
        <v>543</v>
      </c>
      <c r="DF209" s="8" t="s">
        <v>543</v>
      </c>
      <c r="DG209" s="8" t="s">
        <v>543</v>
      </c>
      <c r="DH209" s="8" t="s">
        <v>543</v>
      </c>
      <c r="DI209" s="8" t="s">
        <v>543</v>
      </c>
      <c r="DJ209" s="8" t="s">
        <v>543</v>
      </c>
      <c r="DK209" s="8" t="s">
        <v>543</v>
      </c>
      <c r="DL209" s="8" t="s">
        <v>543</v>
      </c>
      <c r="DM209" s="8" t="s">
        <v>543</v>
      </c>
      <c r="DN209" s="8" t="s">
        <v>543</v>
      </c>
      <c r="DO209" s="8" t="s">
        <v>543</v>
      </c>
      <c r="DP209" s="8" t="s">
        <v>543</v>
      </c>
      <c r="DQ209" s="8" t="s">
        <v>543</v>
      </c>
      <c r="DR209" s="8" t="s">
        <v>543</v>
      </c>
      <c r="DS209" s="8" t="s">
        <v>543</v>
      </c>
      <c r="DT209" s="8" t="s">
        <v>543</v>
      </c>
      <c r="DU209" s="8" t="s">
        <v>543</v>
      </c>
      <c r="DV209" s="8"/>
      <c r="DW209" s="8" t="s">
        <v>543</v>
      </c>
      <c r="DX209" s="8" t="s">
        <v>543</v>
      </c>
      <c r="DY209" s="8" t="s">
        <v>543</v>
      </c>
      <c r="DZ209" s="8" t="s">
        <v>543</v>
      </c>
      <c r="EA209" s="8" t="s">
        <v>543</v>
      </c>
      <c r="EB209" s="8" t="s">
        <v>543</v>
      </c>
      <c r="EC209" s="8" t="s">
        <v>543</v>
      </c>
      <c r="ED209" s="8" t="s">
        <v>543</v>
      </c>
      <c r="EE209" s="8" t="s">
        <v>543</v>
      </c>
      <c r="EF209" s="8" t="s">
        <v>543</v>
      </c>
      <c r="EG209" s="8" t="s">
        <v>543</v>
      </c>
      <c r="EH209" s="8" t="s">
        <v>543</v>
      </c>
      <c r="EI209" s="8" t="s">
        <v>543</v>
      </c>
      <c r="EJ209" s="8" t="s">
        <v>543</v>
      </c>
      <c r="EK209" s="8" t="s">
        <v>543</v>
      </c>
      <c r="EL209" s="8" t="s">
        <v>543</v>
      </c>
      <c r="EM209" s="8" t="s">
        <v>543</v>
      </c>
      <c r="EN209" s="8" t="s">
        <v>543</v>
      </c>
      <c r="EO209" s="8" t="s">
        <v>543</v>
      </c>
      <c r="EP209" s="8" t="s">
        <v>543</v>
      </c>
      <c r="EQ209" s="8" t="s">
        <v>543</v>
      </c>
      <c r="ER209" s="8" t="s">
        <v>543</v>
      </c>
      <c r="ES209" s="8" t="s">
        <v>543</v>
      </c>
      <c r="ET209" s="8" t="s">
        <v>543</v>
      </c>
      <c r="EU209" s="8" t="s">
        <v>543</v>
      </c>
      <c r="EV209" s="8" t="s">
        <v>543</v>
      </c>
      <c r="EW209" s="8" t="s">
        <v>543</v>
      </c>
      <c r="EX209" s="8" t="s">
        <v>543</v>
      </c>
      <c r="EY209" s="8" t="s">
        <v>543</v>
      </c>
      <c r="EZ209" s="8" t="s">
        <v>543</v>
      </c>
      <c r="FA209" s="8" t="s">
        <v>543</v>
      </c>
      <c r="FB209" s="8" t="s">
        <v>543</v>
      </c>
      <c r="FC209" s="8" t="s">
        <v>543</v>
      </c>
      <c r="FD209" s="8" t="s">
        <v>543</v>
      </c>
      <c r="FE209" s="8" t="s">
        <v>543</v>
      </c>
      <c r="FF209" s="8" t="s">
        <v>543</v>
      </c>
      <c r="FG209" s="8" t="s">
        <v>543</v>
      </c>
      <c r="FH209" s="8" t="s">
        <v>543</v>
      </c>
      <c r="FI209" s="8" t="s">
        <v>543</v>
      </c>
      <c r="FJ209" s="8" t="s">
        <v>543</v>
      </c>
      <c r="FK209" s="8" t="s">
        <v>543</v>
      </c>
      <c r="FL209" s="8"/>
      <c r="FM209" s="8" t="s">
        <v>543</v>
      </c>
      <c r="FN209" s="8" t="s">
        <v>543</v>
      </c>
      <c r="FO209" s="8" t="s">
        <v>543</v>
      </c>
      <c r="FP209" s="8" t="s">
        <v>543</v>
      </c>
      <c r="FQ209" s="8" t="s">
        <v>543</v>
      </c>
      <c r="FR209" s="8" t="s">
        <v>543</v>
      </c>
      <c r="FS209" s="8" t="s">
        <v>543</v>
      </c>
      <c r="FT209" s="9" t="s">
        <v>543</v>
      </c>
      <c r="FU209" s="8" t="s">
        <v>543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43</v>
      </c>
      <c r="F210" s="8" t="s">
        <v>543</v>
      </c>
      <c r="G210" s="8" t="s">
        <v>543</v>
      </c>
      <c r="H210" s="8" t="s">
        <v>543</v>
      </c>
      <c r="I210" s="8" t="s">
        <v>543</v>
      </c>
      <c r="J210" s="8" t="s">
        <v>543</v>
      </c>
      <c r="K210" s="8" t="s">
        <v>543</v>
      </c>
      <c r="L210" s="8" t="s">
        <v>543</v>
      </c>
      <c r="M210" s="8" t="s">
        <v>543</v>
      </c>
      <c r="N210" s="8" t="s">
        <v>543</v>
      </c>
      <c r="O210" s="8" t="s">
        <v>543</v>
      </c>
      <c r="P210" s="8" t="s">
        <v>543</v>
      </c>
      <c r="Q210" s="8" t="s">
        <v>543</v>
      </c>
      <c r="R210" s="8" t="s">
        <v>543</v>
      </c>
      <c r="S210" s="8" t="s">
        <v>543</v>
      </c>
      <c r="T210" s="8" t="s">
        <v>543</v>
      </c>
      <c r="U210" s="8" t="s">
        <v>543</v>
      </c>
      <c r="V210" s="8" t="s">
        <v>543</v>
      </c>
      <c r="W210" s="8" t="s">
        <v>543</v>
      </c>
      <c r="X210" s="8" t="s">
        <v>543</v>
      </c>
      <c r="Y210" s="8" t="s">
        <v>543</v>
      </c>
      <c r="Z210" s="8" t="s">
        <v>543</v>
      </c>
      <c r="AA210" s="8" t="s">
        <v>543</v>
      </c>
      <c r="AB210" s="8" t="s">
        <v>543</v>
      </c>
      <c r="AC210" s="8" t="s">
        <v>543</v>
      </c>
      <c r="AD210" s="8" t="s">
        <v>543</v>
      </c>
      <c r="AE210" s="8" t="s">
        <v>543</v>
      </c>
      <c r="AF210" s="8" t="s">
        <v>543</v>
      </c>
      <c r="AG210" s="8" t="s">
        <v>543</v>
      </c>
      <c r="AH210" s="8" t="s">
        <v>543</v>
      </c>
      <c r="AI210" s="8" t="s">
        <v>543</v>
      </c>
      <c r="AJ210" s="8" t="s">
        <v>543</v>
      </c>
      <c r="AK210" s="8" t="s">
        <v>543</v>
      </c>
      <c r="AL210" s="8" t="s">
        <v>543</v>
      </c>
      <c r="AM210" s="8"/>
      <c r="AN210" s="8" t="s">
        <v>543</v>
      </c>
      <c r="AO210" s="8" t="s">
        <v>543</v>
      </c>
      <c r="AP210" s="8" t="s">
        <v>543</v>
      </c>
      <c r="AQ210" s="8" t="s">
        <v>543</v>
      </c>
      <c r="AR210" s="8" t="s">
        <v>543</v>
      </c>
      <c r="AS210" s="8" t="s">
        <v>543</v>
      </c>
      <c r="AT210" s="8" t="s">
        <v>543</v>
      </c>
      <c r="AU210" s="1">
        <v>-2146826273</v>
      </c>
      <c r="AV210" s="8"/>
      <c r="AW210" s="8" t="s">
        <v>543</v>
      </c>
      <c r="AX210" s="8" t="s">
        <v>543</v>
      </c>
      <c r="AY210" s="8" t="s">
        <v>543</v>
      </c>
      <c r="AZ210" s="1">
        <v>-2146826273</v>
      </c>
      <c r="BA210" s="9" t="s">
        <v>543</v>
      </c>
      <c r="BB210" s="8"/>
      <c r="BC210" s="8" t="s">
        <v>543</v>
      </c>
      <c r="BD210" s="8" t="s">
        <v>543</v>
      </c>
      <c r="BE210" s="8" t="s">
        <v>543</v>
      </c>
      <c r="BF210" s="8" t="s">
        <v>543</v>
      </c>
      <c r="BG210" s="8" t="s">
        <v>543</v>
      </c>
      <c r="BH210" s="8" t="s">
        <v>543</v>
      </c>
      <c r="BI210" s="8" t="s">
        <v>543</v>
      </c>
      <c r="BJ210" s="8"/>
      <c r="BK210" s="8"/>
      <c r="BL210" s="8" t="s">
        <v>543</v>
      </c>
      <c r="BM210" s="8" t="s">
        <v>543</v>
      </c>
      <c r="BN210" s="8" t="s">
        <v>543</v>
      </c>
      <c r="BO210" s="8" t="s">
        <v>543</v>
      </c>
      <c r="BP210" s="8" t="s">
        <v>543</v>
      </c>
      <c r="BQ210" s="8" t="s">
        <v>543</v>
      </c>
      <c r="BR210" s="8" t="s">
        <v>543</v>
      </c>
      <c r="BS210" s="8" t="s">
        <v>543</v>
      </c>
      <c r="BT210" s="8" t="s">
        <v>543</v>
      </c>
      <c r="BU210" s="8" t="s">
        <v>543</v>
      </c>
      <c r="BV210" s="8" t="s">
        <v>543</v>
      </c>
      <c r="BW210" s="8" t="s">
        <v>543</v>
      </c>
      <c r="BX210" s="8" t="s">
        <v>543</v>
      </c>
      <c r="BY210" s="8" t="s">
        <v>543</v>
      </c>
      <c r="BZ210" s="8" t="s">
        <v>543</v>
      </c>
      <c r="CA210" s="8" t="s">
        <v>543</v>
      </c>
      <c r="CB210" s="8" t="s">
        <v>543</v>
      </c>
      <c r="CC210" s="8" t="s">
        <v>543</v>
      </c>
      <c r="CD210" s="8" t="s">
        <v>543</v>
      </c>
      <c r="CE210" s="8"/>
      <c r="CF210" s="8" t="s">
        <v>543</v>
      </c>
      <c r="CG210" s="8" t="s">
        <v>543</v>
      </c>
      <c r="CH210" s="8" t="s">
        <v>543</v>
      </c>
      <c r="CI210" s="8" t="s">
        <v>543</v>
      </c>
      <c r="CJ210" s="8" t="s">
        <v>543</v>
      </c>
      <c r="CK210" s="8" t="s">
        <v>543</v>
      </c>
      <c r="CL210" s="8" t="s">
        <v>543</v>
      </c>
      <c r="CM210" s="8" t="s">
        <v>543</v>
      </c>
      <c r="CN210" s="8" t="s">
        <v>543</v>
      </c>
      <c r="CO210" s="8" t="s">
        <v>543</v>
      </c>
      <c r="CP210" s="8" t="s">
        <v>543</v>
      </c>
      <c r="CQ210" s="8" t="s">
        <v>543</v>
      </c>
      <c r="CR210" s="8" t="s">
        <v>543</v>
      </c>
      <c r="CS210" s="8" t="s">
        <v>543</v>
      </c>
      <c r="CT210" s="8" t="s">
        <v>543</v>
      </c>
      <c r="CU210" s="8" t="s">
        <v>543</v>
      </c>
      <c r="CV210" s="8" t="s">
        <v>543</v>
      </c>
      <c r="CW210" s="8" t="s">
        <v>543</v>
      </c>
      <c r="CX210" s="8" t="s">
        <v>543</v>
      </c>
      <c r="CY210" s="8" t="s">
        <v>543</v>
      </c>
      <c r="CZ210" s="8" t="s">
        <v>543</v>
      </c>
      <c r="DA210" s="8" t="s">
        <v>543</v>
      </c>
      <c r="DB210" s="8" t="s">
        <v>543</v>
      </c>
      <c r="DC210" s="8"/>
      <c r="DD210" s="8" t="s">
        <v>543</v>
      </c>
      <c r="DE210" s="8" t="s">
        <v>543</v>
      </c>
      <c r="DF210" s="8" t="s">
        <v>543</v>
      </c>
      <c r="DG210" s="8" t="s">
        <v>543</v>
      </c>
      <c r="DH210" s="8" t="s">
        <v>543</v>
      </c>
      <c r="DI210" s="8" t="s">
        <v>543</v>
      </c>
      <c r="DJ210" s="8" t="s">
        <v>543</v>
      </c>
      <c r="DK210" s="8" t="s">
        <v>543</v>
      </c>
      <c r="DL210" s="8" t="s">
        <v>543</v>
      </c>
      <c r="DM210" s="8" t="s">
        <v>543</v>
      </c>
      <c r="DN210" s="8" t="s">
        <v>543</v>
      </c>
      <c r="DO210" s="8" t="s">
        <v>543</v>
      </c>
      <c r="DP210" s="8" t="s">
        <v>543</v>
      </c>
      <c r="DQ210" s="8" t="s">
        <v>543</v>
      </c>
      <c r="DR210" s="8" t="s">
        <v>543</v>
      </c>
      <c r="DS210" s="8" t="s">
        <v>543</v>
      </c>
      <c r="DT210" s="8" t="s">
        <v>543</v>
      </c>
      <c r="DU210" s="8" t="s">
        <v>543</v>
      </c>
      <c r="DV210" s="8"/>
      <c r="DW210" s="8" t="s">
        <v>543</v>
      </c>
      <c r="DX210" s="8" t="s">
        <v>543</v>
      </c>
      <c r="DY210" s="8" t="s">
        <v>543</v>
      </c>
      <c r="DZ210" s="8" t="s">
        <v>543</v>
      </c>
      <c r="EA210" s="8" t="s">
        <v>543</v>
      </c>
      <c r="EB210" s="8" t="s">
        <v>543</v>
      </c>
      <c r="EC210" s="8" t="s">
        <v>543</v>
      </c>
      <c r="ED210" s="8" t="s">
        <v>543</v>
      </c>
      <c r="EE210" s="8" t="s">
        <v>543</v>
      </c>
      <c r="EF210" s="8" t="s">
        <v>543</v>
      </c>
      <c r="EG210" s="8" t="s">
        <v>543</v>
      </c>
      <c r="EH210" s="8" t="s">
        <v>543</v>
      </c>
      <c r="EI210" s="8" t="s">
        <v>543</v>
      </c>
      <c r="EJ210" s="8" t="s">
        <v>543</v>
      </c>
      <c r="EK210" s="8" t="s">
        <v>543</v>
      </c>
      <c r="EL210" s="8" t="s">
        <v>543</v>
      </c>
      <c r="EM210" s="8" t="s">
        <v>543</v>
      </c>
      <c r="EN210" s="8" t="s">
        <v>543</v>
      </c>
      <c r="EO210" s="8" t="s">
        <v>543</v>
      </c>
      <c r="EP210" s="8" t="s">
        <v>543</v>
      </c>
      <c r="EQ210" s="8" t="s">
        <v>543</v>
      </c>
      <c r="ER210" s="8" t="s">
        <v>543</v>
      </c>
      <c r="ES210" s="8" t="s">
        <v>543</v>
      </c>
      <c r="ET210" s="8" t="s">
        <v>543</v>
      </c>
      <c r="EU210" s="8" t="s">
        <v>543</v>
      </c>
      <c r="EV210" s="8" t="s">
        <v>543</v>
      </c>
      <c r="EW210" s="8" t="s">
        <v>543</v>
      </c>
      <c r="EX210" s="8" t="s">
        <v>543</v>
      </c>
      <c r="EY210" s="8" t="s">
        <v>543</v>
      </c>
      <c r="EZ210" s="8" t="s">
        <v>543</v>
      </c>
      <c r="FA210" s="8" t="s">
        <v>543</v>
      </c>
      <c r="FB210" s="8" t="s">
        <v>543</v>
      </c>
      <c r="FC210" s="8" t="s">
        <v>543</v>
      </c>
      <c r="FD210" s="8" t="s">
        <v>543</v>
      </c>
      <c r="FE210" s="8" t="s">
        <v>543</v>
      </c>
      <c r="FF210" s="8" t="s">
        <v>543</v>
      </c>
      <c r="FG210" s="8" t="s">
        <v>543</v>
      </c>
      <c r="FH210" s="8" t="s">
        <v>543</v>
      </c>
      <c r="FI210" s="8" t="s">
        <v>543</v>
      </c>
      <c r="FJ210" s="8" t="s">
        <v>543</v>
      </c>
      <c r="FK210" s="8" t="s">
        <v>543</v>
      </c>
      <c r="FL210" s="8"/>
      <c r="FM210" s="8" t="s">
        <v>543</v>
      </c>
      <c r="FN210" s="8" t="s">
        <v>543</v>
      </c>
      <c r="FO210" s="8" t="s">
        <v>543</v>
      </c>
      <c r="FP210" s="8" t="s">
        <v>543</v>
      </c>
      <c r="FQ210" s="8" t="s">
        <v>543</v>
      </c>
      <c r="FR210" s="8" t="s">
        <v>543</v>
      </c>
      <c r="FS210" s="8" t="s">
        <v>543</v>
      </c>
      <c r="FT210" s="9" t="s">
        <v>543</v>
      </c>
      <c r="FU210" s="8" t="s">
        <v>543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43</v>
      </c>
      <c r="F211" s="8" t="s">
        <v>543</v>
      </c>
      <c r="G211" s="8" t="s">
        <v>543</v>
      </c>
      <c r="H211" s="8" t="s">
        <v>543</v>
      </c>
      <c r="I211" s="8" t="s">
        <v>543</v>
      </c>
      <c r="J211" s="8" t="s">
        <v>543</v>
      </c>
      <c r="K211" s="8" t="s">
        <v>543</v>
      </c>
      <c r="L211" s="8" t="s">
        <v>543</v>
      </c>
      <c r="M211" s="8" t="s">
        <v>543</v>
      </c>
      <c r="N211" s="8" t="s">
        <v>543</v>
      </c>
      <c r="O211" s="8" t="s">
        <v>543</v>
      </c>
      <c r="P211" s="8" t="s">
        <v>543</v>
      </c>
      <c r="Q211" s="8" t="s">
        <v>543</v>
      </c>
      <c r="R211" s="8" t="s">
        <v>543</v>
      </c>
      <c r="S211" s="8" t="s">
        <v>543</v>
      </c>
      <c r="T211" s="8" t="s">
        <v>543</v>
      </c>
      <c r="U211" s="8" t="s">
        <v>543</v>
      </c>
      <c r="V211" s="8" t="s">
        <v>543</v>
      </c>
      <c r="W211" s="8" t="s">
        <v>543</v>
      </c>
      <c r="X211" s="8" t="s">
        <v>543</v>
      </c>
      <c r="Y211" s="8" t="s">
        <v>543</v>
      </c>
      <c r="Z211" s="8" t="s">
        <v>543</v>
      </c>
      <c r="AA211" s="8" t="s">
        <v>543</v>
      </c>
      <c r="AB211" s="8" t="s">
        <v>543</v>
      </c>
      <c r="AC211" s="8" t="s">
        <v>543</v>
      </c>
      <c r="AD211" s="8" t="s">
        <v>543</v>
      </c>
      <c r="AE211" s="8" t="s">
        <v>543</v>
      </c>
      <c r="AF211" s="8" t="s">
        <v>543</v>
      </c>
      <c r="AG211" s="8" t="s">
        <v>543</v>
      </c>
      <c r="AH211" s="8" t="s">
        <v>543</v>
      </c>
      <c r="AI211" s="8" t="s">
        <v>543</v>
      </c>
      <c r="AJ211" s="8" t="s">
        <v>543</v>
      </c>
      <c r="AK211" s="8" t="s">
        <v>543</v>
      </c>
      <c r="AL211" s="8" t="s">
        <v>543</v>
      </c>
      <c r="AM211" s="8"/>
      <c r="AN211" s="8" t="s">
        <v>543</v>
      </c>
      <c r="AO211" s="8" t="s">
        <v>543</v>
      </c>
      <c r="AP211" s="8" t="s">
        <v>543</v>
      </c>
      <c r="AQ211" s="8" t="s">
        <v>543</v>
      </c>
      <c r="AR211" s="8" t="s">
        <v>543</v>
      </c>
      <c r="AS211" s="8" t="s">
        <v>543</v>
      </c>
      <c r="AT211" s="8" t="s">
        <v>543</v>
      </c>
      <c r="AU211" s="1">
        <v>-2146826273</v>
      </c>
      <c r="AV211" s="8"/>
      <c r="AW211" s="8" t="s">
        <v>543</v>
      </c>
      <c r="AX211" s="8" t="s">
        <v>543</v>
      </c>
      <c r="AY211" s="8" t="s">
        <v>543</v>
      </c>
      <c r="AZ211" s="1">
        <v>-2146826273</v>
      </c>
      <c r="BA211" s="9" t="s">
        <v>543</v>
      </c>
      <c r="BB211" s="8"/>
      <c r="BC211" s="8" t="s">
        <v>543</v>
      </c>
      <c r="BD211" s="8" t="s">
        <v>543</v>
      </c>
      <c r="BE211" s="8" t="s">
        <v>543</v>
      </c>
      <c r="BF211" s="8" t="s">
        <v>543</v>
      </c>
      <c r="BG211" s="8" t="s">
        <v>543</v>
      </c>
      <c r="BH211" s="8" t="s">
        <v>543</v>
      </c>
      <c r="BI211" s="8" t="s">
        <v>543</v>
      </c>
      <c r="BJ211" s="8"/>
      <c r="BK211" s="8"/>
      <c r="BL211" s="8" t="s">
        <v>543</v>
      </c>
      <c r="BM211" s="8" t="s">
        <v>543</v>
      </c>
      <c r="BN211" s="8" t="s">
        <v>543</v>
      </c>
      <c r="BO211" s="8" t="s">
        <v>543</v>
      </c>
      <c r="BP211" s="8" t="s">
        <v>543</v>
      </c>
      <c r="BQ211" s="8" t="s">
        <v>543</v>
      </c>
      <c r="BR211" s="8" t="s">
        <v>543</v>
      </c>
      <c r="BS211" s="8" t="s">
        <v>543</v>
      </c>
      <c r="BT211" s="8" t="s">
        <v>543</v>
      </c>
      <c r="BU211" s="8" t="s">
        <v>543</v>
      </c>
      <c r="BV211" s="8" t="s">
        <v>543</v>
      </c>
      <c r="BW211" s="8" t="s">
        <v>543</v>
      </c>
      <c r="BX211" s="8" t="s">
        <v>543</v>
      </c>
      <c r="BY211" s="8" t="s">
        <v>543</v>
      </c>
      <c r="BZ211" s="8" t="s">
        <v>543</v>
      </c>
      <c r="CA211" s="8" t="s">
        <v>543</v>
      </c>
      <c r="CB211" s="8" t="s">
        <v>543</v>
      </c>
      <c r="CC211" s="8" t="s">
        <v>543</v>
      </c>
      <c r="CD211" s="8" t="s">
        <v>543</v>
      </c>
      <c r="CE211" s="8"/>
      <c r="CF211" s="8" t="s">
        <v>543</v>
      </c>
      <c r="CG211" s="8" t="s">
        <v>543</v>
      </c>
      <c r="CH211" s="8" t="s">
        <v>543</v>
      </c>
      <c r="CI211" s="8" t="s">
        <v>543</v>
      </c>
      <c r="CJ211" s="8" t="s">
        <v>543</v>
      </c>
      <c r="CK211" s="8" t="s">
        <v>543</v>
      </c>
      <c r="CL211" s="8" t="s">
        <v>543</v>
      </c>
      <c r="CM211" s="8" t="s">
        <v>543</v>
      </c>
      <c r="CN211" s="8" t="s">
        <v>543</v>
      </c>
      <c r="CO211" s="8" t="s">
        <v>543</v>
      </c>
      <c r="CP211" s="8" t="s">
        <v>543</v>
      </c>
      <c r="CQ211" s="8" t="s">
        <v>543</v>
      </c>
      <c r="CR211" s="8" t="s">
        <v>543</v>
      </c>
      <c r="CS211" s="8" t="s">
        <v>543</v>
      </c>
      <c r="CT211" s="8" t="s">
        <v>543</v>
      </c>
      <c r="CU211" s="8" t="s">
        <v>543</v>
      </c>
      <c r="CV211" s="8" t="s">
        <v>543</v>
      </c>
      <c r="CW211" s="8" t="s">
        <v>543</v>
      </c>
      <c r="CX211" s="8" t="s">
        <v>543</v>
      </c>
      <c r="CY211" s="8" t="s">
        <v>543</v>
      </c>
      <c r="CZ211" s="8" t="s">
        <v>543</v>
      </c>
      <c r="DA211" s="8" t="s">
        <v>543</v>
      </c>
      <c r="DB211" s="8" t="s">
        <v>543</v>
      </c>
      <c r="DC211" s="8"/>
      <c r="DD211" s="8" t="s">
        <v>543</v>
      </c>
      <c r="DE211" s="8" t="s">
        <v>543</v>
      </c>
      <c r="DF211" s="8" t="s">
        <v>543</v>
      </c>
      <c r="DG211" s="8" t="s">
        <v>543</v>
      </c>
      <c r="DH211" s="8" t="s">
        <v>543</v>
      </c>
      <c r="DI211" s="8" t="s">
        <v>543</v>
      </c>
      <c r="DJ211" s="8" t="s">
        <v>543</v>
      </c>
      <c r="DK211" s="8" t="s">
        <v>543</v>
      </c>
      <c r="DL211" s="8" t="s">
        <v>543</v>
      </c>
      <c r="DM211" s="8" t="s">
        <v>543</v>
      </c>
      <c r="DN211" s="8" t="s">
        <v>543</v>
      </c>
      <c r="DO211" s="8" t="s">
        <v>543</v>
      </c>
      <c r="DP211" s="8" t="s">
        <v>543</v>
      </c>
      <c r="DQ211" s="8" t="s">
        <v>543</v>
      </c>
      <c r="DR211" s="8" t="s">
        <v>543</v>
      </c>
      <c r="DS211" s="8" t="s">
        <v>543</v>
      </c>
      <c r="DT211" s="8" t="s">
        <v>543</v>
      </c>
      <c r="DU211" s="8" t="s">
        <v>543</v>
      </c>
      <c r="DV211" s="8"/>
      <c r="DW211" s="8" t="s">
        <v>543</v>
      </c>
      <c r="DX211" s="8" t="s">
        <v>543</v>
      </c>
      <c r="DY211" s="8" t="s">
        <v>543</v>
      </c>
      <c r="DZ211" s="8" t="s">
        <v>543</v>
      </c>
      <c r="EA211" s="8" t="s">
        <v>543</v>
      </c>
      <c r="EB211" s="8" t="s">
        <v>543</v>
      </c>
      <c r="EC211" s="8" t="s">
        <v>543</v>
      </c>
      <c r="ED211" s="8" t="s">
        <v>543</v>
      </c>
      <c r="EE211" s="8" t="s">
        <v>543</v>
      </c>
      <c r="EF211" s="8" t="s">
        <v>543</v>
      </c>
      <c r="EG211" s="8" t="s">
        <v>543</v>
      </c>
      <c r="EH211" s="8" t="s">
        <v>543</v>
      </c>
      <c r="EI211" s="8" t="s">
        <v>543</v>
      </c>
      <c r="EJ211" s="8" t="s">
        <v>543</v>
      </c>
      <c r="EK211" s="8" t="s">
        <v>543</v>
      </c>
      <c r="EL211" s="8" t="s">
        <v>543</v>
      </c>
      <c r="EM211" s="8" t="s">
        <v>543</v>
      </c>
      <c r="EN211" s="8" t="s">
        <v>543</v>
      </c>
      <c r="EO211" s="8" t="s">
        <v>543</v>
      </c>
      <c r="EP211" s="8" t="s">
        <v>543</v>
      </c>
      <c r="EQ211" s="8" t="s">
        <v>543</v>
      </c>
      <c r="ER211" s="8" t="s">
        <v>543</v>
      </c>
      <c r="ES211" s="8" t="s">
        <v>543</v>
      </c>
      <c r="ET211" s="8" t="s">
        <v>543</v>
      </c>
      <c r="EU211" s="8" t="s">
        <v>543</v>
      </c>
      <c r="EV211" s="8" t="s">
        <v>543</v>
      </c>
      <c r="EW211" s="8" t="s">
        <v>543</v>
      </c>
      <c r="EX211" s="8" t="s">
        <v>543</v>
      </c>
      <c r="EY211" s="8" t="s">
        <v>543</v>
      </c>
      <c r="EZ211" s="8" t="s">
        <v>543</v>
      </c>
      <c r="FA211" s="8" t="s">
        <v>543</v>
      </c>
      <c r="FB211" s="8" t="s">
        <v>543</v>
      </c>
      <c r="FC211" s="8" t="s">
        <v>543</v>
      </c>
      <c r="FD211" s="8" t="s">
        <v>543</v>
      </c>
      <c r="FE211" s="8" t="s">
        <v>543</v>
      </c>
      <c r="FF211" s="8" t="s">
        <v>543</v>
      </c>
      <c r="FG211" s="8" t="s">
        <v>543</v>
      </c>
      <c r="FH211" s="8" t="s">
        <v>543</v>
      </c>
      <c r="FI211" s="8" t="s">
        <v>543</v>
      </c>
      <c r="FJ211" s="8" t="s">
        <v>543</v>
      </c>
      <c r="FK211" s="8" t="s">
        <v>543</v>
      </c>
      <c r="FL211" s="8"/>
      <c r="FM211" s="8" t="s">
        <v>543</v>
      </c>
      <c r="FN211" s="8" t="s">
        <v>543</v>
      </c>
      <c r="FO211" s="8" t="s">
        <v>543</v>
      </c>
      <c r="FP211" s="8" t="s">
        <v>543</v>
      </c>
      <c r="FQ211" s="8" t="s">
        <v>543</v>
      </c>
      <c r="FR211" s="8" t="s">
        <v>543</v>
      </c>
      <c r="FS211" s="8" t="s">
        <v>543</v>
      </c>
      <c r="FT211" s="9" t="s">
        <v>543</v>
      </c>
      <c r="FU211" s="8" t="s">
        <v>543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43</v>
      </c>
      <c r="F212" s="8" t="s">
        <v>543</v>
      </c>
      <c r="G212" s="8" t="s">
        <v>543</v>
      </c>
      <c r="H212" s="8" t="s">
        <v>543</v>
      </c>
      <c r="I212" s="8" t="s">
        <v>543</v>
      </c>
      <c r="J212" s="8" t="s">
        <v>543</v>
      </c>
      <c r="K212" s="8" t="s">
        <v>543</v>
      </c>
      <c r="L212" s="8" t="s">
        <v>543</v>
      </c>
      <c r="M212" s="8" t="s">
        <v>543</v>
      </c>
      <c r="N212" s="8" t="s">
        <v>543</v>
      </c>
      <c r="O212" s="8" t="s">
        <v>543</v>
      </c>
      <c r="P212" s="8" t="s">
        <v>543</v>
      </c>
      <c r="Q212" s="8" t="s">
        <v>543</v>
      </c>
      <c r="R212" s="8" t="s">
        <v>543</v>
      </c>
      <c r="S212" s="8" t="s">
        <v>543</v>
      </c>
      <c r="T212" s="8" t="s">
        <v>543</v>
      </c>
      <c r="U212" s="8" t="s">
        <v>543</v>
      </c>
      <c r="V212" s="8" t="s">
        <v>543</v>
      </c>
      <c r="W212" s="8" t="s">
        <v>543</v>
      </c>
      <c r="X212" s="8" t="s">
        <v>543</v>
      </c>
      <c r="Y212" s="8" t="s">
        <v>543</v>
      </c>
      <c r="Z212" s="8" t="s">
        <v>543</v>
      </c>
      <c r="AA212" s="8" t="s">
        <v>543</v>
      </c>
      <c r="AB212" s="8" t="s">
        <v>543</v>
      </c>
      <c r="AC212" s="8" t="s">
        <v>543</v>
      </c>
      <c r="AD212" s="8" t="s">
        <v>543</v>
      </c>
      <c r="AE212" s="8" t="s">
        <v>543</v>
      </c>
      <c r="AF212" s="8" t="s">
        <v>543</v>
      </c>
      <c r="AG212" s="8" t="s">
        <v>543</v>
      </c>
      <c r="AH212" s="8" t="s">
        <v>543</v>
      </c>
      <c r="AI212" s="8" t="s">
        <v>543</v>
      </c>
      <c r="AJ212" s="8" t="s">
        <v>543</v>
      </c>
      <c r="AK212" s="8" t="s">
        <v>543</v>
      </c>
      <c r="AL212" s="8" t="s">
        <v>543</v>
      </c>
      <c r="AM212" s="8"/>
      <c r="AN212" s="8" t="s">
        <v>543</v>
      </c>
      <c r="AO212" s="8" t="s">
        <v>543</v>
      </c>
      <c r="AP212" s="8" t="s">
        <v>543</v>
      </c>
      <c r="AQ212" s="8" t="s">
        <v>543</v>
      </c>
      <c r="AR212" s="8" t="s">
        <v>543</v>
      </c>
      <c r="AS212" s="8" t="s">
        <v>543</v>
      </c>
      <c r="AT212" s="8" t="s">
        <v>543</v>
      </c>
      <c r="AU212" s="1">
        <v>-2146826273</v>
      </c>
      <c r="AV212" s="8"/>
      <c r="AW212" s="8" t="s">
        <v>543</v>
      </c>
      <c r="AX212" s="8" t="s">
        <v>543</v>
      </c>
      <c r="AY212" s="8" t="s">
        <v>543</v>
      </c>
      <c r="AZ212" s="1">
        <v>-2146826273</v>
      </c>
      <c r="BA212" s="9" t="s">
        <v>543</v>
      </c>
      <c r="BB212" s="8"/>
      <c r="BC212" s="8" t="s">
        <v>543</v>
      </c>
      <c r="BD212" s="8" t="s">
        <v>543</v>
      </c>
      <c r="BE212" s="8" t="s">
        <v>543</v>
      </c>
      <c r="BF212" s="8" t="s">
        <v>543</v>
      </c>
      <c r="BG212" s="8" t="s">
        <v>543</v>
      </c>
      <c r="BH212" s="8" t="s">
        <v>543</v>
      </c>
      <c r="BI212" s="8" t="s">
        <v>543</v>
      </c>
      <c r="BJ212" s="8"/>
      <c r="BK212" s="8"/>
      <c r="BL212" s="8" t="s">
        <v>543</v>
      </c>
      <c r="BM212" s="8" t="s">
        <v>543</v>
      </c>
      <c r="BN212" s="8" t="s">
        <v>543</v>
      </c>
      <c r="BO212" s="8" t="s">
        <v>543</v>
      </c>
      <c r="BP212" s="8" t="s">
        <v>543</v>
      </c>
      <c r="BQ212" s="8" t="s">
        <v>543</v>
      </c>
      <c r="BR212" s="8" t="s">
        <v>543</v>
      </c>
      <c r="BS212" s="8" t="s">
        <v>543</v>
      </c>
      <c r="BT212" s="8" t="s">
        <v>543</v>
      </c>
      <c r="BU212" s="8" t="s">
        <v>543</v>
      </c>
      <c r="BV212" s="8" t="s">
        <v>543</v>
      </c>
      <c r="BW212" s="8" t="s">
        <v>543</v>
      </c>
      <c r="BX212" s="8" t="s">
        <v>543</v>
      </c>
      <c r="BY212" s="8" t="s">
        <v>543</v>
      </c>
      <c r="BZ212" s="8" t="s">
        <v>543</v>
      </c>
      <c r="CA212" s="8" t="s">
        <v>543</v>
      </c>
      <c r="CB212" s="8" t="s">
        <v>543</v>
      </c>
      <c r="CC212" s="8" t="s">
        <v>543</v>
      </c>
      <c r="CD212" s="8" t="s">
        <v>543</v>
      </c>
      <c r="CE212" s="8"/>
      <c r="CF212" s="8" t="s">
        <v>543</v>
      </c>
      <c r="CG212" s="8" t="s">
        <v>543</v>
      </c>
      <c r="CH212" s="8" t="s">
        <v>543</v>
      </c>
      <c r="CI212" s="8" t="s">
        <v>543</v>
      </c>
      <c r="CJ212" s="8" t="s">
        <v>543</v>
      </c>
      <c r="CK212" s="8" t="s">
        <v>543</v>
      </c>
      <c r="CL212" s="8" t="s">
        <v>543</v>
      </c>
      <c r="CM212" s="8" t="s">
        <v>543</v>
      </c>
      <c r="CN212" s="8" t="s">
        <v>543</v>
      </c>
      <c r="CO212" s="8" t="s">
        <v>543</v>
      </c>
      <c r="CP212" s="8" t="s">
        <v>543</v>
      </c>
      <c r="CQ212" s="8" t="s">
        <v>543</v>
      </c>
      <c r="CR212" s="8" t="s">
        <v>543</v>
      </c>
      <c r="CS212" s="8" t="s">
        <v>543</v>
      </c>
      <c r="CT212" s="8" t="s">
        <v>543</v>
      </c>
      <c r="CU212" s="8" t="s">
        <v>543</v>
      </c>
      <c r="CV212" s="8" t="s">
        <v>543</v>
      </c>
      <c r="CW212" s="8" t="s">
        <v>543</v>
      </c>
      <c r="CX212" s="8" t="s">
        <v>543</v>
      </c>
      <c r="CY212" s="8" t="s">
        <v>543</v>
      </c>
      <c r="CZ212" s="8" t="s">
        <v>543</v>
      </c>
      <c r="DA212" s="8" t="s">
        <v>543</v>
      </c>
      <c r="DB212" s="8" t="s">
        <v>543</v>
      </c>
      <c r="DC212" s="8"/>
      <c r="DD212" s="8" t="s">
        <v>543</v>
      </c>
      <c r="DE212" s="8" t="s">
        <v>543</v>
      </c>
      <c r="DF212" s="8" t="s">
        <v>543</v>
      </c>
      <c r="DG212" s="8" t="s">
        <v>543</v>
      </c>
      <c r="DH212" s="8" t="s">
        <v>543</v>
      </c>
      <c r="DI212" s="8" t="s">
        <v>543</v>
      </c>
      <c r="DJ212" s="8" t="s">
        <v>543</v>
      </c>
      <c r="DK212" s="8" t="s">
        <v>543</v>
      </c>
      <c r="DL212" s="8" t="s">
        <v>543</v>
      </c>
      <c r="DM212" s="8" t="s">
        <v>543</v>
      </c>
      <c r="DN212" s="8" t="s">
        <v>543</v>
      </c>
      <c r="DO212" s="8" t="s">
        <v>543</v>
      </c>
      <c r="DP212" s="8" t="s">
        <v>543</v>
      </c>
      <c r="DQ212" s="8" t="s">
        <v>543</v>
      </c>
      <c r="DR212" s="8" t="s">
        <v>543</v>
      </c>
      <c r="DS212" s="8" t="s">
        <v>543</v>
      </c>
      <c r="DT212" s="8" t="s">
        <v>543</v>
      </c>
      <c r="DU212" s="8" t="s">
        <v>543</v>
      </c>
      <c r="DV212" s="8"/>
      <c r="DW212" s="8" t="s">
        <v>543</v>
      </c>
      <c r="DX212" s="8" t="s">
        <v>543</v>
      </c>
      <c r="DY212" s="8" t="s">
        <v>543</v>
      </c>
      <c r="DZ212" s="8" t="s">
        <v>543</v>
      </c>
      <c r="EA212" s="8" t="s">
        <v>543</v>
      </c>
      <c r="EB212" s="8" t="s">
        <v>543</v>
      </c>
      <c r="EC212" s="8" t="s">
        <v>543</v>
      </c>
      <c r="ED212" s="8" t="s">
        <v>543</v>
      </c>
      <c r="EE212" s="8" t="s">
        <v>543</v>
      </c>
      <c r="EF212" s="8" t="s">
        <v>543</v>
      </c>
      <c r="EG212" s="8" t="s">
        <v>543</v>
      </c>
      <c r="EH212" s="8" t="s">
        <v>543</v>
      </c>
      <c r="EI212" s="8" t="s">
        <v>543</v>
      </c>
      <c r="EJ212" s="8" t="s">
        <v>543</v>
      </c>
      <c r="EK212" s="8" t="s">
        <v>543</v>
      </c>
      <c r="EL212" s="8" t="s">
        <v>543</v>
      </c>
      <c r="EM212" s="8" t="s">
        <v>543</v>
      </c>
      <c r="EN212" s="8" t="s">
        <v>543</v>
      </c>
      <c r="EO212" s="8" t="s">
        <v>543</v>
      </c>
      <c r="EP212" s="8" t="s">
        <v>543</v>
      </c>
      <c r="EQ212" s="8" t="s">
        <v>543</v>
      </c>
      <c r="ER212" s="8" t="s">
        <v>543</v>
      </c>
      <c r="ES212" s="8" t="s">
        <v>543</v>
      </c>
      <c r="ET212" s="8" t="s">
        <v>543</v>
      </c>
      <c r="EU212" s="8" t="s">
        <v>543</v>
      </c>
      <c r="EV212" s="8" t="s">
        <v>543</v>
      </c>
      <c r="EW212" s="8" t="s">
        <v>543</v>
      </c>
      <c r="EX212" s="8" t="s">
        <v>543</v>
      </c>
      <c r="EY212" s="8" t="s">
        <v>543</v>
      </c>
      <c r="EZ212" s="8" t="s">
        <v>543</v>
      </c>
      <c r="FA212" s="8" t="s">
        <v>543</v>
      </c>
      <c r="FB212" s="8" t="s">
        <v>543</v>
      </c>
      <c r="FC212" s="8" t="s">
        <v>543</v>
      </c>
      <c r="FD212" s="8" t="s">
        <v>543</v>
      </c>
      <c r="FE212" s="8" t="s">
        <v>543</v>
      </c>
      <c r="FF212" s="8" t="s">
        <v>543</v>
      </c>
      <c r="FG212" s="8" t="s">
        <v>543</v>
      </c>
      <c r="FH212" s="8" t="s">
        <v>543</v>
      </c>
      <c r="FI212" s="8" t="s">
        <v>543</v>
      </c>
      <c r="FJ212" s="8" t="s">
        <v>543</v>
      </c>
      <c r="FK212" s="8" t="s">
        <v>543</v>
      </c>
      <c r="FL212" s="8"/>
      <c r="FM212" s="8" t="s">
        <v>543</v>
      </c>
      <c r="FN212" s="8" t="s">
        <v>543</v>
      </c>
      <c r="FO212" s="8" t="s">
        <v>543</v>
      </c>
      <c r="FP212" s="8" t="s">
        <v>543</v>
      </c>
      <c r="FQ212" s="8" t="s">
        <v>543</v>
      </c>
      <c r="FR212" s="8" t="s">
        <v>543</v>
      </c>
      <c r="FS212" s="8" t="s">
        <v>543</v>
      </c>
      <c r="FT212" s="9" t="s">
        <v>543</v>
      </c>
      <c r="FU212" s="8" t="s">
        <v>543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43</v>
      </c>
      <c r="F213" s="8" t="s">
        <v>543</v>
      </c>
      <c r="G213" s="8" t="s">
        <v>543</v>
      </c>
      <c r="H213" s="8" t="s">
        <v>543</v>
      </c>
      <c r="I213" s="8" t="s">
        <v>543</v>
      </c>
      <c r="J213" s="8" t="s">
        <v>543</v>
      </c>
      <c r="K213" s="8" t="s">
        <v>543</v>
      </c>
      <c r="L213" s="8" t="s">
        <v>543</v>
      </c>
      <c r="M213" s="8" t="s">
        <v>543</v>
      </c>
      <c r="N213" s="8" t="s">
        <v>543</v>
      </c>
      <c r="O213" s="8" t="s">
        <v>543</v>
      </c>
      <c r="P213" s="8" t="s">
        <v>543</v>
      </c>
      <c r="Q213" s="8" t="s">
        <v>543</v>
      </c>
      <c r="R213" s="8" t="s">
        <v>543</v>
      </c>
      <c r="S213" s="8" t="s">
        <v>543</v>
      </c>
      <c r="T213" s="8" t="s">
        <v>543</v>
      </c>
      <c r="U213" s="8" t="s">
        <v>543</v>
      </c>
      <c r="V213" s="8" t="s">
        <v>543</v>
      </c>
      <c r="W213" s="8" t="s">
        <v>543</v>
      </c>
      <c r="X213" s="8" t="s">
        <v>543</v>
      </c>
      <c r="Y213" s="8" t="s">
        <v>543</v>
      </c>
      <c r="Z213" s="8" t="s">
        <v>543</v>
      </c>
      <c r="AA213" s="8" t="s">
        <v>543</v>
      </c>
      <c r="AB213" s="8" t="s">
        <v>543</v>
      </c>
      <c r="AC213" s="8" t="s">
        <v>543</v>
      </c>
      <c r="AD213" s="8" t="s">
        <v>543</v>
      </c>
      <c r="AE213" s="8" t="s">
        <v>543</v>
      </c>
      <c r="AF213" s="8" t="s">
        <v>543</v>
      </c>
      <c r="AG213" s="8" t="s">
        <v>543</v>
      </c>
      <c r="AH213" s="8" t="s">
        <v>543</v>
      </c>
      <c r="AI213" s="8" t="s">
        <v>543</v>
      </c>
      <c r="AJ213" s="8" t="s">
        <v>543</v>
      </c>
      <c r="AK213" s="8" t="s">
        <v>543</v>
      </c>
      <c r="AL213" s="8" t="s">
        <v>543</v>
      </c>
      <c r="AM213" s="8"/>
      <c r="AN213" s="8" t="s">
        <v>543</v>
      </c>
      <c r="AO213" s="8" t="s">
        <v>543</v>
      </c>
      <c r="AP213" s="8" t="s">
        <v>543</v>
      </c>
      <c r="AQ213" s="8" t="s">
        <v>543</v>
      </c>
      <c r="AR213" s="8" t="s">
        <v>543</v>
      </c>
      <c r="AS213" s="8" t="s">
        <v>543</v>
      </c>
      <c r="AT213" s="8" t="s">
        <v>543</v>
      </c>
      <c r="AU213" s="1">
        <v>-2146826273</v>
      </c>
      <c r="AV213" s="8"/>
      <c r="AW213" s="8" t="s">
        <v>543</v>
      </c>
      <c r="AX213" s="8" t="s">
        <v>543</v>
      </c>
      <c r="AY213" s="8" t="s">
        <v>543</v>
      </c>
      <c r="AZ213" s="1">
        <v>-2146826273</v>
      </c>
      <c r="BA213" s="9" t="s">
        <v>543</v>
      </c>
      <c r="BB213" s="8"/>
      <c r="BC213" s="8" t="s">
        <v>543</v>
      </c>
      <c r="BD213" s="8" t="s">
        <v>543</v>
      </c>
      <c r="BE213" s="8" t="s">
        <v>543</v>
      </c>
      <c r="BF213" s="8" t="s">
        <v>543</v>
      </c>
      <c r="BG213" s="8" t="s">
        <v>543</v>
      </c>
      <c r="BH213" s="8" t="s">
        <v>543</v>
      </c>
      <c r="BI213" s="8" t="s">
        <v>543</v>
      </c>
      <c r="BJ213" s="8"/>
      <c r="BK213" s="8"/>
      <c r="BL213" s="8" t="s">
        <v>543</v>
      </c>
      <c r="BM213" s="8" t="s">
        <v>543</v>
      </c>
      <c r="BN213" s="8" t="s">
        <v>543</v>
      </c>
      <c r="BO213" s="8" t="s">
        <v>543</v>
      </c>
      <c r="BP213" s="8" t="s">
        <v>543</v>
      </c>
      <c r="BQ213" s="8" t="s">
        <v>543</v>
      </c>
      <c r="BR213" s="8" t="s">
        <v>543</v>
      </c>
      <c r="BS213" s="8" t="s">
        <v>543</v>
      </c>
      <c r="BT213" s="8" t="s">
        <v>543</v>
      </c>
      <c r="BU213" s="8" t="s">
        <v>543</v>
      </c>
      <c r="BV213" s="8" t="s">
        <v>543</v>
      </c>
      <c r="BW213" s="8" t="s">
        <v>543</v>
      </c>
      <c r="BX213" s="8" t="s">
        <v>543</v>
      </c>
      <c r="BY213" s="8" t="s">
        <v>543</v>
      </c>
      <c r="BZ213" s="8" t="s">
        <v>543</v>
      </c>
      <c r="CA213" s="8" t="s">
        <v>543</v>
      </c>
      <c r="CB213" s="8" t="s">
        <v>543</v>
      </c>
      <c r="CC213" s="8" t="s">
        <v>543</v>
      </c>
      <c r="CD213" s="8" t="s">
        <v>543</v>
      </c>
      <c r="CE213" s="8"/>
      <c r="CF213" s="8" t="s">
        <v>543</v>
      </c>
      <c r="CG213" s="8" t="s">
        <v>543</v>
      </c>
      <c r="CH213" s="8" t="s">
        <v>543</v>
      </c>
      <c r="CI213" s="8" t="s">
        <v>543</v>
      </c>
      <c r="CJ213" s="8" t="s">
        <v>543</v>
      </c>
      <c r="CK213" s="8" t="s">
        <v>543</v>
      </c>
      <c r="CL213" s="8" t="s">
        <v>543</v>
      </c>
      <c r="CM213" s="8" t="s">
        <v>543</v>
      </c>
      <c r="CN213" s="8" t="s">
        <v>543</v>
      </c>
      <c r="CO213" s="8" t="s">
        <v>543</v>
      </c>
      <c r="CP213" s="8" t="s">
        <v>543</v>
      </c>
      <c r="CQ213" s="8" t="s">
        <v>543</v>
      </c>
      <c r="CR213" s="8" t="s">
        <v>543</v>
      </c>
      <c r="CS213" s="8" t="s">
        <v>543</v>
      </c>
      <c r="CT213" s="8" t="s">
        <v>543</v>
      </c>
      <c r="CU213" s="8" t="s">
        <v>543</v>
      </c>
      <c r="CV213" s="8" t="s">
        <v>543</v>
      </c>
      <c r="CW213" s="8" t="s">
        <v>543</v>
      </c>
      <c r="CX213" s="8" t="s">
        <v>543</v>
      </c>
      <c r="CY213" s="8" t="s">
        <v>543</v>
      </c>
      <c r="CZ213" s="8" t="s">
        <v>543</v>
      </c>
      <c r="DA213" s="8" t="s">
        <v>543</v>
      </c>
      <c r="DB213" s="8" t="s">
        <v>543</v>
      </c>
      <c r="DC213" s="8"/>
      <c r="DD213" s="8" t="s">
        <v>543</v>
      </c>
      <c r="DE213" s="8" t="s">
        <v>543</v>
      </c>
      <c r="DF213" s="8" t="s">
        <v>543</v>
      </c>
      <c r="DG213" s="8" t="s">
        <v>543</v>
      </c>
      <c r="DH213" s="8" t="s">
        <v>543</v>
      </c>
      <c r="DI213" s="8" t="s">
        <v>543</v>
      </c>
      <c r="DJ213" s="8" t="s">
        <v>543</v>
      </c>
      <c r="DK213" s="8" t="s">
        <v>543</v>
      </c>
      <c r="DL213" s="8" t="s">
        <v>543</v>
      </c>
      <c r="DM213" s="8" t="s">
        <v>543</v>
      </c>
      <c r="DN213" s="8" t="s">
        <v>543</v>
      </c>
      <c r="DO213" s="8" t="s">
        <v>543</v>
      </c>
      <c r="DP213" s="8" t="s">
        <v>543</v>
      </c>
      <c r="DQ213" s="8" t="s">
        <v>543</v>
      </c>
      <c r="DR213" s="8" t="s">
        <v>543</v>
      </c>
      <c r="DS213" s="8" t="s">
        <v>543</v>
      </c>
      <c r="DT213" s="8" t="s">
        <v>543</v>
      </c>
      <c r="DU213" s="8" t="s">
        <v>543</v>
      </c>
      <c r="DV213" s="8"/>
      <c r="DW213" s="8" t="s">
        <v>543</v>
      </c>
      <c r="DX213" s="8" t="s">
        <v>543</v>
      </c>
      <c r="DY213" s="8" t="s">
        <v>543</v>
      </c>
      <c r="DZ213" s="8" t="s">
        <v>543</v>
      </c>
      <c r="EA213" s="8" t="s">
        <v>543</v>
      </c>
      <c r="EB213" s="8" t="s">
        <v>543</v>
      </c>
      <c r="EC213" s="8" t="s">
        <v>543</v>
      </c>
      <c r="ED213" s="8" t="s">
        <v>543</v>
      </c>
      <c r="EE213" s="8" t="s">
        <v>543</v>
      </c>
      <c r="EF213" s="8" t="s">
        <v>543</v>
      </c>
      <c r="EG213" s="8" t="s">
        <v>543</v>
      </c>
      <c r="EH213" s="8" t="s">
        <v>543</v>
      </c>
      <c r="EI213" s="8" t="s">
        <v>543</v>
      </c>
      <c r="EJ213" s="8" t="s">
        <v>543</v>
      </c>
      <c r="EK213" s="8" t="s">
        <v>543</v>
      </c>
      <c r="EL213" s="8" t="s">
        <v>543</v>
      </c>
      <c r="EM213" s="8" t="s">
        <v>543</v>
      </c>
      <c r="EN213" s="8" t="s">
        <v>543</v>
      </c>
      <c r="EO213" s="8" t="s">
        <v>543</v>
      </c>
      <c r="EP213" s="8" t="s">
        <v>543</v>
      </c>
      <c r="EQ213" s="8" t="s">
        <v>543</v>
      </c>
      <c r="ER213" s="8" t="s">
        <v>543</v>
      </c>
      <c r="ES213" s="8" t="s">
        <v>543</v>
      </c>
      <c r="ET213" s="8" t="s">
        <v>543</v>
      </c>
      <c r="EU213" s="8" t="s">
        <v>543</v>
      </c>
      <c r="EV213" s="8" t="s">
        <v>543</v>
      </c>
      <c r="EW213" s="8" t="s">
        <v>543</v>
      </c>
      <c r="EX213" s="8" t="s">
        <v>543</v>
      </c>
      <c r="EY213" s="8" t="s">
        <v>543</v>
      </c>
      <c r="EZ213" s="8" t="s">
        <v>543</v>
      </c>
      <c r="FA213" s="8" t="s">
        <v>543</v>
      </c>
      <c r="FB213" s="8" t="s">
        <v>543</v>
      </c>
      <c r="FC213" s="8" t="s">
        <v>543</v>
      </c>
      <c r="FD213" s="8" t="s">
        <v>543</v>
      </c>
      <c r="FE213" s="8" t="s">
        <v>543</v>
      </c>
      <c r="FF213" s="8" t="s">
        <v>543</v>
      </c>
      <c r="FG213" s="8" t="s">
        <v>543</v>
      </c>
      <c r="FH213" s="8" t="s">
        <v>543</v>
      </c>
      <c r="FI213" s="8" t="s">
        <v>543</v>
      </c>
      <c r="FJ213" s="8" t="s">
        <v>543</v>
      </c>
      <c r="FK213" s="8" t="s">
        <v>543</v>
      </c>
      <c r="FL213" s="8"/>
      <c r="FM213" s="8" t="s">
        <v>543</v>
      </c>
      <c r="FN213" s="8" t="s">
        <v>543</v>
      </c>
      <c r="FO213" s="8" t="s">
        <v>543</v>
      </c>
      <c r="FP213" s="8" t="s">
        <v>543</v>
      </c>
      <c r="FQ213" s="8" t="s">
        <v>543</v>
      </c>
      <c r="FR213" s="8" t="s">
        <v>543</v>
      </c>
      <c r="FS213" s="8" t="s">
        <v>543</v>
      </c>
      <c r="FT213" s="9" t="s">
        <v>543</v>
      </c>
      <c r="FU213" s="8" t="s">
        <v>543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43</v>
      </c>
      <c r="F214" s="8" t="s">
        <v>543</v>
      </c>
      <c r="G214" s="8" t="s">
        <v>543</v>
      </c>
      <c r="H214" s="8" t="s">
        <v>543</v>
      </c>
      <c r="I214" s="8" t="s">
        <v>543</v>
      </c>
      <c r="J214" s="8" t="s">
        <v>543</v>
      </c>
      <c r="K214" s="8" t="s">
        <v>543</v>
      </c>
      <c r="L214" s="8" t="s">
        <v>543</v>
      </c>
      <c r="M214" s="8" t="s">
        <v>543</v>
      </c>
      <c r="N214" s="8" t="s">
        <v>543</v>
      </c>
      <c r="O214" s="8" t="s">
        <v>543</v>
      </c>
      <c r="P214" s="8" t="s">
        <v>543</v>
      </c>
      <c r="Q214" s="8" t="s">
        <v>543</v>
      </c>
      <c r="R214" s="8" t="s">
        <v>543</v>
      </c>
      <c r="S214" s="8" t="s">
        <v>543</v>
      </c>
      <c r="T214" s="8" t="s">
        <v>543</v>
      </c>
      <c r="U214" s="8" t="s">
        <v>543</v>
      </c>
      <c r="V214" s="8" t="s">
        <v>543</v>
      </c>
      <c r="W214" s="8" t="s">
        <v>543</v>
      </c>
      <c r="X214" s="8" t="s">
        <v>543</v>
      </c>
      <c r="Y214" s="8" t="s">
        <v>543</v>
      </c>
      <c r="Z214" s="8" t="s">
        <v>543</v>
      </c>
      <c r="AA214" s="8" t="s">
        <v>543</v>
      </c>
      <c r="AB214" s="8" t="s">
        <v>543</v>
      </c>
      <c r="AC214" s="8" t="s">
        <v>543</v>
      </c>
      <c r="AD214" s="8" t="s">
        <v>543</v>
      </c>
      <c r="AE214" s="8" t="s">
        <v>543</v>
      </c>
      <c r="AF214" s="8" t="s">
        <v>543</v>
      </c>
      <c r="AG214" s="8" t="s">
        <v>543</v>
      </c>
      <c r="AH214" s="8" t="s">
        <v>543</v>
      </c>
      <c r="AI214" s="8" t="s">
        <v>543</v>
      </c>
      <c r="AJ214" s="8" t="s">
        <v>543</v>
      </c>
      <c r="AK214" s="8" t="s">
        <v>543</v>
      </c>
      <c r="AL214" s="8" t="s">
        <v>543</v>
      </c>
      <c r="AM214" s="8"/>
      <c r="AN214" s="8" t="s">
        <v>543</v>
      </c>
      <c r="AO214" s="8" t="s">
        <v>543</v>
      </c>
      <c r="AP214" s="8" t="s">
        <v>543</v>
      </c>
      <c r="AQ214" s="8" t="s">
        <v>543</v>
      </c>
      <c r="AR214" s="8" t="s">
        <v>543</v>
      </c>
      <c r="AS214" s="8" t="s">
        <v>543</v>
      </c>
      <c r="AT214" s="8" t="s">
        <v>543</v>
      </c>
      <c r="AU214" s="1">
        <v>-2146826273</v>
      </c>
      <c r="AV214" s="8"/>
      <c r="AW214" s="8" t="s">
        <v>543</v>
      </c>
      <c r="AX214" s="8" t="s">
        <v>543</v>
      </c>
      <c r="AY214" s="8" t="s">
        <v>543</v>
      </c>
      <c r="AZ214" s="1">
        <v>-2146826273</v>
      </c>
      <c r="BA214" s="9" t="s">
        <v>543</v>
      </c>
      <c r="BB214" s="8"/>
      <c r="BC214" s="8" t="s">
        <v>543</v>
      </c>
      <c r="BD214" s="8" t="s">
        <v>543</v>
      </c>
      <c r="BE214" s="8" t="s">
        <v>543</v>
      </c>
      <c r="BF214" s="8" t="s">
        <v>543</v>
      </c>
      <c r="BG214" s="8" t="s">
        <v>543</v>
      </c>
      <c r="BH214" s="8" t="s">
        <v>543</v>
      </c>
      <c r="BI214" s="8" t="s">
        <v>543</v>
      </c>
      <c r="BJ214" s="8"/>
      <c r="BK214" s="8"/>
      <c r="BL214" s="8" t="s">
        <v>543</v>
      </c>
      <c r="BM214" s="8" t="s">
        <v>543</v>
      </c>
      <c r="BN214" s="8" t="s">
        <v>543</v>
      </c>
      <c r="BO214" s="8" t="s">
        <v>543</v>
      </c>
      <c r="BP214" s="8" t="s">
        <v>543</v>
      </c>
      <c r="BQ214" s="8" t="s">
        <v>543</v>
      </c>
      <c r="BR214" s="8" t="s">
        <v>543</v>
      </c>
      <c r="BS214" s="8" t="s">
        <v>543</v>
      </c>
      <c r="BT214" s="8" t="s">
        <v>543</v>
      </c>
      <c r="BU214" s="8" t="s">
        <v>543</v>
      </c>
      <c r="BV214" s="8" t="s">
        <v>543</v>
      </c>
      <c r="BW214" s="8" t="s">
        <v>543</v>
      </c>
      <c r="BX214" s="8" t="s">
        <v>543</v>
      </c>
      <c r="BY214" s="8" t="s">
        <v>543</v>
      </c>
      <c r="BZ214" s="8" t="s">
        <v>543</v>
      </c>
      <c r="CA214" s="8" t="s">
        <v>543</v>
      </c>
      <c r="CB214" s="8" t="s">
        <v>543</v>
      </c>
      <c r="CC214" s="8" t="s">
        <v>543</v>
      </c>
      <c r="CD214" s="8" t="s">
        <v>543</v>
      </c>
      <c r="CE214" s="8"/>
      <c r="CF214" s="8" t="s">
        <v>543</v>
      </c>
      <c r="CG214" s="8" t="s">
        <v>543</v>
      </c>
      <c r="CH214" s="8" t="s">
        <v>543</v>
      </c>
      <c r="CI214" s="8" t="s">
        <v>543</v>
      </c>
      <c r="CJ214" s="8" t="s">
        <v>543</v>
      </c>
      <c r="CK214" s="8" t="s">
        <v>543</v>
      </c>
      <c r="CL214" s="8" t="s">
        <v>543</v>
      </c>
      <c r="CM214" s="8" t="s">
        <v>543</v>
      </c>
      <c r="CN214" s="8" t="s">
        <v>543</v>
      </c>
      <c r="CO214" s="8" t="s">
        <v>543</v>
      </c>
      <c r="CP214" s="8" t="s">
        <v>543</v>
      </c>
      <c r="CQ214" s="8" t="s">
        <v>543</v>
      </c>
      <c r="CR214" s="8" t="s">
        <v>543</v>
      </c>
      <c r="CS214" s="8" t="s">
        <v>543</v>
      </c>
      <c r="CT214" s="8" t="s">
        <v>543</v>
      </c>
      <c r="CU214" s="8" t="s">
        <v>543</v>
      </c>
      <c r="CV214" s="8" t="s">
        <v>543</v>
      </c>
      <c r="CW214" s="8" t="s">
        <v>543</v>
      </c>
      <c r="CX214" s="8" t="s">
        <v>543</v>
      </c>
      <c r="CY214" s="8" t="s">
        <v>543</v>
      </c>
      <c r="CZ214" s="8" t="s">
        <v>543</v>
      </c>
      <c r="DA214" s="8" t="s">
        <v>543</v>
      </c>
      <c r="DB214" s="8" t="s">
        <v>543</v>
      </c>
      <c r="DC214" s="8"/>
      <c r="DD214" s="8" t="s">
        <v>543</v>
      </c>
      <c r="DE214" s="8" t="s">
        <v>543</v>
      </c>
      <c r="DF214" s="8" t="s">
        <v>543</v>
      </c>
      <c r="DG214" s="8" t="s">
        <v>543</v>
      </c>
      <c r="DH214" s="8" t="s">
        <v>543</v>
      </c>
      <c r="DI214" s="8" t="s">
        <v>543</v>
      </c>
      <c r="DJ214" s="8" t="s">
        <v>543</v>
      </c>
      <c r="DK214" s="8" t="s">
        <v>543</v>
      </c>
      <c r="DL214" s="8" t="s">
        <v>543</v>
      </c>
      <c r="DM214" s="8" t="s">
        <v>543</v>
      </c>
      <c r="DN214" s="8" t="s">
        <v>543</v>
      </c>
      <c r="DO214" s="8" t="s">
        <v>543</v>
      </c>
      <c r="DP214" s="8" t="s">
        <v>543</v>
      </c>
      <c r="DQ214" s="8" t="s">
        <v>543</v>
      </c>
      <c r="DR214" s="8" t="s">
        <v>543</v>
      </c>
      <c r="DS214" s="8" t="s">
        <v>543</v>
      </c>
      <c r="DT214" s="8" t="s">
        <v>543</v>
      </c>
      <c r="DU214" s="8" t="s">
        <v>543</v>
      </c>
      <c r="DV214" s="8"/>
      <c r="DW214" s="8" t="s">
        <v>543</v>
      </c>
      <c r="DX214" s="8" t="s">
        <v>543</v>
      </c>
      <c r="DY214" s="8" t="s">
        <v>543</v>
      </c>
      <c r="DZ214" s="8" t="s">
        <v>543</v>
      </c>
      <c r="EA214" s="8" t="s">
        <v>543</v>
      </c>
      <c r="EB214" s="8" t="s">
        <v>543</v>
      </c>
      <c r="EC214" s="8" t="s">
        <v>543</v>
      </c>
      <c r="ED214" s="8" t="s">
        <v>543</v>
      </c>
      <c r="EE214" s="8" t="s">
        <v>543</v>
      </c>
      <c r="EF214" s="8" t="s">
        <v>543</v>
      </c>
      <c r="EG214" s="8" t="s">
        <v>543</v>
      </c>
      <c r="EH214" s="8" t="s">
        <v>543</v>
      </c>
      <c r="EI214" s="8" t="s">
        <v>543</v>
      </c>
      <c r="EJ214" s="8" t="s">
        <v>543</v>
      </c>
      <c r="EK214" s="8" t="s">
        <v>543</v>
      </c>
      <c r="EL214" s="8" t="s">
        <v>543</v>
      </c>
      <c r="EM214" s="8" t="s">
        <v>543</v>
      </c>
      <c r="EN214" s="8" t="s">
        <v>543</v>
      </c>
      <c r="EO214" s="8" t="s">
        <v>543</v>
      </c>
      <c r="EP214" s="8" t="s">
        <v>543</v>
      </c>
      <c r="EQ214" s="8" t="s">
        <v>543</v>
      </c>
      <c r="ER214" s="8" t="s">
        <v>543</v>
      </c>
      <c r="ES214" s="8" t="s">
        <v>543</v>
      </c>
      <c r="ET214" s="8" t="s">
        <v>543</v>
      </c>
      <c r="EU214" s="8" t="s">
        <v>543</v>
      </c>
      <c r="EV214" s="8" t="s">
        <v>543</v>
      </c>
      <c r="EW214" s="8" t="s">
        <v>543</v>
      </c>
      <c r="EX214" s="8" t="s">
        <v>543</v>
      </c>
      <c r="EY214" s="8" t="s">
        <v>543</v>
      </c>
      <c r="EZ214" s="8" t="s">
        <v>543</v>
      </c>
      <c r="FA214" s="8" t="s">
        <v>543</v>
      </c>
      <c r="FB214" s="8" t="s">
        <v>543</v>
      </c>
      <c r="FC214" s="8" t="s">
        <v>543</v>
      </c>
      <c r="FD214" s="8" t="s">
        <v>543</v>
      </c>
      <c r="FE214" s="8" t="s">
        <v>543</v>
      </c>
      <c r="FF214" s="8" t="s">
        <v>543</v>
      </c>
      <c r="FG214" s="8" t="s">
        <v>543</v>
      </c>
      <c r="FH214" s="8" t="s">
        <v>543</v>
      </c>
      <c r="FI214" s="8" t="s">
        <v>543</v>
      </c>
      <c r="FJ214" s="8" t="s">
        <v>543</v>
      </c>
      <c r="FK214" s="8" t="s">
        <v>543</v>
      </c>
      <c r="FL214" s="8"/>
      <c r="FM214" s="8" t="s">
        <v>543</v>
      </c>
      <c r="FN214" s="8" t="s">
        <v>543</v>
      </c>
      <c r="FO214" s="8" t="s">
        <v>543</v>
      </c>
      <c r="FP214" s="8" t="s">
        <v>543</v>
      </c>
      <c r="FQ214" s="8" t="s">
        <v>543</v>
      </c>
      <c r="FR214" s="8" t="s">
        <v>543</v>
      </c>
      <c r="FS214" s="8" t="s">
        <v>543</v>
      </c>
      <c r="FT214" s="9" t="s">
        <v>543</v>
      </c>
      <c r="FU214" s="8" t="s">
        <v>543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43</v>
      </c>
      <c r="F215" s="8" t="s">
        <v>543</v>
      </c>
      <c r="G215" s="8" t="s">
        <v>543</v>
      </c>
      <c r="H215" s="8" t="s">
        <v>543</v>
      </c>
      <c r="I215" s="8" t="s">
        <v>543</v>
      </c>
      <c r="J215" s="8" t="s">
        <v>543</v>
      </c>
      <c r="K215" s="8" t="s">
        <v>543</v>
      </c>
      <c r="L215" s="8" t="s">
        <v>543</v>
      </c>
      <c r="M215" s="8" t="s">
        <v>543</v>
      </c>
      <c r="N215" s="8" t="s">
        <v>543</v>
      </c>
      <c r="O215" s="8" t="s">
        <v>543</v>
      </c>
      <c r="P215" s="8" t="s">
        <v>543</v>
      </c>
      <c r="Q215" s="8" t="s">
        <v>543</v>
      </c>
      <c r="R215" s="8" t="s">
        <v>543</v>
      </c>
      <c r="S215" s="8" t="s">
        <v>543</v>
      </c>
      <c r="T215" s="8" t="s">
        <v>543</v>
      </c>
      <c r="U215" s="8" t="s">
        <v>543</v>
      </c>
      <c r="V215" s="8" t="s">
        <v>543</v>
      </c>
      <c r="W215" s="8" t="s">
        <v>543</v>
      </c>
      <c r="X215" s="8" t="s">
        <v>543</v>
      </c>
      <c r="Y215" s="8" t="s">
        <v>543</v>
      </c>
      <c r="Z215" s="8" t="s">
        <v>543</v>
      </c>
      <c r="AA215" s="8" t="s">
        <v>543</v>
      </c>
      <c r="AB215" s="8" t="s">
        <v>543</v>
      </c>
      <c r="AC215" s="8" t="s">
        <v>543</v>
      </c>
      <c r="AD215" s="8" t="s">
        <v>543</v>
      </c>
      <c r="AE215" s="8" t="s">
        <v>543</v>
      </c>
      <c r="AF215" s="8" t="s">
        <v>543</v>
      </c>
      <c r="AG215" s="8" t="s">
        <v>543</v>
      </c>
      <c r="AH215" s="8" t="s">
        <v>543</v>
      </c>
      <c r="AI215" s="8" t="s">
        <v>543</v>
      </c>
      <c r="AJ215" s="8" t="s">
        <v>543</v>
      </c>
      <c r="AK215" s="8" t="s">
        <v>543</v>
      </c>
      <c r="AL215" s="8" t="s">
        <v>543</v>
      </c>
      <c r="AM215" s="8"/>
      <c r="AN215" s="8" t="s">
        <v>543</v>
      </c>
      <c r="AO215" s="8" t="s">
        <v>543</v>
      </c>
      <c r="AP215" s="8" t="s">
        <v>543</v>
      </c>
      <c r="AQ215" s="8" t="s">
        <v>543</v>
      </c>
      <c r="AR215" s="8" t="s">
        <v>543</v>
      </c>
      <c r="AS215" s="8" t="s">
        <v>543</v>
      </c>
      <c r="AT215" s="8" t="s">
        <v>543</v>
      </c>
      <c r="AU215" s="1">
        <v>-2146826273</v>
      </c>
      <c r="AV215" s="8"/>
      <c r="AW215" s="8" t="s">
        <v>543</v>
      </c>
      <c r="AX215" s="8" t="s">
        <v>543</v>
      </c>
      <c r="AY215" s="8" t="s">
        <v>543</v>
      </c>
      <c r="AZ215" s="1">
        <v>-2146826273</v>
      </c>
      <c r="BA215" s="9" t="s">
        <v>543</v>
      </c>
      <c r="BB215" s="8"/>
      <c r="BC215" s="8" t="s">
        <v>543</v>
      </c>
      <c r="BD215" s="8" t="s">
        <v>543</v>
      </c>
      <c r="BE215" s="8" t="s">
        <v>543</v>
      </c>
      <c r="BF215" s="8" t="s">
        <v>543</v>
      </c>
      <c r="BG215" s="8" t="s">
        <v>543</v>
      </c>
      <c r="BH215" s="8" t="s">
        <v>543</v>
      </c>
      <c r="BI215" s="8" t="s">
        <v>543</v>
      </c>
      <c r="BJ215" s="8"/>
      <c r="BK215" s="8"/>
      <c r="BL215" s="8" t="s">
        <v>543</v>
      </c>
      <c r="BM215" s="8" t="s">
        <v>543</v>
      </c>
      <c r="BN215" s="8" t="s">
        <v>543</v>
      </c>
      <c r="BO215" s="8" t="s">
        <v>543</v>
      </c>
      <c r="BP215" s="8" t="s">
        <v>543</v>
      </c>
      <c r="BQ215" s="8" t="s">
        <v>543</v>
      </c>
      <c r="BR215" s="8" t="s">
        <v>543</v>
      </c>
      <c r="BS215" s="8" t="s">
        <v>543</v>
      </c>
      <c r="BT215" s="8" t="s">
        <v>543</v>
      </c>
      <c r="BU215" s="8" t="s">
        <v>543</v>
      </c>
      <c r="BV215" s="8" t="s">
        <v>543</v>
      </c>
      <c r="BW215" s="8" t="s">
        <v>543</v>
      </c>
      <c r="BX215" s="8" t="s">
        <v>543</v>
      </c>
      <c r="BY215" s="8" t="s">
        <v>543</v>
      </c>
      <c r="BZ215" s="8" t="s">
        <v>543</v>
      </c>
      <c r="CA215" s="8" t="s">
        <v>543</v>
      </c>
      <c r="CB215" s="8" t="s">
        <v>543</v>
      </c>
      <c r="CC215" s="8" t="s">
        <v>543</v>
      </c>
      <c r="CD215" s="8" t="s">
        <v>543</v>
      </c>
      <c r="CE215" s="8"/>
      <c r="CF215" s="8" t="s">
        <v>543</v>
      </c>
      <c r="CG215" s="8" t="s">
        <v>543</v>
      </c>
      <c r="CH215" s="8" t="s">
        <v>543</v>
      </c>
      <c r="CI215" s="8" t="s">
        <v>543</v>
      </c>
      <c r="CJ215" s="8" t="s">
        <v>543</v>
      </c>
      <c r="CK215" s="8" t="s">
        <v>543</v>
      </c>
      <c r="CL215" s="8" t="s">
        <v>543</v>
      </c>
      <c r="CM215" s="8" t="s">
        <v>543</v>
      </c>
      <c r="CN215" s="8" t="s">
        <v>543</v>
      </c>
      <c r="CO215" s="8" t="s">
        <v>543</v>
      </c>
      <c r="CP215" s="8" t="s">
        <v>543</v>
      </c>
      <c r="CQ215" s="8" t="s">
        <v>543</v>
      </c>
      <c r="CR215" s="8" t="s">
        <v>543</v>
      </c>
      <c r="CS215" s="8" t="s">
        <v>543</v>
      </c>
      <c r="CT215" s="8" t="s">
        <v>543</v>
      </c>
      <c r="CU215" s="8" t="s">
        <v>543</v>
      </c>
      <c r="CV215" s="8" t="s">
        <v>543</v>
      </c>
      <c r="CW215" s="8" t="s">
        <v>543</v>
      </c>
      <c r="CX215" s="8" t="s">
        <v>543</v>
      </c>
      <c r="CY215" s="8" t="s">
        <v>543</v>
      </c>
      <c r="CZ215" s="8" t="s">
        <v>543</v>
      </c>
      <c r="DA215" s="8" t="s">
        <v>543</v>
      </c>
      <c r="DB215" s="8" t="s">
        <v>543</v>
      </c>
      <c r="DC215" s="8"/>
      <c r="DD215" s="8" t="s">
        <v>543</v>
      </c>
      <c r="DE215" s="8" t="s">
        <v>543</v>
      </c>
      <c r="DF215" s="8" t="s">
        <v>543</v>
      </c>
      <c r="DG215" s="8" t="s">
        <v>543</v>
      </c>
      <c r="DH215" s="8" t="s">
        <v>543</v>
      </c>
      <c r="DI215" s="8" t="s">
        <v>543</v>
      </c>
      <c r="DJ215" s="8" t="s">
        <v>543</v>
      </c>
      <c r="DK215" s="8" t="s">
        <v>543</v>
      </c>
      <c r="DL215" s="8" t="s">
        <v>543</v>
      </c>
      <c r="DM215" s="8" t="s">
        <v>543</v>
      </c>
      <c r="DN215" s="8" t="s">
        <v>543</v>
      </c>
      <c r="DO215" s="8" t="s">
        <v>543</v>
      </c>
      <c r="DP215" s="8" t="s">
        <v>543</v>
      </c>
      <c r="DQ215" s="8" t="s">
        <v>543</v>
      </c>
      <c r="DR215" s="8" t="s">
        <v>543</v>
      </c>
      <c r="DS215" s="8" t="s">
        <v>543</v>
      </c>
      <c r="DT215" s="8" t="s">
        <v>543</v>
      </c>
      <c r="DU215" s="8" t="s">
        <v>543</v>
      </c>
      <c r="DV215" s="8"/>
      <c r="DW215" s="8" t="s">
        <v>543</v>
      </c>
      <c r="DX215" s="8" t="s">
        <v>543</v>
      </c>
      <c r="DY215" s="8" t="s">
        <v>543</v>
      </c>
      <c r="DZ215" s="8" t="s">
        <v>543</v>
      </c>
      <c r="EA215" s="8" t="s">
        <v>543</v>
      </c>
      <c r="EB215" s="8" t="s">
        <v>543</v>
      </c>
      <c r="EC215" s="8" t="s">
        <v>543</v>
      </c>
      <c r="ED215" s="8" t="s">
        <v>543</v>
      </c>
      <c r="EE215" s="8" t="s">
        <v>543</v>
      </c>
      <c r="EF215" s="8" t="s">
        <v>543</v>
      </c>
      <c r="EG215" s="8" t="s">
        <v>543</v>
      </c>
      <c r="EH215" s="8" t="s">
        <v>543</v>
      </c>
      <c r="EI215" s="8" t="s">
        <v>543</v>
      </c>
      <c r="EJ215" s="8" t="s">
        <v>543</v>
      </c>
      <c r="EK215" s="8" t="s">
        <v>543</v>
      </c>
      <c r="EL215" s="8" t="s">
        <v>543</v>
      </c>
      <c r="EM215" s="8" t="s">
        <v>543</v>
      </c>
      <c r="EN215" s="8" t="s">
        <v>543</v>
      </c>
      <c r="EO215" s="8" t="s">
        <v>543</v>
      </c>
      <c r="EP215" s="8" t="s">
        <v>543</v>
      </c>
      <c r="EQ215" s="8" t="s">
        <v>543</v>
      </c>
      <c r="ER215" s="8" t="s">
        <v>543</v>
      </c>
      <c r="ES215" s="8" t="s">
        <v>543</v>
      </c>
      <c r="ET215" s="8" t="s">
        <v>543</v>
      </c>
      <c r="EU215" s="8" t="s">
        <v>543</v>
      </c>
      <c r="EV215" s="8" t="s">
        <v>543</v>
      </c>
      <c r="EW215" s="8" t="s">
        <v>543</v>
      </c>
      <c r="EX215" s="8" t="s">
        <v>543</v>
      </c>
      <c r="EY215" s="8" t="s">
        <v>543</v>
      </c>
      <c r="EZ215" s="8" t="s">
        <v>543</v>
      </c>
      <c r="FA215" s="8" t="s">
        <v>543</v>
      </c>
      <c r="FB215" s="8" t="s">
        <v>543</v>
      </c>
      <c r="FC215" s="8" t="s">
        <v>543</v>
      </c>
      <c r="FD215" s="8" t="s">
        <v>543</v>
      </c>
      <c r="FE215" s="8" t="s">
        <v>543</v>
      </c>
      <c r="FF215" s="8" t="s">
        <v>543</v>
      </c>
      <c r="FG215" s="8" t="s">
        <v>543</v>
      </c>
      <c r="FH215" s="8" t="s">
        <v>543</v>
      </c>
      <c r="FI215" s="8" t="s">
        <v>543</v>
      </c>
      <c r="FJ215" s="8" t="s">
        <v>543</v>
      </c>
      <c r="FK215" s="8" t="s">
        <v>543</v>
      </c>
      <c r="FL215" s="8"/>
      <c r="FM215" s="8" t="s">
        <v>543</v>
      </c>
      <c r="FN215" s="8" t="s">
        <v>543</v>
      </c>
      <c r="FO215" s="8" t="s">
        <v>543</v>
      </c>
      <c r="FP215" s="8" t="s">
        <v>543</v>
      </c>
      <c r="FQ215" s="8" t="s">
        <v>543</v>
      </c>
      <c r="FR215" s="8" t="s">
        <v>543</v>
      </c>
      <c r="FS215" s="8" t="s">
        <v>543</v>
      </c>
      <c r="FT215" s="9" t="s">
        <v>543</v>
      </c>
      <c r="FU215" s="8" t="s">
        <v>543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43</v>
      </c>
      <c r="F216" s="8" t="s">
        <v>543</v>
      </c>
      <c r="G216" s="8" t="s">
        <v>543</v>
      </c>
      <c r="H216" s="8" t="s">
        <v>543</v>
      </c>
      <c r="I216" s="8" t="s">
        <v>543</v>
      </c>
      <c r="J216" s="8" t="s">
        <v>543</v>
      </c>
      <c r="K216" s="8" t="s">
        <v>543</v>
      </c>
      <c r="L216" s="8" t="s">
        <v>543</v>
      </c>
      <c r="M216" s="8" t="s">
        <v>543</v>
      </c>
      <c r="N216" s="8" t="s">
        <v>543</v>
      </c>
      <c r="O216" s="8" t="s">
        <v>543</v>
      </c>
      <c r="P216" s="8" t="s">
        <v>543</v>
      </c>
      <c r="Q216" s="8" t="s">
        <v>543</v>
      </c>
      <c r="R216" s="8" t="s">
        <v>543</v>
      </c>
      <c r="S216" s="8" t="s">
        <v>543</v>
      </c>
      <c r="T216" s="8" t="s">
        <v>543</v>
      </c>
      <c r="U216" s="8" t="s">
        <v>543</v>
      </c>
      <c r="V216" s="8" t="s">
        <v>543</v>
      </c>
      <c r="W216" s="8" t="s">
        <v>543</v>
      </c>
      <c r="X216" s="8" t="s">
        <v>543</v>
      </c>
      <c r="Y216" s="8" t="s">
        <v>543</v>
      </c>
      <c r="Z216" s="8" t="s">
        <v>543</v>
      </c>
      <c r="AA216" s="8" t="s">
        <v>543</v>
      </c>
      <c r="AB216" s="8" t="s">
        <v>543</v>
      </c>
      <c r="AC216" s="8" t="s">
        <v>543</v>
      </c>
      <c r="AD216" s="8" t="s">
        <v>543</v>
      </c>
      <c r="AE216" s="8" t="s">
        <v>543</v>
      </c>
      <c r="AF216" s="8" t="s">
        <v>543</v>
      </c>
      <c r="AG216" s="8" t="s">
        <v>543</v>
      </c>
      <c r="AH216" s="8" t="s">
        <v>543</v>
      </c>
      <c r="AI216" s="8" t="s">
        <v>543</v>
      </c>
      <c r="AJ216" s="8" t="s">
        <v>543</v>
      </c>
      <c r="AK216" s="8" t="s">
        <v>543</v>
      </c>
      <c r="AL216" s="8" t="s">
        <v>543</v>
      </c>
      <c r="AM216" s="8"/>
      <c r="AN216" s="8" t="s">
        <v>543</v>
      </c>
      <c r="AO216" s="8" t="s">
        <v>543</v>
      </c>
      <c r="AP216" s="8" t="s">
        <v>543</v>
      </c>
      <c r="AQ216" s="8" t="s">
        <v>543</v>
      </c>
      <c r="AR216" s="8" t="s">
        <v>543</v>
      </c>
      <c r="AS216" s="8" t="s">
        <v>543</v>
      </c>
      <c r="AT216" s="8" t="s">
        <v>543</v>
      </c>
      <c r="AU216" s="1">
        <v>-2146826273</v>
      </c>
      <c r="AV216" s="8"/>
      <c r="AW216" s="8" t="s">
        <v>543</v>
      </c>
      <c r="AX216" s="8" t="s">
        <v>543</v>
      </c>
      <c r="AY216" s="8" t="s">
        <v>543</v>
      </c>
      <c r="AZ216" s="1">
        <v>-2146826273</v>
      </c>
      <c r="BA216" s="9" t="s">
        <v>543</v>
      </c>
      <c r="BB216" s="8"/>
      <c r="BC216" s="8" t="s">
        <v>543</v>
      </c>
      <c r="BD216" s="8" t="s">
        <v>543</v>
      </c>
      <c r="BE216" s="8" t="s">
        <v>543</v>
      </c>
      <c r="BF216" s="8" t="s">
        <v>543</v>
      </c>
      <c r="BG216" s="8" t="s">
        <v>543</v>
      </c>
      <c r="BH216" s="8" t="s">
        <v>543</v>
      </c>
      <c r="BI216" s="8" t="s">
        <v>543</v>
      </c>
      <c r="BJ216" s="8"/>
      <c r="BK216" s="8"/>
      <c r="BL216" s="8" t="s">
        <v>543</v>
      </c>
      <c r="BM216" s="8" t="s">
        <v>543</v>
      </c>
      <c r="BN216" s="8" t="s">
        <v>543</v>
      </c>
      <c r="BO216" s="8" t="s">
        <v>543</v>
      </c>
      <c r="BP216" s="8" t="s">
        <v>543</v>
      </c>
      <c r="BQ216" s="8" t="s">
        <v>543</v>
      </c>
      <c r="BR216" s="8" t="s">
        <v>543</v>
      </c>
      <c r="BS216" s="8" t="s">
        <v>543</v>
      </c>
      <c r="BT216" s="8" t="s">
        <v>543</v>
      </c>
      <c r="BU216" s="8" t="s">
        <v>543</v>
      </c>
      <c r="BV216" s="8" t="s">
        <v>543</v>
      </c>
      <c r="BW216" s="8" t="s">
        <v>543</v>
      </c>
      <c r="BX216" s="8" t="s">
        <v>543</v>
      </c>
      <c r="BY216" s="8" t="s">
        <v>543</v>
      </c>
      <c r="BZ216" s="8" t="s">
        <v>543</v>
      </c>
      <c r="CA216" s="8" t="s">
        <v>543</v>
      </c>
      <c r="CB216" s="8" t="s">
        <v>543</v>
      </c>
      <c r="CC216" s="8" t="s">
        <v>543</v>
      </c>
      <c r="CD216" s="8" t="s">
        <v>543</v>
      </c>
      <c r="CE216" s="8"/>
      <c r="CF216" s="8" t="s">
        <v>543</v>
      </c>
      <c r="CG216" s="8" t="s">
        <v>543</v>
      </c>
      <c r="CH216" s="8" t="s">
        <v>543</v>
      </c>
      <c r="CI216" s="8" t="s">
        <v>543</v>
      </c>
      <c r="CJ216" s="8" t="s">
        <v>543</v>
      </c>
      <c r="CK216" s="8" t="s">
        <v>543</v>
      </c>
      <c r="CL216" s="8" t="s">
        <v>543</v>
      </c>
      <c r="CM216" s="8" t="s">
        <v>543</v>
      </c>
      <c r="CN216" s="8" t="s">
        <v>543</v>
      </c>
      <c r="CO216" s="8" t="s">
        <v>543</v>
      </c>
      <c r="CP216" s="8" t="s">
        <v>543</v>
      </c>
      <c r="CQ216" s="8" t="s">
        <v>543</v>
      </c>
      <c r="CR216" s="8" t="s">
        <v>543</v>
      </c>
      <c r="CS216" s="8" t="s">
        <v>543</v>
      </c>
      <c r="CT216" s="8" t="s">
        <v>543</v>
      </c>
      <c r="CU216" s="8" t="s">
        <v>543</v>
      </c>
      <c r="CV216" s="8" t="s">
        <v>543</v>
      </c>
      <c r="CW216" s="8" t="s">
        <v>543</v>
      </c>
      <c r="CX216" s="8" t="s">
        <v>543</v>
      </c>
      <c r="CY216" s="8" t="s">
        <v>543</v>
      </c>
      <c r="CZ216" s="8" t="s">
        <v>543</v>
      </c>
      <c r="DA216" s="8" t="s">
        <v>543</v>
      </c>
      <c r="DB216" s="8" t="s">
        <v>543</v>
      </c>
      <c r="DC216" s="8"/>
      <c r="DD216" s="8" t="s">
        <v>543</v>
      </c>
      <c r="DE216" s="8" t="s">
        <v>543</v>
      </c>
      <c r="DF216" s="8" t="s">
        <v>543</v>
      </c>
      <c r="DG216" s="8" t="s">
        <v>543</v>
      </c>
      <c r="DH216" s="8" t="s">
        <v>543</v>
      </c>
      <c r="DI216" s="8" t="s">
        <v>543</v>
      </c>
      <c r="DJ216" s="8" t="s">
        <v>543</v>
      </c>
      <c r="DK216" s="8" t="s">
        <v>543</v>
      </c>
      <c r="DL216" s="8" t="s">
        <v>543</v>
      </c>
      <c r="DM216" s="8" t="s">
        <v>543</v>
      </c>
      <c r="DN216" s="8" t="s">
        <v>543</v>
      </c>
      <c r="DO216" s="8" t="s">
        <v>543</v>
      </c>
      <c r="DP216" s="8" t="s">
        <v>543</v>
      </c>
      <c r="DQ216" s="8" t="s">
        <v>543</v>
      </c>
      <c r="DR216" s="8" t="s">
        <v>543</v>
      </c>
      <c r="DS216" s="8" t="s">
        <v>543</v>
      </c>
      <c r="DT216" s="8" t="s">
        <v>543</v>
      </c>
      <c r="DU216" s="8" t="s">
        <v>543</v>
      </c>
      <c r="DV216" s="8"/>
      <c r="DW216" s="8" t="s">
        <v>543</v>
      </c>
      <c r="DX216" s="8" t="s">
        <v>543</v>
      </c>
      <c r="DY216" s="8" t="s">
        <v>543</v>
      </c>
      <c r="DZ216" s="8" t="s">
        <v>543</v>
      </c>
      <c r="EA216" s="8" t="s">
        <v>543</v>
      </c>
      <c r="EB216" s="8" t="s">
        <v>543</v>
      </c>
      <c r="EC216" s="8" t="s">
        <v>543</v>
      </c>
      <c r="ED216" s="8" t="s">
        <v>543</v>
      </c>
      <c r="EE216" s="8" t="s">
        <v>543</v>
      </c>
      <c r="EF216" s="8" t="s">
        <v>543</v>
      </c>
      <c r="EG216" s="8" t="s">
        <v>543</v>
      </c>
      <c r="EH216" s="8" t="s">
        <v>543</v>
      </c>
      <c r="EI216" s="8" t="s">
        <v>543</v>
      </c>
      <c r="EJ216" s="8" t="s">
        <v>543</v>
      </c>
      <c r="EK216" s="8" t="s">
        <v>543</v>
      </c>
      <c r="EL216" s="8" t="s">
        <v>543</v>
      </c>
      <c r="EM216" s="8" t="s">
        <v>543</v>
      </c>
      <c r="EN216" s="8" t="s">
        <v>543</v>
      </c>
      <c r="EO216" s="8" t="s">
        <v>543</v>
      </c>
      <c r="EP216" s="8" t="s">
        <v>543</v>
      </c>
      <c r="EQ216" s="8" t="s">
        <v>543</v>
      </c>
      <c r="ER216" s="8" t="s">
        <v>543</v>
      </c>
      <c r="ES216" s="8" t="s">
        <v>543</v>
      </c>
      <c r="ET216" s="8" t="s">
        <v>543</v>
      </c>
      <c r="EU216" s="8" t="s">
        <v>543</v>
      </c>
      <c r="EV216" s="8" t="s">
        <v>543</v>
      </c>
      <c r="EW216" s="8" t="s">
        <v>543</v>
      </c>
      <c r="EX216" s="8" t="s">
        <v>543</v>
      </c>
      <c r="EY216" s="8" t="s">
        <v>543</v>
      </c>
      <c r="EZ216" s="8" t="s">
        <v>543</v>
      </c>
      <c r="FA216" s="8" t="s">
        <v>543</v>
      </c>
      <c r="FB216" s="8" t="s">
        <v>543</v>
      </c>
      <c r="FC216" s="8" t="s">
        <v>543</v>
      </c>
      <c r="FD216" s="8" t="s">
        <v>543</v>
      </c>
      <c r="FE216" s="8" t="s">
        <v>543</v>
      </c>
      <c r="FF216" s="8" t="s">
        <v>543</v>
      </c>
      <c r="FG216" s="8" t="s">
        <v>543</v>
      </c>
      <c r="FH216" s="8" t="s">
        <v>543</v>
      </c>
      <c r="FI216" s="8" t="s">
        <v>543</v>
      </c>
      <c r="FJ216" s="8" t="s">
        <v>543</v>
      </c>
      <c r="FK216" s="8" t="s">
        <v>543</v>
      </c>
      <c r="FL216" s="8"/>
      <c r="FM216" s="8" t="s">
        <v>543</v>
      </c>
      <c r="FN216" s="8" t="s">
        <v>543</v>
      </c>
      <c r="FO216" s="8" t="s">
        <v>543</v>
      </c>
      <c r="FP216" s="8" t="s">
        <v>543</v>
      </c>
      <c r="FQ216" s="8" t="s">
        <v>543</v>
      </c>
      <c r="FR216" s="8" t="s">
        <v>543</v>
      </c>
      <c r="FS216" s="8" t="s">
        <v>543</v>
      </c>
      <c r="FT216" s="9" t="s">
        <v>543</v>
      </c>
      <c r="FU216" s="8" t="s">
        <v>543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43</v>
      </c>
      <c r="F217" s="8" t="s">
        <v>543</v>
      </c>
      <c r="G217" s="8" t="s">
        <v>543</v>
      </c>
      <c r="H217" s="8" t="s">
        <v>543</v>
      </c>
      <c r="I217" s="8" t="s">
        <v>543</v>
      </c>
      <c r="J217" s="8" t="s">
        <v>543</v>
      </c>
      <c r="K217" s="8" t="s">
        <v>543</v>
      </c>
      <c r="L217" s="8" t="s">
        <v>543</v>
      </c>
      <c r="M217" s="8" t="s">
        <v>543</v>
      </c>
      <c r="N217" s="8" t="s">
        <v>543</v>
      </c>
      <c r="O217" s="8" t="s">
        <v>543</v>
      </c>
      <c r="P217" s="8" t="s">
        <v>543</v>
      </c>
      <c r="Q217" s="8" t="s">
        <v>543</v>
      </c>
      <c r="R217" s="8" t="s">
        <v>543</v>
      </c>
      <c r="S217" s="8" t="s">
        <v>543</v>
      </c>
      <c r="T217" s="8" t="s">
        <v>543</v>
      </c>
      <c r="U217" s="8" t="s">
        <v>543</v>
      </c>
      <c r="V217" s="8" t="s">
        <v>543</v>
      </c>
      <c r="W217" s="8" t="s">
        <v>543</v>
      </c>
      <c r="X217" s="8" t="s">
        <v>543</v>
      </c>
      <c r="Y217" s="8" t="s">
        <v>543</v>
      </c>
      <c r="Z217" s="8" t="s">
        <v>543</v>
      </c>
      <c r="AA217" s="8" t="s">
        <v>543</v>
      </c>
      <c r="AB217" s="8" t="s">
        <v>543</v>
      </c>
      <c r="AC217" s="8" t="s">
        <v>543</v>
      </c>
      <c r="AD217" s="8" t="s">
        <v>543</v>
      </c>
      <c r="AE217" s="8" t="s">
        <v>543</v>
      </c>
      <c r="AF217" s="8" t="s">
        <v>543</v>
      </c>
      <c r="AG217" s="8" t="s">
        <v>543</v>
      </c>
      <c r="AH217" s="8" t="s">
        <v>543</v>
      </c>
      <c r="AI217" s="8" t="s">
        <v>543</v>
      </c>
      <c r="AJ217" s="8" t="s">
        <v>543</v>
      </c>
      <c r="AK217" s="8" t="s">
        <v>543</v>
      </c>
      <c r="AL217" s="8" t="s">
        <v>543</v>
      </c>
      <c r="AM217" s="8"/>
      <c r="AN217" s="8" t="s">
        <v>543</v>
      </c>
      <c r="AO217" s="8" t="s">
        <v>543</v>
      </c>
      <c r="AP217" s="8" t="s">
        <v>543</v>
      </c>
      <c r="AQ217" s="8" t="s">
        <v>543</v>
      </c>
      <c r="AR217" s="8" t="s">
        <v>543</v>
      </c>
      <c r="AS217" s="8" t="s">
        <v>543</v>
      </c>
      <c r="AT217" s="8" t="s">
        <v>543</v>
      </c>
      <c r="AU217" s="1">
        <v>-2146826273</v>
      </c>
      <c r="AV217" s="8"/>
      <c r="AW217" s="8" t="s">
        <v>543</v>
      </c>
      <c r="AX217" s="8" t="s">
        <v>543</v>
      </c>
      <c r="AY217" s="8" t="s">
        <v>543</v>
      </c>
      <c r="AZ217" s="1">
        <v>-2146826273</v>
      </c>
      <c r="BA217" s="9" t="s">
        <v>543</v>
      </c>
      <c r="BB217" s="8"/>
      <c r="BC217" s="8" t="s">
        <v>543</v>
      </c>
      <c r="BD217" s="8" t="s">
        <v>543</v>
      </c>
      <c r="BE217" s="8" t="s">
        <v>543</v>
      </c>
      <c r="BF217" s="8" t="s">
        <v>543</v>
      </c>
      <c r="BG217" s="8" t="s">
        <v>543</v>
      </c>
      <c r="BH217" s="8" t="s">
        <v>543</v>
      </c>
      <c r="BI217" s="8" t="s">
        <v>543</v>
      </c>
      <c r="BJ217" s="8"/>
      <c r="BK217" s="8"/>
      <c r="BL217" s="8" t="s">
        <v>543</v>
      </c>
      <c r="BM217" s="8" t="s">
        <v>543</v>
      </c>
      <c r="BN217" s="8" t="s">
        <v>543</v>
      </c>
      <c r="BO217" s="8" t="s">
        <v>543</v>
      </c>
      <c r="BP217" s="8" t="s">
        <v>543</v>
      </c>
      <c r="BQ217" s="8" t="s">
        <v>543</v>
      </c>
      <c r="BR217" s="8" t="s">
        <v>543</v>
      </c>
      <c r="BS217" s="8" t="s">
        <v>543</v>
      </c>
      <c r="BT217" s="8" t="s">
        <v>543</v>
      </c>
      <c r="BU217" s="8" t="s">
        <v>543</v>
      </c>
      <c r="BV217" s="8" t="s">
        <v>543</v>
      </c>
      <c r="BW217" s="8" t="s">
        <v>543</v>
      </c>
      <c r="BX217" s="8" t="s">
        <v>543</v>
      </c>
      <c r="BY217" s="8" t="s">
        <v>543</v>
      </c>
      <c r="BZ217" s="8" t="s">
        <v>543</v>
      </c>
      <c r="CA217" s="8" t="s">
        <v>543</v>
      </c>
      <c r="CB217" s="8" t="s">
        <v>543</v>
      </c>
      <c r="CC217" s="8" t="s">
        <v>543</v>
      </c>
      <c r="CD217" s="8" t="s">
        <v>543</v>
      </c>
      <c r="CE217" s="8"/>
      <c r="CF217" s="8" t="s">
        <v>543</v>
      </c>
      <c r="CG217" s="8" t="s">
        <v>543</v>
      </c>
      <c r="CH217" s="8" t="s">
        <v>543</v>
      </c>
      <c r="CI217" s="8" t="s">
        <v>543</v>
      </c>
      <c r="CJ217" s="8" t="s">
        <v>543</v>
      </c>
      <c r="CK217" s="8" t="s">
        <v>543</v>
      </c>
      <c r="CL217" s="8" t="s">
        <v>543</v>
      </c>
      <c r="CM217" s="8" t="s">
        <v>543</v>
      </c>
      <c r="CN217" s="8" t="s">
        <v>543</v>
      </c>
      <c r="CO217" s="8" t="s">
        <v>543</v>
      </c>
      <c r="CP217" s="8" t="s">
        <v>543</v>
      </c>
      <c r="CQ217" s="8" t="s">
        <v>543</v>
      </c>
      <c r="CR217" s="8" t="s">
        <v>543</v>
      </c>
      <c r="CS217" s="8" t="s">
        <v>543</v>
      </c>
      <c r="CT217" s="8" t="s">
        <v>543</v>
      </c>
      <c r="CU217" s="8" t="s">
        <v>543</v>
      </c>
      <c r="CV217" s="8" t="s">
        <v>543</v>
      </c>
      <c r="CW217" s="8" t="s">
        <v>543</v>
      </c>
      <c r="CX217" s="8" t="s">
        <v>543</v>
      </c>
      <c r="CY217" s="8" t="s">
        <v>543</v>
      </c>
      <c r="CZ217" s="8" t="s">
        <v>543</v>
      </c>
      <c r="DA217" s="8" t="s">
        <v>543</v>
      </c>
      <c r="DB217" s="8" t="s">
        <v>543</v>
      </c>
      <c r="DC217" s="8"/>
      <c r="DD217" s="8" t="s">
        <v>543</v>
      </c>
      <c r="DE217" s="8" t="s">
        <v>543</v>
      </c>
      <c r="DF217" s="8" t="s">
        <v>543</v>
      </c>
      <c r="DG217" s="8" t="s">
        <v>543</v>
      </c>
      <c r="DH217" s="8" t="s">
        <v>543</v>
      </c>
      <c r="DI217" s="8" t="s">
        <v>543</v>
      </c>
      <c r="DJ217" s="8" t="s">
        <v>543</v>
      </c>
      <c r="DK217" s="8" t="s">
        <v>543</v>
      </c>
      <c r="DL217" s="8" t="s">
        <v>543</v>
      </c>
      <c r="DM217" s="8" t="s">
        <v>543</v>
      </c>
      <c r="DN217" s="8" t="s">
        <v>543</v>
      </c>
      <c r="DO217" s="8" t="s">
        <v>543</v>
      </c>
      <c r="DP217" s="8" t="s">
        <v>543</v>
      </c>
      <c r="DQ217" s="8" t="s">
        <v>543</v>
      </c>
      <c r="DR217" s="8" t="s">
        <v>543</v>
      </c>
      <c r="DS217" s="8" t="s">
        <v>543</v>
      </c>
      <c r="DT217" s="8" t="s">
        <v>543</v>
      </c>
      <c r="DU217" s="8" t="s">
        <v>543</v>
      </c>
      <c r="DV217" s="8"/>
      <c r="DW217" s="8" t="s">
        <v>543</v>
      </c>
      <c r="DX217" s="8" t="s">
        <v>543</v>
      </c>
      <c r="DY217" s="8" t="s">
        <v>543</v>
      </c>
      <c r="DZ217" s="8" t="s">
        <v>543</v>
      </c>
      <c r="EA217" s="8" t="s">
        <v>543</v>
      </c>
      <c r="EB217" s="8" t="s">
        <v>543</v>
      </c>
      <c r="EC217" s="8" t="s">
        <v>543</v>
      </c>
      <c r="ED217" s="8" t="s">
        <v>543</v>
      </c>
      <c r="EE217" s="8" t="s">
        <v>543</v>
      </c>
      <c r="EF217" s="8" t="s">
        <v>543</v>
      </c>
      <c r="EG217" s="8" t="s">
        <v>543</v>
      </c>
      <c r="EH217" s="8" t="s">
        <v>543</v>
      </c>
      <c r="EI217" s="8" t="s">
        <v>543</v>
      </c>
      <c r="EJ217" s="8" t="s">
        <v>543</v>
      </c>
      <c r="EK217" s="8" t="s">
        <v>543</v>
      </c>
      <c r="EL217" s="8" t="s">
        <v>543</v>
      </c>
      <c r="EM217" s="8" t="s">
        <v>543</v>
      </c>
      <c r="EN217" s="8" t="s">
        <v>543</v>
      </c>
      <c r="EO217" s="8" t="s">
        <v>543</v>
      </c>
      <c r="EP217" s="8" t="s">
        <v>543</v>
      </c>
      <c r="EQ217" s="8" t="s">
        <v>543</v>
      </c>
      <c r="ER217" s="8" t="s">
        <v>543</v>
      </c>
      <c r="ES217" s="8" t="s">
        <v>543</v>
      </c>
      <c r="ET217" s="8" t="s">
        <v>543</v>
      </c>
      <c r="EU217" s="8" t="s">
        <v>543</v>
      </c>
      <c r="EV217" s="8" t="s">
        <v>543</v>
      </c>
      <c r="EW217" s="8" t="s">
        <v>543</v>
      </c>
      <c r="EX217" s="8" t="s">
        <v>543</v>
      </c>
      <c r="EY217" s="8" t="s">
        <v>543</v>
      </c>
      <c r="EZ217" s="8" t="s">
        <v>543</v>
      </c>
      <c r="FA217" s="8" t="s">
        <v>543</v>
      </c>
      <c r="FB217" s="8" t="s">
        <v>543</v>
      </c>
      <c r="FC217" s="8" t="s">
        <v>543</v>
      </c>
      <c r="FD217" s="8" t="s">
        <v>543</v>
      </c>
      <c r="FE217" s="8" t="s">
        <v>543</v>
      </c>
      <c r="FF217" s="8" t="s">
        <v>543</v>
      </c>
      <c r="FG217" s="8" t="s">
        <v>543</v>
      </c>
      <c r="FH217" s="8" t="s">
        <v>543</v>
      </c>
      <c r="FI217" s="8" t="s">
        <v>543</v>
      </c>
      <c r="FJ217" s="8" t="s">
        <v>543</v>
      </c>
      <c r="FK217" s="8" t="s">
        <v>543</v>
      </c>
      <c r="FL217" s="8"/>
      <c r="FM217" s="8" t="s">
        <v>543</v>
      </c>
      <c r="FN217" s="8" t="s">
        <v>543</v>
      </c>
      <c r="FO217" s="8" t="s">
        <v>543</v>
      </c>
      <c r="FP217" s="8" t="s">
        <v>543</v>
      </c>
      <c r="FQ217" s="8" t="s">
        <v>543</v>
      </c>
      <c r="FR217" s="8" t="s">
        <v>543</v>
      </c>
      <c r="FS217" s="8" t="s">
        <v>543</v>
      </c>
      <c r="FT217" s="9" t="s">
        <v>543</v>
      </c>
      <c r="FU217" s="8" t="s">
        <v>543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4</v>
      </c>
      <c r="F218" s="8" t="s">
        <v>544</v>
      </c>
      <c r="G218" s="8" t="s">
        <v>544</v>
      </c>
      <c r="H218" s="8" t="s">
        <v>544</v>
      </c>
      <c r="I218" s="8" t="s">
        <v>544</v>
      </c>
      <c r="J218" s="8" t="s">
        <v>544</v>
      </c>
      <c r="K218" s="8" t="s">
        <v>544</v>
      </c>
      <c r="L218" s="8" t="s">
        <v>544</v>
      </c>
      <c r="M218" s="8" t="s">
        <v>544</v>
      </c>
      <c r="N218" s="8" t="s">
        <v>544</v>
      </c>
      <c r="O218" s="8" t="s">
        <v>544</v>
      </c>
      <c r="P218" s="8" t="s">
        <v>544</v>
      </c>
      <c r="Q218" s="8" t="s">
        <v>544</v>
      </c>
      <c r="R218" s="8" t="s">
        <v>544</v>
      </c>
      <c r="S218" s="8" t="s">
        <v>544</v>
      </c>
      <c r="T218" s="8" t="s">
        <v>544</v>
      </c>
      <c r="U218" s="8" t="s">
        <v>544</v>
      </c>
      <c r="V218" s="8" t="s">
        <v>544</v>
      </c>
      <c r="W218" s="8" t="s">
        <v>544</v>
      </c>
      <c r="X218" s="8" t="s">
        <v>544</v>
      </c>
      <c r="Y218" s="8" t="s">
        <v>544</v>
      </c>
      <c r="Z218" s="8" t="s">
        <v>544</v>
      </c>
      <c r="AA218" s="8" t="s">
        <v>544</v>
      </c>
      <c r="AB218" s="8" t="s">
        <v>544</v>
      </c>
      <c r="AC218" s="8" t="s">
        <v>544</v>
      </c>
      <c r="AD218" s="8" t="s">
        <v>544</v>
      </c>
      <c r="AE218" s="8" t="s">
        <v>544</v>
      </c>
      <c r="AF218" s="8" t="s">
        <v>544</v>
      </c>
      <c r="AG218" s="8" t="s">
        <v>544</v>
      </c>
      <c r="AH218" s="8" t="s">
        <v>544</v>
      </c>
      <c r="AI218" s="8" t="s">
        <v>544</v>
      </c>
      <c r="AJ218" s="8" t="s">
        <v>544</v>
      </c>
      <c r="AK218" s="8" t="s">
        <v>544</v>
      </c>
      <c r="AL218" s="8" t="s">
        <v>544</v>
      </c>
      <c r="AM218" s="8"/>
      <c r="AN218" s="8" t="s">
        <v>544</v>
      </c>
      <c r="AO218" s="8" t="s">
        <v>544</v>
      </c>
      <c r="AP218" s="8" t="s">
        <v>544</v>
      </c>
      <c r="AQ218" s="8" t="s">
        <v>544</v>
      </c>
      <c r="AR218" s="8" t="s">
        <v>544</v>
      </c>
      <c r="AS218" s="8" t="s">
        <v>544</v>
      </c>
      <c r="AT218" s="8" t="s">
        <v>544</v>
      </c>
      <c r="AU218" s="1">
        <v>-2146826273</v>
      </c>
      <c r="AV218" s="8"/>
      <c r="AW218" s="8" t="s">
        <v>544</v>
      </c>
      <c r="AX218" s="8" t="s">
        <v>544</v>
      </c>
      <c r="AY218" s="8" t="s">
        <v>544</v>
      </c>
      <c r="AZ218" s="1">
        <v>-2146826273</v>
      </c>
      <c r="BA218" s="9" t="s">
        <v>544</v>
      </c>
      <c r="BB218" s="8"/>
      <c r="BC218" s="8" t="s">
        <v>544</v>
      </c>
      <c r="BD218" s="8" t="s">
        <v>544</v>
      </c>
      <c r="BE218" s="8" t="s">
        <v>544</v>
      </c>
      <c r="BF218" s="8" t="s">
        <v>544</v>
      </c>
      <c r="BG218" s="8" t="s">
        <v>544</v>
      </c>
      <c r="BH218" s="8" t="s">
        <v>544</v>
      </c>
      <c r="BI218" s="8" t="s">
        <v>544</v>
      </c>
      <c r="BJ218" s="8"/>
      <c r="BK218" s="8"/>
      <c r="BL218" s="8" t="s">
        <v>544</v>
      </c>
      <c r="BM218" s="8" t="s">
        <v>544</v>
      </c>
      <c r="BN218" s="8" t="s">
        <v>544</v>
      </c>
      <c r="BO218" s="8" t="s">
        <v>544</v>
      </c>
      <c r="BP218" s="8" t="s">
        <v>544</v>
      </c>
      <c r="BQ218" s="8" t="s">
        <v>544</v>
      </c>
      <c r="BR218" s="8" t="s">
        <v>544</v>
      </c>
      <c r="BS218" s="8" t="s">
        <v>544</v>
      </c>
      <c r="BT218" s="8" t="s">
        <v>544</v>
      </c>
      <c r="BU218" s="8" t="s">
        <v>544</v>
      </c>
      <c r="BV218" s="8" t="s">
        <v>544</v>
      </c>
      <c r="BW218" s="8" t="s">
        <v>544</v>
      </c>
      <c r="BX218" s="8" t="s">
        <v>544</v>
      </c>
      <c r="BY218" s="8" t="s">
        <v>544</v>
      </c>
      <c r="BZ218" s="8" t="s">
        <v>544</v>
      </c>
      <c r="CA218" s="8" t="s">
        <v>544</v>
      </c>
      <c r="CB218" s="8" t="s">
        <v>544</v>
      </c>
      <c r="CC218" s="8" t="s">
        <v>544</v>
      </c>
      <c r="CD218" s="8" t="s">
        <v>544</v>
      </c>
      <c r="CE218" s="8"/>
      <c r="CF218" s="8" t="s">
        <v>544</v>
      </c>
      <c r="CG218" s="8" t="s">
        <v>544</v>
      </c>
      <c r="CH218" s="8" t="s">
        <v>544</v>
      </c>
      <c r="CI218" s="8" t="s">
        <v>544</v>
      </c>
      <c r="CJ218" s="8" t="s">
        <v>544</v>
      </c>
      <c r="CK218" s="8" t="s">
        <v>544</v>
      </c>
      <c r="CL218" s="8" t="s">
        <v>544</v>
      </c>
      <c r="CM218" s="8" t="s">
        <v>544</v>
      </c>
      <c r="CN218" s="8" t="s">
        <v>544</v>
      </c>
      <c r="CO218" s="8" t="s">
        <v>544</v>
      </c>
      <c r="CP218" s="8" t="s">
        <v>544</v>
      </c>
      <c r="CQ218" s="8" t="s">
        <v>544</v>
      </c>
      <c r="CR218" s="8" t="s">
        <v>544</v>
      </c>
      <c r="CS218" s="8" t="s">
        <v>544</v>
      </c>
      <c r="CT218" s="8" t="s">
        <v>544</v>
      </c>
      <c r="CU218" s="8" t="s">
        <v>544</v>
      </c>
      <c r="CV218" s="8" t="s">
        <v>544</v>
      </c>
      <c r="CW218" s="8" t="s">
        <v>544</v>
      </c>
      <c r="CX218" s="8" t="s">
        <v>544</v>
      </c>
      <c r="CY218" s="8" t="s">
        <v>544</v>
      </c>
      <c r="CZ218" s="8" t="s">
        <v>544</v>
      </c>
      <c r="DA218" s="8" t="s">
        <v>544</v>
      </c>
      <c r="DB218" s="8" t="s">
        <v>544</v>
      </c>
      <c r="DC218" s="8"/>
      <c r="DD218" s="8" t="s">
        <v>544</v>
      </c>
      <c r="DE218" s="8" t="s">
        <v>544</v>
      </c>
      <c r="DF218" s="8" t="s">
        <v>544</v>
      </c>
      <c r="DG218" s="8" t="s">
        <v>544</v>
      </c>
      <c r="DH218" s="8" t="s">
        <v>544</v>
      </c>
      <c r="DI218" s="8" t="s">
        <v>544</v>
      </c>
      <c r="DJ218" s="8" t="s">
        <v>544</v>
      </c>
      <c r="DK218" s="8" t="s">
        <v>544</v>
      </c>
      <c r="DL218" s="8" t="s">
        <v>544</v>
      </c>
      <c r="DM218" s="8" t="s">
        <v>544</v>
      </c>
      <c r="DN218" s="8" t="s">
        <v>544</v>
      </c>
      <c r="DO218" s="8" t="s">
        <v>544</v>
      </c>
      <c r="DP218" s="8" t="s">
        <v>544</v>
      </c>
      <c r="DQ218" s="8" t="s">
        <v>544</v>
      </c>
      <c r="DR218" s="8" t="s">
        <v>544</v>
      </c>
      <c r="DS218" s="8" t="s">
        <v>544</v>
      </c>
      <c r="DT218" s="8" t="s">
        <v>544</v>
      </c>
      <c r="DU218" s="8" t="s">
        <v>544</v>
      </c>
      <c r="DV218" s="8"/>
      <c r="DW218" s="8" t="s">
        <v>544</v>
      </c>
      <c r="DX218" s="8" t="s">
        <v>544</v>
      </c>
      <c r="DY218" s="8" t="s">
        <v>544</v>
      </c>
      <c r="DZ218" s="8" t="s">
        <v>544</v>
      </c>
      <c r="EA218" s="8" t="s">
        <v>544</v>
      </c>
      <c r="EB218" s="8" t="s">
        <v>544</v>
      </c>
      <c r="EC218" s="8" t="s">
        <v>544</v>
      </c>
      <c r="ED218" s="8" t="s">
        <v>544</v>
      </c>
      <c r="EE218" s="8" t="s">
        <v>544</v>
      </c>
      <c r="EF218" s="8" t="s">
        <v>544</v>
      </c>
      <c r="EG218" s="8" t="s">
        <v>544</v>
      </c>
      <c r="EH218" s="8" t="s">
        <v>544</v>
      </c>
      <c r="EI218" s="8" t="s">
        <v>544</v>
      </c>
      <c r="EJ218" s="8" t="s">
        <v>544</v>
      </c>
      <c r="EK218" s="8" t="s">
        <v>544</v>
      </c>
      <c r="EL218" s="8" t="s">
        <v>544</v>
      </c>
      <c r="EM218" s="8" t="s">
        <v>544</v>
      </c>
      <c r="EN218" s="8" t="s">
        <v>544</v>
      </c>
      <c r="EO218" s="8" t="s">
        <v>544</v>
      </c>
      <c r="EP218" s="8" t="s">
        <v>544</v>
      </c>
      <c r="EQ218" s="8" t="s">
        <v>544</v>
      </c>
      <c r="ER218" s="8" t="s">
        <v>544</v>
      </c>
      <c r="ES218" s="8" t="s">
        <v>544</v>
      </c>
      <c r="ET218" s="8" t="s">
        <v>544</v>
      </c>
      <c r="EU218" s="8" t="s">
        <v>544</v>
      </c>
      <c r="EV218" s="8" t="s">
        <v>544</v>
      </c>
      <c r="EW218" s="8" t="s">
        <v>544</v>
      </c>
      <c r="EX218" s="8" t="s">
        <v>544</v>
      </c>
      <c r="EY218" s="8" t="s">
        <v>544</v>
      </c>
      <c r="EZ218" s="8" t="s">
        <v>544</v>
      </c>
      <c r="FA218" s="8" t="s">
        <v>544</v>
      </c>
      <c r="FB218" s="8" t="s">
        <v>544</v>
      </c>
      <c r="FC218" s="8" t="s">
        <v>544</v>
      </c>
      <c r="FD218" s="8" t="s">
        <v>544</v>
      </c>
      <c r="FE218" s="8" t="s">
        <v>544</v>
      </c>
      <c r="FF218" s="8" t="s">
        <v>544</v>
      </c>
      <c r="FG218" s="8" t="s">
        <v>544</v>
      </c>
      <c r="FH218" s="8" t="s">
        <v>544</v>
      </c>
      <c r="FI218" s="8" t="s">
        <v>544</v>
      </c>
      <c r="FJ218" s="8" t="s">
        <v>544</v>
      </c>
      <c r="FK218" s="8" t="s">
        <v>544</v>
      </c>
      <c r="FL218" s="8"/>
      <c r="FM218" s="8" t="s">
        <v>544</v>
      </c>
      <c r="FN218" s="8" t="s">
        <v>544</v>
      </c>
      <c r="FO218" s="8" t="s">
        <v>544</v>
      </c>
      <c r="FP218" s="8" t="s">
        <v>544</v>
      </c>
      <c r="FQ218" s="8" t="s">
        <v>544</v>
      </c>
      <c r="FR218" s="8" t="s">
        <v>544</v>
      </c>
      <c r="FS218" s="8" t="s">
        <v>544</v>
      </c>
      <c r="FT218" s="9" t="s">
        <v>544</v>
      </c>
      <c r="FU218" s="8" t="s">
        <v>544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43</v>
      </c>
      <c r="F219" s="8" t="s">
        <v>543</v>
      </c>
      <c r="G219" s="8" t="s">
        <v>543</v>
      </c>
      <c r="H219" s="8" t="s">
        <v>543</v>
      </c>
      <c r="I219" s="8" t="s">
        <v>543</v>
      </c>
      <c r="J219" s="8" t="s">
        <v>543</v>
      </c>
      <c r="K219" s="8" t="s">
        <v>543</v>
      </c>
      <c r="L219" s="8" t="s">
        <v>543</v>
      </c>
      <c r="M219" s="8" t="s">
        <v>543</v>
      </c>
      <c r="N219" s="8" t="s">
        <v>543</v>
      </c>
      <c r="O219" s="8" t="s">
        <v>543</v>
      </c>
      <c r="P219" s="8" t="s">
        <v>543</v>
      </c>
      <c r="Q219" s="8" t="s">
        <v>543</v>
      </c>
      <c r="R219" s="8" t="s">
        <v>543</v>
      </c>
      <c r="S219" s="8" t="s">
        <v>543</v>
      </c>
      <c r="T219" s="8" t="s">
        <v>543</v>
      </c>
      <c r="U219" s="8" t="s">
        <v>543</v>
      </c>
      <c r="V219" s="8" t="s">
        <v>543</v>
      </c>
      <c r="W219" s="8" t="s">
        <v>543</v>
      </c>
      <c r="X219" s="8" t="s">
        <v>543</v>
      </c>
      <c r="Y219" s="8" t="s">
        <v>543</v>
      </c>
      <c r="Z219" s="8" t="s">
        <v>543</v>
      </c>
      <c r="AA219" s="8" t="s">
        <v>543</v>
      </c>
      <c r="AB219" s="8" t="s">
        <v>543</v>
      </c>
      <c r="AC219" s="8" t="s">
        <v>543</v>
      </c>
      <c r="AD219" s="8" t="s">
        <v>543</v>
      </c>
      <c r="AE219" s="8" t="s">
        <v>543</v>
      </c>
      <c r="AF219" s="8" t="s">
        <v>543</v>
      </c>
      <c r="AG219" s="8" t="s">
        <v>543</v>
      </c>
      <c r="AH219" s="8" t="s">
        <v>543</v>
      </c>
      <c r="AI219" s="8" t="s">
        <v>543</v>
      </c>
      <c r="AJ219" s="8" t="s">
        <v>543</v>
      </c>
      <c r="AK219" s="8" t="s">
        <v>543</v>
      </c>
      <c r="AL219" s="8" t="s">
        <v>543</v>
      </c>
      <c r="AM219" s="8"/>
      <c r="AN219" s="8" t="s">
        <v>543</v>
      </c>
      <c r="AO219" s="8" t="s">
        <v>543</v>
      </c>
      <c r="AP219" s="8" t="s">
        <v>543</v>
      </c>
      <c r="AQ219" s="8" t="s">
        <v>543</v>
      </c>
      <c r="AR219" s="8" t="s">
        <v>543</v>
      </c>
      <c r="AS219" s="8" t="s">
        <v>543</v>
      </c>
      <c r="AT219" s="8" t="s">
        <v>543</v>
      </c>
      <c r="AU219" s="1">
        <v>-2146826273</v>
      </c>
      <c r="AV219" s="8"/>
      <c r="AW219" s="8" t="s">
        <v>543</v>
      </c>
      <c r="AX219" s="8" t="s">
        <v>543</v>
      </c>
      <c r="AY219" s="8" t="s">
        <v>543</v>
      </c>
      <c r="AZ219" s="1">
        <v>-2146826273</v>
      </c>
      <c r="BA219" s="9" t="s">
        <v>543</v>
      </c>
      <c r="BB219" s="8"/>
      <c r="BC219" s="8" t="s">
        <v>543</v>
      </c>
      <c r="BD219" s="8" t="s">
        <v>543</v>
      </c>
      <c r="BE219" s="8" t="s">
        <v>543</v>
      </c>
      <c r="BF219" s="8" t="s">
        <v>543</v>
      </c>
      <c r="BG219" s="8" t="s">
        <v>543</v>
      </c>
      <c r="BH219" s="8" t="s">
        <v>543</v>
      </c>
      <c r="BI219" s="8" t="s">
        <v>543</v>
      </c>
      <c r="BJ219" s="8"/>
      <c r="BK219" s="8"/>
      <c r="BL219" s="8" t="s">
        <v>543</v>
      </c>
      <c r="BM219" s="8" t="s">
        <v>543</v>
      </c>
      <c r="BN219" s="8" t="s">
        <v>543</v>
      </c>
      <c r="BO219" s="8" t="s">
        <v>543</v>
      </c>
      <c r="BP219" s="8" t="s">
        <v>543</v>
      </c>
      <c r="BQ219" s="8" t="s">
        <v>543</v>
      </c>
      <c r="BR219" s="8" t="s">
        <v>543</v>
      </c>
      <c r="BS219" s="8" t="s">
        <v>543</v>
      </c>
      <c r="BT219" s="8" t="s">
        <v>543</v>
      </c>
      <c r="BU219" s="8" t="s">
        <v>543</v>
      </c>
      <c r="BV219" s="8" t="s">
        <v>543</v>
      </c>
      <c r="BW219" s="8" t="s">
        <v>543</v>
      </c>
      <c r="BX219" s="8" t="s">
        <v>543</v>
      </c>
      <c r="BY219" s="8" t="s">
        <v>543</v>
      </c>
      <c r="BZ219" s="8" t="s">
        <v>543</v>
      </c>
      <c r="CA219" s="8" t="s">
        <v>543</v>
      </c>
      <c r="CB219" s="8" t="s">
        <v>543</v>
      </c>
      <c r="CC219" s="8" t="s">
        <v>543</v>
      </c>
      <c r="CD219" s="8" t="s">
        <v>543</v>
      </c>
      <c r="CE219" s="8"/>
      <c r="CF219" s="8" t="s">
        <v>543</v>
      </c>
      <c r="CG219" s="8" t="s">
        <v>543</v>
      </c>
      <c r="CH219" s="8" t="s">
        <v>543</v>
      </c>
      <c r="CI219" s="8" t="s">
        <v>543</v>
      </c>
      <c r="CJ219" s="8" t="s">
        <v>543</v>
      </c>
      <c r="CK219" s="8" t="s">
        <v>543</v>
      </c>
      <c r="CL219" s="8" t="s">
        <v>543</v>
      </c>
      <c r="CM219" s="8" t="s">
        <v>543</v>
      </c>
      <c r="CN219" s="8" t="s">
        <v>543</v>
      </c>
      <c r="CO219" s="8" t="s">
        <v>543</v>
      </c>
      <c r="CP219" s="8" t="s">
        <v>543</v>
      </c>
      <c r="CQ219" s="8" t="s">
        <v>543</v>
      </c>
      <c r="CR219" s="8" t="s">
        <v>543</v>
      </c>
      <c r="CS219" s="8" t="s">
        <v>543</v>
      </c>
      <c r="CT219" s="8" t="s">
        <v>543</v>
      </c>
      <c r="CU219" s="8" t="s">
        <v>543</v>
      </c>
      <c r="CV219" s="8" t="s">
        <v>543</v>
      </c>
      <c r="CW219" s="8" t="s">
        <v>543</v>
      </c>
      <c r="CX219" s="8" t="s">
        <v>543</v>
      </c>
      <c r="CY219" s="8" t="s">
        <v>543</v>
      </c>
      <c r="CZ219" s="8" t="s">
        <v>543</v>
      </c>
      <c r="DA219" s="8" t="s">
        <v>543</v>
      </c>
      <c r="DB219" s="8" t="s">
        <v>543</v>
      </c>
      <c r="DC219" s="8"/>
      <c r="DD219" s="8" t="s">
        <v>543</v>
      </c>
      <c r="DE219" s="8" t="s">
        <v>543</v>
      </c>
      <c r="DF219" s="8" t="s">
        <v>543</v>
      </c>
      <c r="DG219" s="8" t="s">
        <v>543</v>
      </c>
      <c r="DH219" s="8" t="s">
        <v>543</v>
      </c>
      <c r="DI219" s="8" t="s">
        <v>543</v>
      </c>
      <c r="DJ219" s="8" t="s">
        <v>543</v>
      </c>
      <c r="DK219" s="8" t="s">
        <v>543</v>
      </c>
      <c r="DL219" s="8" t="s">
        <v>543</v>
      </c>
      <c r="DM219" s="8" t="s">
        <v>543</v>
      </c>
      <c r="DN219" s="8" t="s">
        <v>543</v>
      </c>
      <c r="DO219" s="8" t="s">
        <v>543</v>
      </c>
      <c r="DP219" s="8" t="s">
        <v>543</v>
      </c>
      <c r="DQ219" s="8" t="s">
        <v>543</v>
      </c>
      <c r="DR219" s="8" t="s">
        <v>543</v>
      </c>
      <c r="DS219" s="8" t="s">
        <v>543</v>
      </c>
      <c r="DT219" s="8" t="s">
        <v>543</v>
      </c>
      <c r="DU219" s="8" t="s">
        <v>543</v>
      </c>
      <c r="DV219" s="8"/>
      <c r="DW219" s="8" t="s">
        <v>543</v>
      </c>
      <c r="DX219" s="8" t="s">
        <v>543</v>
      </c>
      <c r="DY219" s="8" t="s">
        <v>543</v>
      </c>
      <c r="DZ219" s="8" t="s">
        <v>543</v>
      </c>
      <c r="EA219" s="8" t="s">
        <v>543</v>
      </c>
      <c r="EB219" s="8" t="s">
        <v>543</v>
      </c>
      <c r="EC219" s="8" t="s">
        <v>543</v>
      </c>
      <c r="ED219" s="8" t="s">
        <v>543</v>
      </c>
      <c r="EE219" s="8" t="s">
        <v>543</v>
      </c>
      <c r="EF219" s="8" t="s">
        <v>543</v>
      </c>
      <c r="EG219" s="8" t="s">
        <v>543</v>
      </c>
      <c r="EH219" s="8" t="s">
        <v>543</v>
      </c>
      <c r="EI219" s="8" t="s">
        <v>543</v>
      </c>
      <c r="EJ219" s="8" t="s">
        <v>543</v>
      </c>
      <c r="EK219" s="8" t="s">
        <v>543</v>
      </c>
      <c r="EL219" s="8" t="s">
        <v>543</v>
      </c>
      <c r="EM219" s="8" t="s">
        <v>543</v>
      </c>
      <c r="EN219" s="8" t="s">
        <v>543</v>
      </c>
      <c r="EO219" s="8" t="s">
        <v>543</v>
      </c>
      <c r="EP219" s="8" t="s">
        <v>543</v>
      </c>
      <c r="EQ219" s="8" t="s">
        <v>543</v>
      </c>
      <c r="ER219" s="8" t="s">
        <v>543</v>
      </c>
      <c r="ES219" s="8" t="s">
        <v>543</v>
      </c>
      <c r="ET219" s="8" t="s">
        <v>543</v>
      </c>
      <c r="EU219" s="8" t="s">
        <v>543</v>
      </c>
      <c r="EV219" s="8" t="s">
        <v>543</v>
      </c>
      <c r="EW219" s="8" t="s">
        <v>543</v>
      </c>
      <c r="EX219" s="8" t="s">
        <v>543</v>
      </c>
      <c r="EY219" s="8" t="s">
        <v>543</v>
      </c>
      <c r="EZ219" s="8" t="s">
        <v>543</v>
      </c>
      <c r="FA219" s="8" t="s">
        <v>543</v>
      </c>
      <c r="FB219" s="8" t="s">
        <v>543</v>
      </c>
      <c r="FC219" s="8" t="s">
        <v>543</v>
      </c>
      <c r="FD219" s="8" t="s">
        <v>543</v>
      </c>
      <c r="FE219" s="8" t="s">
        <v>543</v>
      </c>
      <c r="FF219" s="8" t="s">
        <v>543</v>
      </c>
      <c r="FG219" s="8" t="s">
        <v>543</v>
      </c>
      <c r="FH219" s="8" t="s">
        <v>543</v>
      </c>
      <c r="FI219" s="8" t="s">
        <v>543</v>
      </c>
      <c r="FJ219" s="8" t="s">
        <v>543</v>
      </c>
      <c r="FK219" s="8" t="s">
        <v>543</v>
      </c>
      <c r="FL219" s="8"/>
      <c r="FM219" s="8" t="s">
        <v>543</v>
      </c>
      <c r="FN219" s="8" t="s">
        <v>543</v>
      </c>
      <c r="FO219" s="8" t="s">
        <v>543</v>
      </c>
      <c r="FP219" s="8" t="s">
        <v>543</v>
      </c>
      <c r="FQ219" s="8" t="s">
        <v>543</v>
      </c>
      <c r="FR219" s="8" t="s">
        <v>543</v>
      </c>
      <c r="FS219" s="8" t="s">
        <v>543</v>
      </c>
      <c r="FT219" s="9" t="s">
        <v>543</v>
      </c>
      <c r="FU219" s="8" t="s">
        <v>543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43</v>
      </c>
      <c r="F220" s="8" t="s">
        <v>543</v>
      </c>
      <c r="G220" s="8" t="s">
        <v>543</v>
      </c>
      <c r="H220" s="8" t="s">
        <v>543</v>
      </c>
      <c r="I220" s="8" t="s">
        <v>543</v>
      </c>
      <c r="J220" s="8" t="s">
        <v>543</v>
      </c>
      <c r="K220" s="8" t="s">
        <v>543</v>
      </c>
      <c r="L220" s="8" t="s">
        <v>543</v>
      </c>
      <c r="M220" s="8" t="s">
        <v>543</v>
      </c>
      <c r="N220" s="8" t="s">
        <v>543</v>
      </c>
      <c r="O220" s="8" t="s">
        <v>543</v>
      </c>
      <c r="P220" s="8" t="s">
        <v>543</v>
      </c>
      <c r="Q220" s="8" t="s">
        <v>543</v>
      </c>
      <c r="R220" s="8" t="s">
        <v>543</v>
      </c>
      <c r="S220" s="8" t="s">
        <v>543</v>
      </c>
      <c r="T220" s="8" t="s">
        <v>543</v>
      </c>
      <c r="U220" s="8" t="s">
        <v>543</v>
      </c>
      <c r="V220" s="8" t="s">
        <v>543</v>
      </c>
      <c r="W220" s="8" t="s">
        <v>543</v>
      </c>
      <c r="X220" s="8" t="s">
        <v>543</v>
      </c>
      <c r="Y220" s="8" t="s">
        <v>543</v>
      </c>
      <c r="Z220" s="8" t="s">
        <v>543</v>
      </c>
      <c r="AA220" s="8" t="s">
        <v>543</v>
      </c>
      <c r="AB220" s="8" t="s">
        <v>543</v>
      </c>
      <c r="AC220" s="8" t="s">
        <v>543</v>
      </c>
      <c r="AD220" s="8" t="s">
        <v>543</v>
      </c>
      <c r="AE220" s="8" t="s">
        <v>543</v>
      </c>
      <c r="AF220" s="8" t="s">
        <v>543</v>
      </c>
      <c r="AG220" s="8" t="s">
        <v>543</v>
      </c>
      <c r="AH220" s="8" t="s">
        <v>543</v>
      </c>
      <c r="AI220" s="8" t="s">
        <v>543</v>
      </c>
      <c r="AJ220" s="8" t="s">
        <v>543</v>
      </c>
      <c r="AK220" s="8" t="s">
        <v>543</v>
      </c>
      <c r="AL220" s="8" t="s">
        <v>543</v>
      </c>
      <c r="AM220" s="8"/>
      <c r="AN220" s="8" t="s">
        <v>543</v>
      </c>
      <c r="AO220" s="8" t="s">
        <v>543</v>
      </c>
      <c r="AP220" s="8" t="s">
        <v>543</v>
      </c>
      <c r="AQ220" s="8" t="s">
        <v>543</v>
      </c>
      <c r="AR220" s="8" t="s">
        <v>543</v>
      </c>
      <c r="AS220" s="8" t="s">
        <v>543</v>
      </c>
      <c r="AT220" s="8" t="s">
        <v>543</v>
      </c>
      <c r="AU220" s="1">
        <v>-2146826273</v>
      </c>
      <c r="AV220" s="8"/>
      <c r="AW220" s="8" t="s">
        <v>543</v>
      </c>
      <c r="AX220" s="8" t="s">
        <v>543</v>
      </c>
      <c r="AY220" s="8" t="s">
        <v>543</v>
      </c>
      <c r="AZ220" s="1">
        <v>-2146826273</v>
      </c>
      <c r="BA220" s="9" t="s">
        <v>543</v>
      </c>
      <c r="BB220" s="8"/>
      <c r="BC220" s="8" t="s">
        <v>543</v>
      </c>
      <c r="BD220" s="8" t="s">
        <v>543</v>
      </c>
      <c r="BE220" s="8" t="s">
        <v>543</v>
      </c>
      <c r="BF220" s="8" t="s">
        <v>543</v>
      </c>
      <c r="BG220" s="8" t="s">
        <v>543</v>
      </c>
      <c r="BH220" s="8" t="s">
        <v>543</v>
      </c>
      <c r="BI220" s="8" t="s">
        <v>543</v>
      </c>
      <c r="BJ220" s="8"/>
      <c r="BK220" s="8"/>
      <c r="BL220" s="8" t="s">
        <v>543</v>
      </c>
      <c r="BM220" s="8" t="s">
        <v>543</v>
      </c>
      <c r="BN220" s="8" t="s">
        <v>543</v>
      </c>
      <c r="BO220" s="8" t="s">
        <v>543</v>
      </c>
      <c r="BP220" s="8" t="s">
        <v>543</v>
      </c>
      <c r="BQ220" s="8" t="s">
        <v>543</v>
      </c>
      <c r="BR220" s="8" t="s">
        <v>543</v>
      </c>
      <c r="BS220" s="8" t="s">
        <v>543</v>
      </c>
      <c r="BT220" s="8" t="s">
        <v>543</v>
      </c>
      <c r="BU220" s="8" t="s">
        <v>543</v>
      </c>
      <c r="BV220" s="8" t="s">
        <v>543</v>
      </c>
      <c r="BW220" s="8" t="s">
        <v>543</v>
      </c>
      <c r="BX220" s="8" t="s">
        <v>543</v>
      </c>
      <c r="BY220" s="8" t="s">
        <v>543</v>
      </c>
      <c r="BZ220" s="8" t="s">
        <v>543</v>
      </c>
      <c r="CA220" s="8" t="s">
        <v>543</v>
      </c>
      <c r="CB220" s="8" t="s">
        <v>543</v>
      </c>
      <c r="CC220" s="8" t="s">
        <v>543</v>
      </c>
      <c r="CD220" s="8" t="s">
        <v>543</v>
      </c>
      <c r="CE220" s="8"/>
      <c r="CF220" s="8" t="s">
        <v>543</v>
      </c>
      <c r="CG220" s="8" t="s">
        <v>543</v>
      </c>
      <c r="CH220" s="8" t="s">
        <v>543</v>
      </c>
      <c r="CI220" s="8" t="s">
        <v>543</v>
      </c>
      <c r="CJ220" s="8" t="s">
        <v>543</v>
      </c>
      <c r="CK220" s="8" t="s">
        <v>543</v>
      </c>
      <c r="CL220" s="8" t="s">
        <v>543</v>
      </c>
      <c r="CM220" s="8" t="s">
        <v>543</v>
      </c>
      <c r="CN220" s="8" t="s">
        <v>543</v>
      </c>
      <c r="CO220" s="8" t="s">
        <v>543</v>
      </c>
      <c r="CP220" s="8" t="s">
        <v>543</v>
      </c>
      <c r="CQ220" s="8" t="s">
        <v>543</v>
      </c>
      <c r="CR220" s="8" t="s">
        <v>543</v>
      </c>
      <c r="CS220" s="8" t="s">
        <v>543</v>
      </c>
      <c r="CT220" s="8" t="s">
        <v>543</v>
      </c>
      <c r="CU220" s="8" t="s">
        <v>543</v>
      </c>
      <c r="CV220" s="8" t="s">
        <v>543</v>
      </c>
      <c r="CW220" s="8" t="s">
        <v>543</v>
      </c>
      <c r="CX220" s="8" t="s">
        <v>543</v>
      </c>
      <c r="CY220" s="8" t="s">
        <v>543</v>
      </c>
      <c r="CZ220" s="8" t="s">
        <v>543</v>
      </c>
      <c r="DA220" s="8" t="s">
        <v>543</v>
      </c>
      <c r="DB220" s="8" t="s">
        <v>543</v>
      </c>
      <c r="DC220" s="8"/>
      <c r="DD220" s="8" t="s">
        <v>543</v>
      </c>
      <c r="DE220" s="8" t="s">
        <v>543</v>
      </c>
      <c r="DF220" s="8" t="s">
        <v>543</v>
      </c>
      <c r="DG220" s="8" t="s">
        <v>543</v>
      </c>
      <c r="DH220" s="8" t="s">
        <v>543</v>
      </c>
      <c r="DI220" s="8" t="s">
        <v>543</v>
      </c>
      <c r="DJ220" s="8" t="s">
        <v>543</v>
      </c>
      <c r="DK220" s="8" t="s">
        <v>543</v>
      </c>
      <c r="DL220" s="8" t="s">
        <v>543</v>
      </c>
      <c r="DM220" s="8" t="s">
        <v>543</v>
      </c>
      <c r="DN220" s="8" t="s">
        <v>543</v>
      </c>
      <c r="DO220" s="8" t="s">
        <v>543</v>
      </c>
      <c r="DP220" s="8" t="s">
        <v>543</v>
      </c>
      <c r="DQ220" s="8" t="s">
        <v>543</v>
      </c>
      <c r="DR220" s="8" t="s">
        <v>543</v>
      </c>
      <c r="DS220" s="8" t="s">
        <v>543</v>
      </c>
      <c r="DT220" s="8" t="s">
        <v>543</v>
      </c>
      <c r="DU220" s="8" t="s">
        <v>543</v>
      </c>
      <c r="DV220" s="8"/>
      <c r="DW220" s="8" t="s">
        <v>543</v>
      </c>
      <c r="DX220" s="8" t="s">
        <v>543</v>
      </c>
      <c r="DY220" s="8" t="s">
        <v>543</v>
      </c>
      <c r="DZ220" s="8" t="s">
        <v>543</v>
      </c>
      <c r="EA220" s="8" t="s">
        <v>543</v>
      </c>
      <c r="EB220" s="8" t="s">
        <v>543</v>
      </c>
      <c r="EC220" s="8" t="s">
        <v>543</v>
      </c>
      <c r="ED220" s="8" t="s">
        <v>543</v>
      </c>
      <c r="EE220" s="8" t="s">
        <v>543</v>
      </c>
      <c r="EF220" s="8" t="s">
        <v>543</v>
      </c>
      <c r="EG220" s="8" t="s">
        <v>543</v>
      </c>
      <c r="EH220" s="8" t="s">
        <v>543</v>
      </c>
      <c r="EI220" s="8" t="s">
        <v>543</v>
      </c>
      <c r="EJ220" s="8" t="s">
        <v>543</v>
      </c>
      <c r="EK220" s="8" t="s">
        <v>543</v>
      </c>
      <c r="EL220" s="8" t="s">
        <v>543</v>
      </c>
      <c r="EM220" s="8" t="s">
        <v>543</v>
      </c>
      <c r="EN220" s="8" t="s">
        <v>543</v>
      </c>
      <c r="EO220" s="8" t="s">
        <v>543</v>
      </c>
      <c r="EP220" s="8" t="s">
        <v>543</v>
      </c>
      <c r="EQ220" s="8" t="s">
        <v>543</v>
      </c>
      <c r="ER220" s="8" t="s">
        <v>543</v>
      </c>
      <c r="ES220" s="8" t="s">
        <v>543</v>
      </c>
      <c r="ET220" s="8" t="s">
        <v>543</v>
      </c>
      <c r="EU220" s="8" t="s">
        <v>543</v>
      </c>
      <c r="EV220" s="8" t="s">
        <v>543</v>
      </c>
      <c r="EW220" s="8" t="s">
        <v>543</v>
      </c>
      <c r="EX220" s="8" t="s">
        <v>543</v>
      </c>
      <c r="EY220" s="8" t="s">
        <v>543</v>
      </c>
      <c r="EZ220" s="8" t="s">
        <v>543</v>
      </c>
      <c r="FA220" s="8" t="s">
        <v>543</v>
      </c>
      <c r="FB220" s="8" t="s">
        <v>543</v>
      </c>
      <c r="FC220" s="8" t="s">
        <v>543</v>
      </c>
      <c r="FD220" s="8" t="s">
        <v>543</v>
      </c>
      <c r="FE220" s="8" t="s">
        <v>543</v>
      </c>
      <c r="FF220" s="8" t="s">
        <v>543</v>
      </c>
      <c r="FG220" s="8" t="s">
        <v>543</v>
      </c>
      <c r="FH220" s="8" t="s">
        <v>543</v>
      </c>
      <c r="FI220" s="8" t="s">
        <v>543</v>
      </c>
      <c r="FJ220" s="8" t="s">
        <v>543</v>
      </c>
      <c r="FK220" s="8" t="s">
        <v>543</v>
      </c>
      <c r="FL220" s="8"/>
      <c r="FM220" s="8" t="s">
        <v>543</v>
      </c>
      <c r="FN220" s="8" t="s">
        <v>543</v>
      </c>
      <c r="FO220" s="8" t="s">
        <v>543</v>
      </c>
      <c r="FP220" s="8" t="s">
        <v>543</v>
      </c>
      <c r="FQ220" s="8" t="s">
        <v>543</v>
      </c>
      <c r="FR220" s="8" t="s">
        <v>543</v>
      </c>
      <c r="FS220" s="8" t="s">
        <v>543</v>
      </c>
      <c r="FT220" s="9" t="s">
        <v>543</v>
      </c>
      <c r="FU220" s="8" t="s">
        <v>543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43</v>
      </c>
      <c r="F221" s="8" t="s">
        <v>543</v>
      </c>
      <c r="G221" s="8" t="s">
        <v>543</v>
      </c>
      <c r="H221" s="8" t="s">
        <v>543</v>
      </c>
      <c r="I221" s="8" t="s">
        <v>543</v>
      </c>
      <c r="J221" s="8" t="s">
        <v>543</v>
      </c>
      <c r="K221" s="8" t="s">
        <v>543</v>
      </c>
      <c r="L221" s="8" t="s">
        <v>543</v>
      </c>
      <c r="M221" s="8" t="s">
        <v>543</v>
      </c>
      <c r="N221" s="8" t="s">
        <v>543</v>
      </c>
      <c r="O221" s="8" t="s">
        <v>543</v>
      </c>
      <c r="P221" s="8" t="s">
        <v>543</v>
      </c>
      <c r="Q221" s="8" t="s">
        <v>543</v>
      </c>
      <c r="R221" s="8" t="s">
        <v>543</v>
      </c>
      <c r="S221" s="8" t="s">
        <v>543</v>
      </c>
      <c r="T221" s="8" t="s">
        <v>543</v>
      </c>
      <c r="U221" s="8" t="s">
        <v>543</v>
      </c>
      <c r="V221" s="8" t="s">
        <v>543</v>
      </c>
      <c r="W221" s="8" t="s">
        <v>543</v>
      </c>
      <c r="X221" s="8" t="s">
        <v>543</v>
      </c>
      <c r="Y221" s="8" t="s">
        <v>543</v>
      </c>
      <c r="Z221" s="8" t="s">
        <v>543</v>
      </c>
      <c r="AA221" s="8" t="s">
        <v>543</v>
      </c>
      <c r="AB221" s="8" t="s">
        <v>543</v>
      </c>
      <c r="AC221" s="8" t="s">
        <v>543</v>
      </c>
      <c r="AD221" s="8" t="s">
        <v>543</v>
      </c>
      <c r="AE221" s="8" t="s">
        <v>543</v>
      </c>
      <c r="AF221" s="8" t="s">
        <v>543</v>
      </c>
      <c r="AG221" s="8" t="s">
        <v>543</v>
      </c>
      <c r="AH221" s="8" t="s">
        <v>543</v>
      </c>
      <c r="AI221" s="8" t="s">
        <v>543</v>
      </c>
      <c r="AJ221" s="8" t="s">
        <v>543</v>
      </c>
      <c r="AK221" s="8" t="s">
        <v>543</v>
      </c>
      <c r="AL221" s="8" t="s">
        <v>543</v>
      </c>
      <c r="AM221" s="8"/>
      <c r="AN221" s="8" t="s">
        <v>543</v>
      </c>
      <c r="AO221" s="8" t="s">
        <v>543</v>
      </c>
      <c r="AP221" s="8" t="s">
        <v>543</v>
      </c>
      <c r="AQ221" s="8" t="s">
        <v>543</v>
      </c>
      <c r="AR221" s="8" t="s">
        <v>543</v>
      </c>
      <c r="AS221" s="8" t="s">
        <v>543</v>
      </c>
      <c r="AT221" s="8" t="s">
        <v>543</v>
      </c>
      <c r="AU221" s="1">
        <v>-2146826273</v>
      </c>
      <c r="AV221" s="8"/>
      <c r="AW221" s="8" t="s">
        <v>543</v>
      </c>
      <c r="AX221" s="8" t="s">
        <v>543</v>
      </c>
      <c r="AY221" s="8" t="s">
        <v>543</v>
      </c>
      <c r="AZ221" s="1">
        <v>-2146826273</v>
      </c>
      <c r="BA221" s="9" t="s">
        <v>543</v>
      </c>
      <c r="BB221" s="8"/>
      <c r="BC221" s="8" t="s">
        <v>543</v>
      </c>
      <c r="BD221" s="8" t="s">
        <v>543</v>
      </c>
      <c r="BE221" s="8" t="s">
        <v>543</v>
      </c>
      <c r="BF221" s="8" t="s">
        <v>543</v>
      </c>
      <c r="BG221" s="8" t="s">
        <v>543</v>
      </c>
      <c r="BH221" s="8" t="s">
        <v>543</v>
      </c>
      <c r="BI221" s="8" t="s">
        <v>543</v>
      </c>
      <c r="BJ221" s="8"/>
      <c r="BK221" s="8"/>
      <c r="BL221" s="8" t="s">
        <v>543</v>
      </c>
      <c r="BM221" s="8" t="s">
        <v>543</v>
      </c>
      <c r="BN221" s="8" t="s">
        <v>543</v>
      </c>
      <c r="BO221" s="8" t="s">
        <v>543</v>
      </c>
      <c r="BP221" s="8" t="s">
        <v>543</v>
      </c>
      <c r="BQ221" s="8" t="s">
        <v>543</v>
      </c>
      <c r="BR221" s="8" t="s">
        <v>543</v>
      </c>
      <c r="BS221" s="8" t="s">
        <v>543</v>
      </c>
      <c r="BT221" s="8" t="s">
        <v>543</v>
      </c>
      <c r="BU221" s="8" t="s">
        <v>543</v>
      </c>
      <c r="BV221" s="8" t="s">
        <v>543</v>
      </c>
      <c r="BW221" s="8" t="s">
        <v>543</v>
      </c>
      <c r="BX221" s="8" t="s">
        <v>543</v>
      </c>
      <c r="BY221" s="8" t="s">
        <v>543</v>
      </c>
      <c r="BZ221" s="8" t="s">
        <v>543</v>
      </c>
      <c r="CA221" s="8" t="s">
        <v>543</v>
      </c>
      <c r="CB221" s="8" t="s">
        <v>543</v>
      </c>
      <c r="CC221" s="8" t="s">
        <v>543</v>
      </c>
      <c r="CD221" s="8" t="s">
        <v>543</v>
      </c>
      <c r="CE221" s="8"/>
      <c r="CF221" s="8" t="s">
        <v>543</v>
      </c>
      <c r="CG221" s="8" t="s">
        <v>543</v>
      </c>
      <c r="CH221" s="8" t="s">
        <v>543</v>
      </c>
      <c r="CI221" s="8" t="s">
        <v>543</v>
      </c>
      <c r="CJ221" s="8" t="s">
        <v>543</v>
      </c>
      <c r="CK221" s="8" t="s">
        <v>543</v>
      </c>
      <c r="CL221" s="8" t="s">
        <v>543</v>
      </c>
      <c r="CM221" s="8" t="s">
        <v>543</v>
      </c>
      <c r="CN221" s="8" t="s">
        <v>543</v>
      </c>
      <c r="CO221" s="8" t="s">
        <v>543</v>
      </c>
      <c r="CP221" s="8" t="s">
        <v>543</v>
      </c>
      <c r="CQ221" s="8" t="s">
        <v>543</v>
      </c>
      <c r="CR221" s="8" t="s">
        <v>543</v>
      </c>
      <c r="CS221" s="8" t="s">
        <v>543</v>
      </c>
      <c r="CT221" s="8" t="s">
        <v>543</v>
      </c>
      <c r="CU221" s="8" t="s">
        <v>543</v>
      </c>
      <c r="CV221" s="8" t="s">
        <v>543</v>
      </c>
      <c r="CW221" s="8" t="s">
        <v>543</v>
      </c>
      <c r="CX221" s="8" t="s">
        <v>543</v>
      </c>
      <c r="CY221" s="8" t="s">
        <v>543</v>
      </c>
      <c r="CZ221" s="8" t="s">
        <v>543</v>
      </c>
      <c r="DA221" s="8" t="s">
        <v>543</v>
      </c>
      <c r="DB221" s="8" t="s">
        <v>543</v>
      </c>
      <c r="DC221" s="8"/>
      <c r="DD221" s="8" t="s">
        <v>543</v>
      </c>
      <c r="DE221" s="8" t="s">
        <v>543</v>
      </c>
      <c r="DF221" s="8" t="s">
        <v>543</v>
      </c>
      <c r="DG221" s="8" t="s">
        <v>543</v>
      </c>
      <c r="DH221" s="8" t="s">
        <v>543</v>
      </c>
      <c r="DI221" s="8" t="s">
        <v>543</v>
      </c>
      <c r="DJ221" s="8" t="s">
        <v>543</v>
      </c>
      <c r="DK221" s="8" t="s">
        <v>543</v>
      </c>
      <c r="DL221" s="8" t="s">
        <v>543</v>
      </c>
      <c r="DM221" s="8" t="s">
        <v>543</v>
      </c>
      <c r="DN221" s="8" t="s">
        <v>543</v>
      </c>
      <c r="DO221" s="8" t="s">
        <v>543</v>
      </c>
      <c r="DP221" s="8" t="s">
        <v>543</v>
      </c>
      <c r="DQ221" s="8" t="s">
        <v>543</v>
      </c>
      <c r="DR221" s="8" t="s">
        <v>543</v>
      </c>
      <c r="DS221" s="8" t="s">
        <v>543</v>
      </c>
      <c r="DT221" s="8" t="s">
        <v>543</v>
      </c>
      <c r="DU221" s="8" t="s">
        <v>543</v>
      </c>
      <c r="DV221" s="8"/>
      <c r="DW221" s="8" t="s">
        <v>543</v>
      </c>
      <c r="DX221" s="8" t="s">
        <v>543</v>
      </c>
      <c r="DY221" s="8" t="s">
        <v>543</v>
      </c>
      <c r="DZ221" s="8" t="s">
        <v>543</v>
      </c>
      <c r="EA221" s="8" t="s">
        <v>543</v>
      </c>
      <c r="EB221" s="8" t="s">
        <v>543</v>
      </c>
      <c r="EC221" s="8" t="s">
        <v>543</v>
      </c>
      <c r="ED221" s="8" t="s">
        <v>543</v>
      </c>
      <c r="EE221" s="8" t="s">
        <v>543</v>
      </c>
      <c r="EF221" s="8" t="s">
        <v>543</v>
      </c>
      <c r="EG221" s="8" t="s">
        <v>543</v>
      </c>
      <c r="EH221" s="8" t="s">
        <v>543</v>
      </c>
      <c r="EI221" s="8" t="s">
        <v>543</v>
      </c>
      <c r="EJ221" s="8" t="s">
        <v>543</v>
      </c>
      <c r="EK221" s="8" t="s">
        <v>543</v>
      </c>
      <c r="EL221" s="8" t="s">
        <v>543</v>
      </c>
      <c r="EM221" s="8" t="s">
        <v>543</v>
      </c>
      <c r="EN221" s="8" t="s">
        <v>543</v>
      </c>
      <c r="EO221" s="8" t="s">
        <v>543</v>
      </c>
      <c r="EP221" s="8" t="s">
        <v>543</v>
      </c>
      <c r="EQ221" s="8" t="s">
        <v>543</v>
      </c>
      <c r="ER221" s="8" t="s">
        <v>543</v>
      </c>
      <c r="ES221" s="8" t="s">
        <v>543</v>
      </c>
      <c r="ET221" s="8" t="s">
        <v>543</v>
      </c>
      <c r="EU221" s="8" t="s">
        <v>543</v>
      </c>
      <c r="EV221" s="8" t="s">
        <v>543</v>
      </c>
      <c r="EW221" s="8" t="s">
        <v>543</v>
      </c>
      <c r="EX221" s="8" t="s">
        <v>543</v>
      </c>
      <c r="EY221" s="8" t="s">
        <v>543</v>
      </c>
      <c r="EZ221" s="8" t="s">
        <v>543</v>
      </c>
      <c r="FA221" s="8" t="s">
        <v>543</v>
      </c>
      <c r="FB221" s="8" t="s">
        <v>543</v>
      </c>
      <c r="FC221" s="8" t="s">
        <v>543</v>
      </c>
      <c r="FD221" s="8" t="s">
        <v>543</v>
      </c>
      <c r="FE221" s="8" t="s">
        <v>543</v>
      </c>
      <c r="FF221" s="8" t="s">
        <v>543</v>
      </c>
      <c r="FG221" s="8" t="s">
        <v>543</v>
      </c>
      <c r="FH221" s="8" t="s">
        <v>543</v>
      </c>
      <c r="FI221" s="8" t="s">
        <v>543</v>
      </c>
      <c r="FJ221" s="8" t="s">
        <v>543</v>
      </c>
      <c r="FK221" s="8" t="s">
        <v>543</v>
      </c>
      <c r="FL221" s="8"/>
      <c r="FM221" s="8" t="s">
        <v>543</v>
      </c>
      <c r="FN221" s="8" t="s">
        <v>543</v>
      </c>
      <c r="FO221" s="8" t="s">
        <v>543</v>
      </c>
      <c r="FP221" s="8" t="s">
        <v>543</v>
      </c>
      <c r="FQ221" s="8" t="s">
        <v>543</v>
      </c>
      <c r="FR221" s="8" t="s">
        <v>543</v>
      </c>
      <c r="FS221" s="8" t="s">
        <v>543</v>
      </c>
      <c r="FT221" s="9" t="s">
        <v>543</v>
      </c>
      <c r="FU221" s="8" t="s">
        <v>543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43</v>
      </c>
      <c r="F222" s="8" t="s">
        <v>543</v>
      </c>
      <c r="G222" s="8" t="s">
        <v>543</v>
      </c>
      <c r="H222" s="8" t="s">
        <v>543</v>
      </c>
      <c r="I222" s="8" t="s">
        <v>543</v>
      </c>
      <c r="J222" s="8" t="s">
        <v>543</v>
      </c>
      <c r="K222" s="8" t="s">
        <v>543</v>
      </c>
      <c r="L222" s="8" t="s">
        <v>543</v>
      </c>
      <c r="M222" s="8" t="s">
        <v>543</v>
      </c>
      <c r="N222" s="8" t="s">
        <v>543</v>
      </c>
      <c r="O222" s="8" t="s">
        <v>543</v>
      </c>
      <c r="P222" s="8" t="s">
        <v>543</v>
      </c>
      <c r="Q222" s="8" t="s">
        <v>543</v>
      </c>
      <c r="R222" s="8" t="s">
        <v>543</v>
      </c>
      <c r="S222" s="8" t="s">
        <v>543</v>
      </c>
      <c r="T222" s="8" t="s">
        <v>543</v>
      </c>
      <c r="U222" s="8" t="s">
        <v>543</v>
      </c>
      <c r="V222" s="8" t="s">
        <v>543</v>
      </c>
      <c r="W222" s="8" t="s">
        <v>543</v>
      </c>
      <c r="X222" s="8" t="s">
        <v>543</v>
      </c>
      <c r="Y222" s="8" t="s">
        <v>543</v>
      </c>
      <c r="Z222" s="8" t="s">
        <v>543</v>
      </c>
      <c r="AA222" s="8" t="s">
        <v>543</v>
      </c>
      <c r="AB222" s="8" t="s">
        <v>543</v>
      </c>
      <c r="AC222" s="8" t="s">
        <v>543</v>
      </c>
      <c r="AD222" s="8" t="s">
        <v>543</v>
      </c>
      <c r="AE222" s="8" t="s">
        <v>543</v>
      </c>
      <c r="AF222" s="8" t="s">
        <v>543</v>
      </c>
      <c r="AG222" s="8" t="s">
        <v>543</v>
      </c>
      <c r="AH222" s="8" t="s">
        <v>543</v>
      </c>
      <c r="AI222" s="8" t="s">
        <v>543</v>
      </c>
      <c r="AJ222" s="8" t="s">
        <v>543</v>
      </c>
      <c r="AK222" s="8" t="s">
        <v>543</v>
      </c>
      <c r="AL222" s="8" t="s">
        <v>543</v>
      </c>
      <c r="AM222" s="8"/>
      <c r="AN222" s="8" t="s">
        <v>543</v>
      </c>
      <c r="AO222" s="8" t="s">
        <v>543</v>
      </c>
      <c r="AP222" s="8" t="s">
        <v>543</v>
      </c>
      <c r="AQ222" s="8" t="s">
        <v>543</v>
      </c>
      <c r="AR222" s="8" t="s">
        <v>543</v>
      </c>
      <c r="AS222" s="8" t="s">
        <v>543</v>
      </c>
      <c r="AT222" s="8" t="s">
        <v>543</v>
      </c>
      <c r="AU222" s="1">
        <v>-2146826273</v>
      </c>
      <c r="AV222" s="8"/>
      <c r="AW222" s="8" t="s">
        <v>543</v>
      </c>
      <c r="AX222" s="8" t="s">
        <v>543</v>
      </c>
      <c r="AY222" s="8" t="s">
        <v>543</v>
      </c>
      <c r="AZ222" s="1">
        <v>-2146826273</v>
      </c>
      <c r="BA222" s="9" t="s">
        <v>543</v>
      </c>
      <c r="BB222" s="8"/>
      <c r="BC222" s="8" t="s">
        <v>543</v>
      </c>
      <c r="BD222" s="8" t="s">
        <v>543</v>
      </c>
      <c r="BE222" s="8" t="s">
        <v>543</v>
      </c>
      <c r="BF222" s="8" t="s">
        <v>543</v>
      </c>
      <c r="BG222" s="8" t="s">
        <v>543</v>
      </c>
      <c r="BH222" s="8" t="s">
        <v>543</v>
      </c>
      <c r="BI222" s="8" t="s">
        <v>543</v>
      </c>
      <c r="BJ222" s="8"/>
      <c r="BK222" s="8"/>
      <c r="BL222" s="8" t="s">
        <v>543</v>
      </c>
      <c r="BM222" s="8" t="s">
        <v>543</v>
      </c>
      <c r="BN222" s="8" t="s">
        <v>543</v>
      </c>
      <c r="BO222" s="8" t="s">
        <v>543</v>
      </c>
      <c r="BP222" s="8" t="s">
        <v>543</v>
      </c>
      <c r="BQ222" s="8" t="s">
        <v>543</v>
      </c>
      <c r="BR222" s="8" t="s">
        <v>543</v>
      </c>
      <c r="BS222" s="8" t="s">
        <v>543</v>
      </c>
      <c r="BT222" s="8" t="s">
        <v>543</v>
      </c>
      <c r="BU222" s="8" t="s">
        <v>543</v>
      </c>
      <c r="BV222" s="8" t="s">
        <v>543</v>
      </c>
      <c r="BW222" s="8" t="s">
        <v>543</v>
      </c>
      <c r="BX222" s="8" t="s">
        <v>543</v>
      </c>
      <c r="BY222" s="8" t="s">
        <v>543</v>
      </c>
      <c r="BZ222" s="8" t="s">
        <v>543</v>
      </c>
      <c r="CA222" s="8" t="s">
        <v>543</v>
      </c>
      <c r="CB222" s="8" t="s">
        <v>543</v>
      </c>
      <c r="CC222" s="8" t="s">
        <v>543</v>
      </c>
      <c r="CD222" s="8" t="s">
        <v>543</v>
      </c>
      <c r="CE222" s="8"/>
      <c r="CF222" s="8" t="s">
        <v>543</v>
      </c>
      <c r="CG222" s="8" t="s">
        <v>543</v>
      </c>
      <c r="CH222" s="8" t="s">
        <v>543</v>
      </c>
      <c r="CI222" s="8" t="s">
        <v>543</v>
      </c>
      <c r="CJ222" s="8" t="s">
        <v>543</v>
      </c>
      <c r="CK222" s="8" t="s">
        <v>543</v>
      </c>
      <c r="CL222" s="8" t="s">
        <v>543</v>
      </c>
      <c r="CM222" s="8" t="s">
        <v>543</v>
      </c>
      <c r="CN222" s="8" t="s">
        <v>543</v>
      </c>
      <c r="CO222" s="8" t="s">
        <v>543</v>
      </c>
      <c r="CP222" s="8" t="s">
        <v>543</v>
      </c>
      <c r="CQ222" s="8" t="s">
        <v>543</v>
      </c>
      <c r="CR222" s="8" t="s">
        <v>543</v>
      </c>
      <c r="CS222" s="8" t="s">
        <v>543</v>
      </c>
      <c r="CT222" s="8" t="s">
        <v>543</v>
      </c>
      <c r="CU222" s="8" t="s">
        <v>543</v>
      </c>
      <c r="CV222" s="8" t="s">
        <v>543</v>
      </c>
      <c r="CW222" s="8" t="s">
        <v>543</v>
      </c>
      <c r="CX222" s="8" t="s">
        <v>543</v>
      </c>
      <c r="CY222" s="8" t="s">
        <v>543</v>
      </c>
      <c r="CZ222" s="8" t="s">
        <v>543</v>
      </c>
      <c r="DA222" s="8" t="s">
        <v>543</v>
      </c>
      <c r="DB222" s="8" t="s">
        <v>543</v>
      </c>
      <c r="DC222" s="8"/>
      <c r="DD222" s="8" t="s">
        <v>543</v>
      </c>
      <c r="DE222" s="8" t="s">
        <v>543</v>
      </c>
      <c r="DF222" s="8" t="s">
        <v>543</v>
      </c>
      <c r="DG222" s="8" t="s">
        <v>543</v>
      </c>
      <c r="DH222" s="8" t="s">
        <v>543</v>
      </c>
      <c r="DI222" s="8" t="s">
        <v>543</v>
      </c>
      <c r="DJ222" s="8" t="s">
        <v>543</v>
      </c>
      <c r="DK222" s="8" t="s">
        <v>543</v>
      </c>
      <c r="DL222" s="8" t="s">
        <v>543</v>
      </c>
      <c r="DM222" s="8" t="s">
        <v>543</v>
      </c>
      <c r="DN222" s="8" t="s">
        <v>543</v>
      </c>
      <c r="DO222" s="8" t="s">
        <v>543</v>
      </c>
      <c r="DP222" s="8" t="s">
        <v>543</v>
      </c>
      <c r="DQ222" s="8" t="s">
        <v>543</v>
      </c>
      <c r="DR222" s="8" t="s">
        <v>543</v>
      </c>
      <c r="DS222" s="8" t="s">
        <v>543</v>
      </c>
      <c r="DT222" s="8" t="s">
        <v>543</v>
      </c>
      <c r="DU222" s="8" t="s">
        <v>543</v>
      </c>
      <c r="DV222" s="8"/>
      <c r="DW222" s="8" t="s">
        <v>543</v>
      </c>
      <c r="DX222" s="8" t="s">
        <v>543</v>
      </c>
      <c r="DY222" s="8" t="s">
        <v>543</v>
      </c>
      <c r="DZ222" s="8" t="s">
        <v>543</v>
      </c>
      <c r="EA222" s="8" t="s">
        <v>543</v>
      </c>
      <c r="EB222" s="8" t="s">
        <v>543</v>
      </c>
      <c r="EC222" s="8" t="s">
        <v>543</v>
      </c>
      <c r="ED222" s="8" t="s">
        <v>543</v>
      </c>
      <c r="EE222" s="8" t="s">
        <v>543</v>
      </c>
      <c r="EF222" s="8" t="s">
        <v>543</v>
      </c>
      <c r="EG222" s="8" t="s">
        <v>543</v>
      </c>
      <c r="EH222" s="8" t="s">
        <v>543</v>
      </c>
      <c r="EI222" s="8" t="s">
        <v>543</v>
      </c>
      <c r="EJ222" s="8" t="s">
        <v>543</v>
      </c>
      <c r="EK222" s="8" t="s">
        <v>543</v>
      </c>
      <c r="EL222" s="8" t="s">
        <v>543</v>
      </c>
      <c r="EM222" s="8" t="s">
        <v>543</v>
      </c>
      <c r="EN222" s="8" t="s">
        <v>543</v>
      </c>
      <c r="EO222" s="8" t="s">
        <v>543</v>
      </c>
      <c r="EP222" s="8" t="s">
        <v>543</v>
      </c>
      <c r="EQ222" s="8" t="s">
        <v>543</v>
      </c>
      <c r="ER222" s="8" t="s">
        <v>543</v>
      </c>
      <c r="ES222" s="8" t="s">
        <v>543</v>
      </c>
      <c r="ET222" s="8" t="s">
        <v>543</v>
      </c>
      <c r="EU222" s="8" t="s">
        <v>543</v>
      </c>
      <c r="EV222" s="8" t="s">
        <v>543</v>
      </c>
      <c r="EW222" s="8" t="s">
        <v>543</v>
      </c>
      <c r="EX222" s="8" t="s">
        <v>543</v>
      </c>
      <c r="EY222" s="8" t="s">
        <v>543</v>
      </c>
      <c r="EZ222" s="8" t="s">
        <v>543</v>
      </c>
      <c r="FA222" s="8" t="s">
        <v>543</v>
      </c>
      <c r="FB222" s="8" t="s">
        <v>543</v>
      </c>
      <c r="FC222" s="8" t="s">
        <v>543</v>
      </c>
      <c r="FD222" s="8" t="s">
        <v>543</v>
      </c>
      <c r="FE222" s="8" t="s">
        <v>543</v>
      </c>
      <c r="FF222" s="8" t="s">
        <v>543</v>
      </c>
      <c r="FG222" s="8" t="s">
        <v>543</v>
      </c>
      <c r="FH222" s="8" t="s">
        <v>543</v>
      </c>
      <c r="FI222" s="8" t="s">
        <v>543</v>
      </c>
      <c r="FJ222" s="8" t="s">
        <v>543</v>
      </c>
      <c r="FK222" s="8" t="s">
        <v>543</v>
      </c>
      <c r="FL222" s="8"/>
      <c r="FM222" s="8" t="s">
        <v>543</v>
      </c>
      <c r="FN222" s="8" t="s">
        <v>543</v>
      </c>
      <c r="FO222" s="8" t="s">
        <v>543</v>
      </c>
      <c r="FP222" s="8" t="s">
        <v>543</v>
      </c>
      <c r="FQ222" s="8" t="s">
        <v>543</v>
      </c>
      <c r="FR222" s="8" t="s">
        <v>543</v>
      </c>
      <c r="FS222" s="8" t="s">
        <v>543</v>
      </c>
      <c r="FT222" s="9" t="s">
        <v>543</v>
      </c>
      <c r="FU222" s="8" t="s">
        <v>543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43</v>
      </c>
      <c r="F223" s="8" t="s">
        <v>543</v>
      </c>
      <c r="G223" s="8" t="s">
        <v>543</v>
      </c>
      <c r="H223" s="8" t="s">
        <v>543</v>
      </c>
      <c r="I223" s="8" t="s">
        <v>543</v>
      </c>
      <c r="J223" s="8" t="s">
        <v>543</v>
      </c>
      <c r="K223" s="8" t="s">
        <v>543</v>
      </c>
      <c r="L223" s="8" t="s">
        <v>543</v>
      </c>
      <c r="M223" s="8" t="s">
        <v>543</v>
      </c>
      <c r="N223" s="8" t="s">
        <v>543</v>
      </c>
      <c r="O223" s="8" t="s">
        <v>543</v>
      </c>
      <c r="P223" s="8" t="s">
        <v>543</v>
      </c>
      <c r="Q223" s="8" t="s">
        <v>543</v>
      </c>
      <c r="R223" s="8" t="s">
        <v>543</v>
      </c>
      <c r="S223" s="8" t="s">
        <v>543</v>
      </c>
      <c r="T223" s="8" t="s">
        <v>543</v>
      </c>
      <c r="U223" s="8" t="s">
        <v>543</v>
      </c>
      <c r="V223" s="8" t="s">
        <v>543</v>
      </c>
      <c r="W223" s="8" t="s">
        <v>543</v>
      </c>
      <c r="X223" s="8" t="s">
        <v>543</v>
      </c>
      <c r="Y223" s="8" t="s">
        <v>543</v>
      </c>
      <c r="Z223" s="8" t="s">
        <v>543</v>
      </c>
      <c r="AA223" s="8" t="s">
        <v>543</v>
      </c>
      <c r="AB223" s="8" t="s">
        <v>543</v>
      </c>
      <c r="AC223" s="8" t="s">
        <v>543</v>
      </c>
      <c r="AD223" s="8" t="s">
        <v>543</v>
      </c>
      <c r="AE223" s="8" t="s">
        <v>543</v>
      </c>
      <c r="AF223" s="8" t="s">
        <v>543</v>
      </c>
      <c r="AG223" s="8" t="s">
        <v>543</v>
      </c>
      <c r="AH223" s="8" t="s">
        <v>543</v>
      </c>
      <c r="AI223" s="8" t="s">
        <v>543</v>
      </c>
      <c r="AJ223" s="8" t="s">
        <v>543</v>
      </c>
      <c r="AK223" s="8" t="s">
        <v>543</v>
      </c>
      <c r="AL223" s="8" t="s">
        <v>543</v>
      </c>
      <c r="AM223" s="8"/>
      <c r="AN223" s="8" t="s">
        <v>543</v>
      </c>
      <c r="AO223" s="8" t="s">
        <v>543</v>
      </c>
      <c r="AP223" s="8" t="s">
        <v>543</v>
      </c>
      <c r="AQ223" s="8" t="s">
        <v>543</v>
      </c>
      <c r="AR223" s="8" t="s">
        <v>543</v>
      </c>
      <c r="AS223" s="8" t="s">
        <v>543</v>
      </c>
      <c r="AT223" s="8" t="s">
        <v>543</v>
      </c>
      <c r="AU223" s="1">
        <v>-2146826273</v>
      </c>
      <c r="AV223" s="8"/>
      <c r="AW223" s="8" t="s">
        <v>543</v>
      </c>
      <c r="AX223" s="8" t="s">
        <v>543</v>
      </c>
      <c r="AY223" s="8" t="s">
        <v>543</v>
      </c>
      <c r="AZ223" s="1">
        <v>-2146826273</v>
      </c>
      <c r="BA223" s="9" t="s">
        <v>543</v>
      </c>
      <c r="BB223" s="8"/>
      <c r="BC223" s="8" t="s">
        <v>543</v>
      </c>
      <c r="BD223" s="8" t="s">
        <v>543</v>
      </c>
      <c r="BE223" s="8" t="s">
        <v>543</v>
      </c>
      <c r="BF223" s="8" t="s">
        <v>543</v>
      </c>
      <c r="BG223" s="8" t="s">
        <v>543</v>
      </c>
      <c r="BH223" s="8" t="s">
        <v>543</v>
      </c>
      <c r="BI223" s="8" t="s">
        <v>543</v>
      </c>
      <c r="BJ223" s="8"/>
      <c r="BK223" s="8"/>
      <c r="BL223" s="8" t="s">
        <v>543</v>
      </c>
      <c r="BM223" s="8" t="s">
        <v>543</v>
      </c>
      <c r="BN223" s="8" t="s">
        <v>543</v>
      </c>
      <c r="BO223" s="8" t="s">
        <v>543</v>
      </c>
      <c r="BP223" s="8" t="s">
        <v>543</v>
      </c>
      <c r="BQ223" s="8" t="s">
        <v>543</v>
      </c>
      <c r="BR223" s="8" t="s">
        <v>543</v>
      </c>
      <c r="BS223" s="8" t="s">
        <v>543</v>
      </c>
      <c r="BT223" s="8" t="s">
        <v>543</v>
      </c>
      <c r="BU223" s="8" t="s">
        <v>543</v>
      </c>
      <c r="BV223" s="8" t="s">
        <v>543</v>
      </c>
      <c r="BW223" s="8" t="s">
        <v>543</v>
      </c>
      <c r="BX223" s="8" t="s">
        <v>543</v>
      </c>
      <c r="BY223" s="8" t="s">
        <v>543</v>
      </c>
      <c r="BZ223" s="8" t="s">
        <v>543</v>
      </c>
      <c r="CA223" s="8" t="s">
        <v>543</v>
      </c>
      <c r="CB223" s="8" t="s">
        <v>543</v>
      </c>
      <c r="CC223" s="8" t="s">
        <v>543</v>
      </c>
      <c r="CD223" s="8" t="s">
        <v>543</v>
      </c>
      <c r="CE223" s="8"/>
      <c r="CF223" s="8" t="s">
        <v>543</v>
      </c>
      <c r="CG223" s="8" t="s">
        <v>543</v>
      </c>
      <c r="CH223" s="8" t="s">
        <v>543</v>
      </c>
      <c r="CI223" s="8" t="s">
        <v>543</v>
      </c>
      <c r="CJ223" s="8" t="s">
        <v>543</v>
      </c>
      <c r="CK223" s="8" t="s">
        <v>543</v>
      </c>
      <c r="CL223" s="8" t="s">
        <v>543</v>
      </c>
      <c r="CM223" s="8" t="s">
        <v>543</v>
      </c>
      <c r="CN223" s="8" t="s">
        <v>543</v>
      </c>
      <c r="CO223" s="8" t="s">
        <v>543</v>
      </c>
      <c r="CP223" s="8" t="s">
        <v>543</v>
      </c>
      <c r="CQ223" s="8" t="s">
        <v>543</v>
      </c>
      <c r="CR223" s="8" t="s">
        <v>543</v>
      </c>
      <c r="CS223" s="8" t="s">
        <v>543</v>
      </c>
      <c r="CT223" s="8" t="s">
        <v>543</v>
      </c>
      <c r="CU223" s="8" t="s">
        <v>543</v>
      </c>
      <c r="CV223" s="8" t="s">
        <v>543</v>
      </c>
      <c r="CW223" s="8" t="s">
        <v>543</v>
      </c>
      <c r="CX223" s="8" t="s">
        <v>543</v>
      </c>
      <c r="CY223" s="8" t="s">
        <v>543</v>
      </c>
      <c r="CZ223" s="8" t="s">
        <v>543</v>
      </c>
      <c r="DA223" s="8" t="s">
        <v>543</v>
      </c>
      <c r="DB223" s="8" t="s">
        <v>543</v>
      </c>
      <c r="DC223" s="8"/>
      <c r="DD223" s="8" t="s">
        <v>543</v>
      </c>
      <c r="DE223" s="8" t="s">
        <v>543</v>
      </c>
      <c r="DF223" s="8" t="s">
        <v>543</v>
      </c>
      <c r="DG223" s="8" t="s">
        <v>543</v>
      </c>
      <c r="DH223" s="8" t="s">
        <v>543</v>
      </c>
      <c r="DI223" s="8" t="s">
        <v>543</v>
      </c>
      <c r="DJ223" s="8" t="s">
        <v>543</v>
      </c>
      <c r="DK223" s="8" t="s">
        <v>543</v>
      </c>
      <c r="DL223" s="8" t="s">
        <v>543</v>
      </c>
      <c r="DM223" s="8" t="s">
        <v>543</v>
      </c>
      <c r="DN223" s="8" t="s">
        <v>543</v>
      </c>
      <c r="DO223" s="8" t="s">
        <v>543</v>
      </c>
      <c r="DP223" s="8" t="s">
        <v>543</v>
      </c>
      <c r="DQ223" s="8" t="s">
        <v>543</v>
      </c>
      <c r="DR223" s="8" t="s">
        <v>543</v>
      </c>
      <c r="DS223" s="8" t="s">
        <v>543</v>
      </c>
      <c r="DT223" s="8" t="s">
        <v>543</v>
      </c>
      <c r="DU223" s="8" t="s">
        <v>543</v>
      </c>
      <c r="DV223" s="8"/>
      <c r="DW223" s="8" t="s">
        <v>543</v>
      </c>
      <c r="DX223" s="8" t="s">
        <v>543</v>
      </c>
      <c r="DY223" s="8" t="s">
        <v>543</v>
      </c>
      <c r="DZ223" s="8" t="s">
        <v>543</v>
      </c>
      <c r="EA223" s="8" t="s">
        <v>543</v>
      </c>
      <c r="EB223" s="8" t="s">
        <v>543</v>
      </c>
      <c r="EC223" s="8" t="s">
        <v>543</v>
      </c>
      <c r="ED223" s="8" t="s">
        <v>543</v>
      </c>
      <c r="EE223" s="8" t="s">
        <v>543</v>
      </c>
      <c r="EF223" s="8" t="s">
        <v>543</v>
      </c>
      <c r="EG223" s="8" t="s">
        <v>543</v>
      </c>
      <c r="EH223" s="8" t="s">
        <v>543</v>
      </c>
      <c r="EI223" s="8" t="s">
        <v>543</v>
      </c>
      <c r="EJ223" s="8" t="s">
        <v>543</v>
      </c>
      <c r="EK223" s="8" t="s">
        <v>543</v>
      </c>
      <c r="EL223" s="8" t="s">
        <v>543</v>
      </c>
      <c r="EM223" s="8" t="s">
        <v>543</v>
      </c>
      <c r="EN223" s="8" t="s">
        <v>543</v>
      </c>
      <c r="EO223" s="8" t="s">
        <v>543</v>
      </c>
      <c r="EP223" s="8" t="s">
        <v>543</v>
      </c>
      <c r="EQ223" s="8" t="s">
        <v>543</v>
      </c>
      <c r="ER223" s="8" t="s">
        <v>543</v>
      </c>
      <c r="ES223" s="8" t="s">
        <v>543</v>
      </c>
      <c r="ET223" s="8" t="s">
        <v>543</v>
      </c>
      <c r="EU223" s="8" t="s">
        <v>543</v>
      </c>
      <c r="EV223" s="8" t="s">
        <v>543</v>
      </c>
      <c r="EW223" s="8" t="s">
        <v>543</v>
      </c>
      <c r="EX223" s="8" t="s">
        <v>543</v>
      </c>
      <c r="EY223" s="8" t="s">
        <v>543</v>
      </c>
      <c r="EZ223" s="8" t="s">
        <v>543</v>
      </c>
      <c r="FA223" s="8" t="s">
        <v>543</v>
      </c>
      <c r="FB223" s="8" t="s">
        <v>543</v>
      </c>
      <c r="FC223" s="8" t="s">
        <v>543</v>
      </c>
      <c r="FD223" s="8" t="s">
        <v>543</v>
      </c>
      <c r="FE223" s="8" t="s">
        <v>543</v>
      </c>
      <c r="FF223" s="8" t="s">
        <v>543</v>
      </c>
      <c r="FG223" s="8" t="s">
        <v>543</v>
      </c>
      <c r="FH223" s="8" t="s">
        <v>543</v>
      </c>
      <c r="FI223" s="8" t="s">
        <v>543</v>
      </c>
      <c r="FJ223" s="8" t="s">
        <v>543</v>
      </c>
      <c r="FK223" s="8" t="s">
        <v>543</v>
      </c>
      <c r="FL223" s="8"/>
      <c r="FM223" s="8" t="s">
        <v>543</v>
      </c>
      <c r="FN223" s="8" t="s">
        <v>543</v>
      </c>
      <c r="FO223" s="8" t="s">
        <v>543</v>
      </c>
      <c r="FP223" s="8" t="s">
        <v>543</v>
      </c>
      <c r="FQ223" s="8" t="s">
        <v>543</v>
      </c>
      <c r="FR223" s="8" t="s">
        <v>543</v>
      </c>
      <c r="FS223" s="8" t="s">
        <v>543</v>
      </c>
      <c r="FT223" s="9" t="s">
        <v>543</v>
      </c>
      <c r="FU223" s="8" t="s">
        <v>543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43</v>
      </c>
      <c r="F224" s="8" t="s">
        <v>543</v>
      </c>
      <c r="G224" s="8" t="s">
        <v>543</v>
      </c>
      <c r="H224" s="8" t="s">
        <v>543</v>
      </c>
      <c r="I224" s="8" t="s">
        <v>543</v>
      </c>
      <c r="J224" s="8" t="s">
        <v>543</v>
      </c>
      <c r="K224" s="8" t="s">
        <v>543</v>
      </c>
      <c r="L224" s="8" t="s">
        <v>543</v>
      </c>
      <c r="M224" s="8" t="s">
        <v>543</v>
      </c>
      <c r="N224" s="8" t="s">
        <v>543</v>
      </c>
      <c r="O224" s="8" t="s">
        <v>543</v>
      </c>
      <c r="P224" s="8" t="s">
        <v>543</v>
      </c>
      <c r="Q224" s="8" t="s">
        <v>543</v>
      </c>
      <c r="R224" s="8" t="s">
        <v>543</v>
      </c>
      <c r="S224" s="8" t="s">
        <v>543</v>
      </c>
      <c r="T224" s="8" t="s">
        <v>543</v>
      </c>
      <c r="U224" s="8" t="s">
        <v>543</v>
      </c>
      <c r="V224" s="8" t="s">
        <v>543</v>
      </c>
      <c r="W224" s="8" t="s">
        <v>543</v>
      </c>
      <c r="X224" s="8" t="s">
        <v>543</v>
      </c>
      <c r="Y224" s="8" t="s">
        <v>543</v>
      </c>
      <c r="Z224" s="8" t="s">
        <v>543</v>
      </c>
      <c r="AA224" s="8" t="s">
        <v>543</v>
      </c>
      <c r="AB224" s="8" t="s">
        <v>543</v>
      </c>
      <c r="AC224" s="8" t="s">
        <v>543</v>
      </c>
      <c r="AD224" s="8" t="s">
        <v>543</v>
      </c>
      <c r="AE224" s="8" t="s">
        <v>543</v>
      </c>
      <c r="AF224" s="8" t="s">
        <v>543</v>
      </c>
      <c r="AG224" s="8" t="s">
        <v>543</v>
      </c>
      <c r="AH224" s="8" t="s">
        <v>543</v>
      </c>
      <c r="AI224" s="8" t="s">
        <v>543</v>
      </c>
      <c r="AJ224" s="8" t="s">
        <v>543</v>
      </c>
      <c r="AK224" s="8" t="s">
        <v>543</v>
      </c>
      <c r="AL224" s="8" t="s">
        <v>543</v>
      </c>
      <c r="AM224" s="8"/>
      <c r="AN224" s="8" t="s">
        <v>543</v>
      </c>
      <c r="AO224" s="8" t="s">
        <v>543</v>
      </c>
      <c r="AP224" s="8" t="s">
        <v>543</v>
      </c>
      <c r="AQ224" s="8" t="s">
        <v>543</v>
      </c>
      <c r="AR224" s="8" t="s">
        <v>543</v>
      </c>
      <c r="AS224" s="8" t="s">
        <v>543</v>
      </c>
      <c r="AT224" s="8" t="s">
        <v>543</v>
      </c>
      <c r="AU224" s="1">
        <v>-2146826273</v>
      </c>
      <c r="AV224" s="8"/>
      <c r="AW224" s="8" t="s">
        <v>543</v>
      </c>
      <c r="AX224" s="8" t="s">
        <v>543</v>
      </c>
      <c r="AY224" s="8" t="s">
        <v>543</v>
      </c>
      <c r="AZ224" s="1">
        <v>-2146826273</v>
      </c>
      <c r="BA224" s="9" t="s">
        <v>543</v>
      </c>
      <c r="BB224" s="8"/>
      <c r="BC224" s="8" t="s">
        <v>543</v>
      </c>
      <c r="BD224" s="8" t="s">
        <v>543</v>
      </c>
      <c r="BE224" s="8" t="s">
        <v>543</v>
      </c>
      <c r="BF224" s="8" t="s">
        <v>543</v>
      </c>
      <c r="BG224" s="8" t="s">
        <v>543</v>
      </c>
      <c r="BH224" s="8" t="s">
        <v>543</v>
      </c>
      <c r="BI224" s="8" t="s">
        <v>543</v>
      </c>
      <c r="BJ224" s="8"/>
      <c r="BK224" s="8"/>
      <c r="BL224" s="8" t="s">
        <v>543</v>
      </c>
      <c r="BM224" s="8" t="s">
        <v>543</v>
      </c>
      <c r="BN224" s="8" t="s">
        <v>543</v>
      </c>
      <c r="BO224" s="8" t="s">
        <v>543</v>
      </c>
      <c r="BP224" s="8" t="s">
        <v>543</v>
      </c>
      <c r="BQ224" s="8" t="s">
        <v>543</v>
      </c>
      <c r="BR224" s="8" t="s">
        <v>543</v>
      </c>
      <c r="BS224" s="8" t="s">
        <v>543</v>
      </c>
      <c r="BT224" s="8" t="s">
        <v>543</v>
      </c>
      <c r="BU224" s="8" t="s">
        <v>543</v>
      </c>
      <c r="BV224" s="8" t="s">
        <v>543</v>
      </c>
      <c r="BW224" s="8" t="s">
        <v>543</v>
      </c>
      <c r="BX224" s="8" t="s">
        <v>543</v>
      </c>
      <c r="BY224" s="8" t="s">
        <v>543</v>
      </c>
      <c r="BZ224" s="8" t="s">
        <v>543</v>
      </c>
      <c r="CA224" s="8" t="s">
        <v>543</v>
      </c>
      <c r="CB224" s="8" t="s">
        <v>543</v>
      </c>
      <c r="CC224" s="8" t="s">
        <v>543</v>
      </c>
      <c r="CD224" s="8" t="s">
        <v>543</v>
      </c>
      <c r="CE224" s="8"/>
      <c r="CF224" s="8" t="s">
        <v>543</v>
      </c>
      <c r="CG224" s="8" t="s">
        <v>543</v>
      </c>
      <c r="CH224" s="8" t="s">
        <v>543</v>
      </c>
      <c r="CI224" s="8" t="s">
        <v>543</v>
      </c>
      <c r="CJ224" s="8" t="s">
        <v>543</v>
      </c>
      <c r="CK224" s="8" t="s">
        <v>543</v>
      </c>
      <c r="CL224" s="8" t="s">
        <v>543</v>
      </c>
      <c r="CM224" s="8" t="s">
        <v>543</v>
      </c>
      <c r="CN224" s="8" t="s">
        <v>543</v>
      </c>
      <c r="CO224" s="8" t="s">
        <v>543</v>
      </c>
      <c r="CP224" s="8" t="s">
        <v>543</v>
      </c>
      <c r="CQ224" s="8" t="s">
        <v>543</v>
      </c>
      <c r="CR224" s="8" t="s">
        <v>543</v>
      </c>
      <c r="CS224" s="8" t="s">
        <v>543</v>
      </c>
      <c r="CT224" s="8" t="s">
        <v>543</v>
      </c>
      <c r="CU224" s="8" t="s">
        <v>543</v>
      </c>
      <c r="CV224" s="8" t="s">
        <v>543</v>
      </c>
      <c r="CW224" s="8" t="s">
        <v>543</v>
      </c>
      <c r="CX224" s="8" t="s">
        <v>543</v>
      </c>
      <c r="CY224" s="8" t="s">
        <v>543</v>
      </c>
      <c r="CZ224" s="8" t="s">
        <v>543</v>
      </c>
      <c r="DA224" s="8" t="s">
        <v>543</v>
      </c>
      <c r="DB224" s="8" t="s">
        <v>543</v>
      </c>
      <c r="DC224" s="8"/>
      <c r="DD224" s="8" t="s">
        <v>543</v>
      </c>
      <c r="DE224" s="8" t="s">
        <v>543</v>
      </c>
      <c r="DF224" s="8" t="s">
        <v>543</v>
      </c>
      <c r="DG224" s="8" t="s">
        <v>543</v>
      </c>
      <c r="DH224" s="8" t="s">
        <v>543</v>
      </c>
      <c r="DI224" s="8" t="s">
        <v>543</v>
      </c>
      <c r="DJ224" s="8" t="s">
        <v>543</v>
      </c>
      <c r="DK224" s="8" t="s">
        <v>543</v>
      </c>
      <c r="DL224" s="8" t="s">
        <v>543</v>
      </c>
      <c r="DM224" s="8" t="s">
        <v>543</v>
      </c>
      <c r="DN224" s="8" t="s">
        <v>543</v>
      </c>
      <c r="DO224" s="8" t="s">
        <v>543</v>
      </c>
      <c r="DP224" s="8" t="s">
        <v>543</v>
      </c>
      <c r="DQ224" s="8" t="s">
        <v>543</v>
      </c>
      <c r="DR224" s="8" t="s">
        <v>543</v>
      </c>
      <c r="DS224" s="8" t="s">
        <v>543</v>
      </c>
      <c r="DT224" s="8" t="s">
        <v>543</v>
      </c>
      <c r="DU224" s="8" t="s">
        <v>543</v>
      </c>
      <c r="DV224" s="8"/>
      <c r="DW224" s="8" t="s">
        <v>543</v>
      </c>
      <c r="DX224" s="8" t="s">
        <v>543</v>
      </c>
      <c r="DY224" s="8" t="s">
        <v>543</v>
      </c>
      <c r="DZ224" s="8" t="s">
        <v>543</v>
      </c>
      <c r="EA224" s="8" t="s">
        <v>543</v>
      </c>
      <c r="EB224" s="8" t="s">
        <v>543</v>
      </c>
      <c r="EC224" s="8" t="s">
        <v>543</v>
      </c>
      <c r="ED224" s="8" t="s">
        <v>543</v>
      </c>
      <c r="EE224" s="8" t="s">
        <v>543</v>
      </c>
      <c r="EF224" s="8" t="s">
        <v>543</v>
      </c>
      <c r="EG224" s="8" t="s">
        <v>543</v>
      </c>
      <c r="EH224" s="8" t="s">
        <v>543</v>
      </c>
      <c r="EI224" s="8" t="s">
        <v>543</v>
      </c>
      <c r="EJ224" s="8" t="s">
        <v>543</v>
      </c>
      <c r="EK224" s="8" t="s">
        <v>543</v>
      </c>
      <c r="EL224" s="8" t="s">
        <v>543</v>
      </c>
      <c r="EM224" s="8" t="s">
        <v>543</v>
      </c>
      <c r="EN224" s="8" t="s">
        <v>543</v>
      </c>
      <c r="EO224" s="8" t="s">
        <v>543</v>
      </c>
      <c r="EP224" s="8" t="s">
        <v>543</v>
      </c>
      <c r="EQ224" s="8" t="s">
        <v>543</v>
      </c>
      <c r="ER224" s="8" t="s">
        <v>543</v>
      </c>
      <c r="ES224" s="8" t="s">
        <v>543</v>
      </c>
      <c r="ET224" s="8" t="s">
        <v>543</v>
      </c>
      <c r="EU224" s="8" t="s">
        <v>543</v>
      </c>
      <c r="EV224" s="8" t="s">
        <v>543</v>
      </c>
      <c r="EW224" s="8" t="s">
        <v>543</v>
      </c>
      <c r="EX224" s="8" t="s">
        <v>543</v>
      </c>
      <c r="EY224" s="8" t="s">
        <v>543</v>
      </c>
      <c r="EZ224" s="8" t="s">
        <v>543</v>
      </c>
      <c r="FA224" s="8" t="s">
        <v>543</v>
      </c>
      <c r="FB224" s="8" t="s">
        <v>543</v>
      </c>
      <c r="FC224" s="8" t="s">
        <v>543</v>
      </c>
      <c r="FD224" s="8" t="s">
        <v>543</v>
      </c>
      <c r="FE224" s="8" t="s">
        <v>543</v>
      </c>
      <c r="FF224" s="8" t="s">
        <v>543</v>
      </c>
      <c r="FG224" s="8" t="s">
        <v>543</v>
      </c>
      <c r="FH224" s="8" t="s">
        <v>543</v>
      </c>
      <c r="FI224" s="8" t="s">
        <v>543</v>
      </c>
      <c r="FJ224" s="8" t="s">
        <v>543</v>
      </c>
      <c r="FK224" s="8" t="s">
        <v>543</v>
      </c>
      <c r="FL224" s="8"/>
      <c r="FM224" s="8" t="s">
        <v>543</v>
      </c>
      <c r="FN224" s="8" t="s">
        <v>543</v>
      </c>
      <c r="FO224" s="8" t="s">
        <v>543</v>
      </c>
      <c r="FP224" s="8" t="s">
        <v>543</v>
      </c>
      <c r="FQ224" s="8" t="s">
        <v>543</v>
      </c>
      <c r="FR224" s="8" t="s">
        <v>543</v>
      </c>
      <c r="FS224" s="8" t="s">
        <v>543</v>
      </c>
      <c r="FT224" s="9" t="s">
        <v>543</v>
      </c>
      <c r="FU224" s="8" t="s">
        <v>543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43</v>
      </c>
      <c r="F225" s="8" t="s">
        <v>543</v>
      </c>
      <c r="G225" s="8" t="s">
        <v>543</v>
      </c>
      <c r="H225" s="8" t="s">
        <v>543</v>
      </c>
      <c r="I225" s="8" t="s">
        <v>543</v>
      </c>
      <c r="J225" s="8" t="s">
        <v>543</v>
      </c>
      <c r="K225" s="8" t="s">
        <v>543</v>
      </c>
      <c r="L225" s="8" t="s">
        <v>543</v>
      </c>
      <c r="M225" s="8" t="s">
        <v>543</v>
      </c>
      <c r="N225" s="8" t="s">
        <v>543</v>
      </c>
      <c r="O225" s="8" t="s">
        <v>543</v>
      </c>
      <c r="P225" s="8" t="s">
        <v>543</v>
      </c>
      <c r="Q225" s="8" t="s">
        <v>543</v>
      </c>
      <c r="R225" s="8" t="s">
        <v>543</v>
      </c>
      <c r="S225" s="8" t="s">
        <v>543</v>
      </c>
      <c r="T225" s="8" t="s">
        <v>543</v>
      </c>
      <c r="U225" s="8" t="s">
        <v>543</v>
      </c>
      <c r="V225" s="8" t="s">
        <v>543</v>
      </c>
      <c r="W225" s="8" t="s">
        <v>543</v>
      </c>
      <c r="X225" s="8" t="s">
        <v>543</v>
      </c>
      <c r="Y225" s="8" t="s">
        <v>543</v>
      </c>
      <c r="Z225" s="8" t="s">
        <v>543</v>
      </c>
      <c r="AA225" s="8" t="s">
        <v>543</v>
      </c>
      <c r="AB225" s="8" t="s">
        <v>543</v>
      </c>
      <c r="AC225" s="8" t="s">
        <v>543</v>
      </c>
      <c r="AD225" s="8" t="s">
        <v>543</v>
      </c>
      <c r="AE225" s="8" t="s">
        <v>543</v>
      </c>
      <c r="AF225" s="8" t="s">
        <v>543</v>
      </c>
      <c r="AG225" s="8" t="s">
        <v>543</v>
      </c>
      <c r="AH225" s="8" t="s">
        <v>543</v>
      </c>
      <c r="AI225" s="8" t="s">
        <v>543</v>
      </c>
      <c r="AJ225" s="8" t="s">
        <v>543</v>
      </c>
      <c r="AK225" s="8" t="s">
        <v>543</v>
      </c>
      <c r="AL225" s="8" t="s">
        <v>543</v>
      </c>
      <c r="AM225" s="8"/>
      <c r="AN225" s="8" t="s">
        <v>543</v>
      </c>
      <c r="AO225" s="8" t="s">
        <v>543</v>
      </c>
      <c r="AP225" s="8" t="s">
        <v>543</v>
      </c>
      <c r="AQ225" s="8" t="s">
        <v>543</v>
      </c>
      <c r="AR225" s="8" t="s">
        <v>543</v>
      </c>
      <c r="AS225" s="8" t="s">
        <v>543</v>
      </c>
      <c r="AT225" s="8" t="s">
        <v>543</v>
      </c>
      <c r="AU225" s="1">
        <v>-2146826273</v>
      </c>
      <c r="AV225" s="8"/>
      <c r="AW225" s="8" t="s">
        <v>543</v>
      </c>
      <c r="AX225" s="8" t="s">
        <v>543</v>
      </c>
      <c r="AY225" s="8" t="s">
        <v>543</v>
      </c>
      <c r="AZ225" s="1">
        <v>-2146826273</v>
      </c>
      <c r="BA225" s="9" t="s">
        <v>543</v>
      </c>
      <c r="BB225" s="8"/>
      <c r="BC225" s="8" t="s">
        <v>543</v>
      </c>
      <c r="BD225" s="8" t="s">
        <v>543</v>
      </c>
      <c r="BE225" s="8" t="s">
        <v>543</v>
      </c>
      <c r="BF225" s="8" t="s">
        <v>543</v>
      </c>
      <c r="BG225" s="8" t="s">
        <v>543</v>
      </c>
      <c r="BH225" s="8" t="s">
        <v>543</v>
      </c>
      <c r="BI225" s="8" t="s">
        <v>543</v>
      </c>
      <c r="BJ225" s="8"/>
      <c r="BK225" s="8"/>
      <c r="BL225" s="8" t="s">
        <v>543</v>
      </c>
      <c r="BM225" s="8" t="s">
        <v>543</v>
      </c>
      <c r="BN225" s="8" t="s">
        <v>543</v>
      </c>
      <c r="BO225" s="8" t="s">
        <v>543</v>
      </c>
      <c r="BP225" s="8" t="s">
        <v>543</v>
      </c>
      <c r="BQ225" s="8" t="s">
        <v>543</v>
      </c>
      <c r="BR225" s="8" t="s">
        <v>543</v>
      </c>
      <c r="BS225" s="8" t="s">
        <v>543</v>
      </c>
      <c r="BT225" s="8" t="s">
        <v>543</v>
      </c>
      <c r="BU225" s="8" t="s">
        <v>543</v>
      </c>
      <c r="BV225" s="8" t="s">
        <v>543</v>
      </c>
      <c r="BW225" s="8" t="s">
        <v>543</v>
      </c>
      <c r="BX225" s="8" t="s">
        <v>543</v>
      </c>
      <c r="BY225" s="8" t="s">
        <v>543</v>
      </c>
      <c r="BZ225" s="8" t="s">
        <v>543</v>
      </c>
      <c r="CA225" s="8" t="s">
        <v>543</v>
      </c>
      <c r="CB225" s="8" t="s">
        <v>543</v>
      </c>
      <c r="CC225" s="8" t="s">
        <v>543</v>
      </c>
      <c r="CD225" s="8" t="s">
        <v>543</v>
      </c>
      <c r="CE225" s="8"/>
      <c r="CF225" s="8" t="s">
        <v>543</v>
      </c>
      <c r="CG225" s="8" t="s">
        <v>543</v>
      </c>
      <c r="CH225" s="8" t="s">
        <v>543</v>
      </c>
      <c r="CI225" s="8" t="s">
        <v>543</v>
      </c>
      <c r="CJ225" s="8" t="s">
        <v>543</v>
      </c>
      <c r="CK225" s="8" t="s">
        <v>543</v>
      </c>
      <c r="CL225" s="8" t="s">
        <v>543</v>
      </c>
      <c r="CM225" s="8" t="s">
        <v>543</v>
      </c>
      <c r="CN225" s="8" t="s">
        <v>543</v>
      </c>
      <c r="CO225" s="8" t="s">
        <v>543</v>
      </c>
      <c r="CP225" s="8" t="s">
        <v>543</v>
      </c>
      <c r="CQ225" s="8" t="s">
        <v>543</v>
      </c>
      <c r="CR225" s="8" t="s">
        <v>543</v>
      </c>
      <c r="CS225" s="8" t="s">
        <v>543</v>
      </c>
      <c r="CT225" s="8" t="s">
        <v>543</v>
      </c>
      <c r="CU225" s="8" t="s">
        <v>543</v>
      </c>
      <c r="CV225" s="8" t="s">
        <v>543</v>
      </c>
      <c r="CW225" s="8" t="s">
        <v>543</v>
      </c>
      <c r="CX225" s="8" t="s">
        <v>543</v>
      </c>
      <c r="CY225" s="8" t="s">
        <v>543</v>
      </c>
      <c r="CZ225" s="8" t="s">
        <v>543</v>
      </c>
      <c r="DA225" s="8" t="s">
        <v>543</v>
      </c>
      <c r="DB225" s="8" t="s">
        <v>543</v>
      </c>
      <c r="DC225" s="8"/>
      <c r="DD225" s="8" t="s">
        <v>543</v>
      </c>
      <c r="DE225" s="8" t="s">
        <v>543</v>
      </c>
      <c r="DF225" s="8" t="s">
        <v>543</v>
      </c>
      <c r="DG225" s="8" t="s">
        <v>543</v>
      </c>
      <c r="DH225" s="8" t="s">
        <v>543</v>
      </c>
      <c r="DI225" s="8" t="s">
        <v>543</v>
      </c>
      <c r="DJ225" s="8" t="s">
        <v>543</v>
      </c>
      <c r="DK225" s="8" t="s">
        <v>543</v>
      </c>
      <c r="DL225" s="8" t="s">
        <v>543</v>
      </c>
      <c r="DM225" s="8" t="s">
        <v>543</v>
      </c>
      <c r="DN225" s="8" t="s">
        <v>543</v>
      </c>
      <c r="DO225" s="8" t="s">
        <v>543</v>
      </c>
      <c r="DP225" s="8" t="s">
        <v>543</v>
      </c>
      <c r="DQ225" s="8" t="s">
        <v>543</v>
      </c>
      <c r="DR225" s="8" t="s">
        <v>543</v>
      </c>
      <c r="DS225" s="8" t="s">
        <v>543</v>
      </c>
      <c r="DT225" s="8" t="s">
        <v>543</v>
      </c>
      <c r="DU225" s="8" t="s">
        <v>543</v>
      </c>
      <c r="DV225" s="8"/>
      <c r="DW225" s="8" t="s">
        <v>543</v>
      </c>
      <c r="DX225" s="8" t="s">
        <v>543</v>
      </c>
      <c r="DY225" s="8" t="s">
        <v>543</v>
      </c>
      <c r="DZ225" s="8" t="s">
        <v>543</v>
      </c>
      <c r="EA225" s="8" t="s">
        <v>543</v>
      </c>
      <c r="EB225" s="8" t="s">
        <v>543</v>
      </c>
      <c r="EC225" s="8" t="s">
        <v>543</v>
      </c>
      <c r="ED225" s="8" t="s">
        <v>543</v>
      </c>
      <c r="EE225" s="8" t="s">
        <v>543</v>
      </c>
      <c r="EF225" s="8" t="s">
        <v>543</v>
      </c>
      <c r="EG225" s="8" t="s">
        <v>543</v>
      </c>
      <c r="EH225" s="8" t="s">
        <v>543</v>
      </c>
      <c r="EI225" s="8" t="s">
        <v>543</v>
      </c>
      <c r="EJ225" s="8" t="s">
        <v>543</v>
      </c>
      <c r="EK225" s="8" t="s">
        <v>543</v>
      </c>
      <c r="EL225" s="8" t="s">
        <v>543</v>
      </c>
      <c r="EM225" s="8" t="s">
        <v>543</v>
      </c>
      <c r="EN225" s="8" t="s">
        <v>543</v>
      </c>
      <c r="EO225" s="8" t="s">
        <v>543</v>
      </c>
      <c r="EP225" s="8" t="s">
        <v>543</v>
      </c>
      <c r="EQ225" s="8" t="s">
        <v>543</v>
      </c>
      <c r="ER225" s="8" t="s">
        <v>543</v>
      </c>
      <c r="ES225" s="8" t="s">
        <v>543</v>
      </c>
      <c r="ET225" s="8" t="s">
        <v>543</v>
      </c>
      <c r="EU225" s="8" t="s">
        <v>543</v>
      </c>
      <c r="EV225" s="8" t="s">
        <v>543</v>
      </c>
      <c r="EW225" s="8" t="s">
        <v>543</v>
      </c>
      <c r="EX225" s="8" t="s">
        <v>543</v>
      </c>
      <c r="EY225" s="8" t="s">
        <v>543</v>
      </c>
      <c r="EZ225" s="8" t="s">
        <v>543</v>
      </c>
      <c r="FA225" s="8" t="s">
        <v>543</v>
      </c>
      <c r="FB225" s="8" t="s">
        <v>543</v>
      </c>
      <c r="FC225" s="8" t="s">
        <v>543</v>
      </c>
      <c r="FD225" s="8" t="s">
        <v>543</v>
      </c>
      <c r="FE225" s="8" t="s">
        <v>543</v>
      </c>
      <c r="FF225" s="8" t="s">
        <v>543</v>
      </c>
      <c r="FG225" s="8" t="s">
        <v>543</v>
      </c>
      <c r="FH225" s="8" t="s">
        <v>543</v>
      </c>
      <c r="FI225" s="8" t="s">
        <v>543</v>
      </c>
      <c r="FJ225" s="8" t="s">
        <v>543</v>
      </c>
      <c r="FK225" s="8" t="s">
        <v>543</v>
      </c>
      <c r="FL225" s="8"/>
      <c r="FM225" s="8" t="s">
        <v>543</v>
      </c>
      <c r="FN225" s="8" t="s">
        <v>543</v>
      </c>
      <c r="FO225" s="8" t="s">
        <v>543</v>
      </c>
      <c r="FP225" s="8" t="s">
        <v>543</v>
      </c>
      <c r="FQ225" s="8" t="s">
        <v>543</v>
      </c>
      <c r="FR225" s="8" t="s">
        <v>543</v>
      </c>
      <c r="FS225" s="8" t="s">
        <v>543</v>
      </c>
      <c r="FT225" s="9" t="s">
        <v>543</v>
      </c>
      <c r="FU225" s="8" t="s">
        <v>543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43</v>
      </c>
      <c r="F226" s="8" t="s">
        <v>543</v>
      </c>
      <c r="G226" s="8" t="s">
        <v>543</v>
      </c>
      <c r="H226" s="8" t="s">
        <v>543</v>
      </c>
      <c r="I226" s="8" t="s">
        <v>543</v>
      </c>
      <c r="J226" s="8" t="s">
        <v>543</v>
      </c>
      <c r="K226" s="8" t="s">
        <v>543</v>
      </c>
      <c r="L226" s="8" t="s">
        <v>543</v>
      </c>
      <c r="M226" s="8" t="s">
        <v>543</v>
      </c>
      <c r="N226" s="8" t="s">
        <v>543</v>
      </c>
      <c r="O226" s="8" t="s">
        <v>543</v>
      </c>
      <c r="P226" s="8" t="s">
        <v>543</v>
      </c>
      <c r="Q226" s="8" t="s">
        <v>543</v>
      </c>
      <c r="R226" s="8" t="s">
        <v>543</v>
      </c>
      <c r="S226" s="8" t="s">
        <v>543</v>
      </c>
      <c r="T226" s="8" t="s">
        <v>543</v>
      </c>
      <c r="U226" s="8" t="s">
        <v>543</v>
      </c>
      <c r="V226" s="8" t="s">
        <v>543</v>
      </c>
      <c r="W226" s="8" t="s">
        <v>543</v>
      </c>
      <c r="X226" s="8" t="s">
        <v>543</v>
      </c>
      <c r="Y226" s="8" t="s">
        <v>543</v>
      </c>
      <c r="Z226" s="8" t="s">
        <v>543</v>
      </c>
      <c r="AA226" s="8" t="s">
        <v>543</v>
      </c>
      <c r="AB226" s="8" t="s">
        <v>543</v>
      </c>
      <c r="AC226" s="8" t="s">
        <v>543</v>
      </c>
      <c r="AD226" s="8" t="s">
        <v>543</v>
      </c>
      <c r="AE226" s="8" t="s">
        <v>543</v>
      </c>
      <c r="AF226" s="8" t="s">
        <v>543</v>
      </c>
      <c r="AG226" s="8" t="s">
        <v>543</v>
      </c>
      <c r="AH226" s="8" t="s">
        <v>543</v>
      </c>
      <c r="AI226" s="8" t="s">
        <v>543</v>
      </c>
      <c r="AJ226" s="8" t="s">
        <v>543</v>
      </c>
      <c r="AK226" s="8" t="s">
        <v>543</v>
      </c>
      <c r="AL226" s="8" t="s">
        <v>543</v>
      </c>
      <c r="AM226" s="8"/>
      <c r="AN226" s="8" t="s">
        <v>543</v>
      </c>
      <c r="AO226" s="8" t="s">
        <v>543</v>
      </c>
      <c r="AP226" s="8" t="s">
        <v>543</v>
      </c>
      <c r="AQ226" s="8" t="s">
        <v>543</v>
      </c>
      <c r="AR226" s="8" t="s">
        <v>543</v>
      </c>
      <c r="AS226" s="8" t="s">
        <v>543</v>
      </c>
      <c r="AT226" s="8" t="s">
        <v>543</v>
      </c>
      <c r="AU226" s="1">
        <v>-2146826273</v>
      </c>
      <c r="AV226" s="8"/>
      <c r="AW226" s="8" t="s">
        <v>543</v>
      </c>
      <c r="AX226" s="8" t="s">
        <v>543</v>
      </c>
      <c r="AY226" s="8" t="s">
        <v>543</v>
      </c>
      <c r="AZ226" s="1">
        <v>-2146826273</v>
      </c>
      <c r="BA226" s="9" t="s">
        <v>543</v>
      </c>
      <c r="BB226" s="8"/>
      <c r="BC226" s="8" t="s">
        <v>543</v>
      </c>
      <c r="BD226" s="8" t="s">
        <v>543</v>
      </c>
      <c r="BE226" s="8" t="s">
        <v>543</v>
      </c>
      <c r="BF226" s="8" t="s">
        <v>543</v>
      </c>
      <c r="BG226" s="8" t="s">
        <v>543</v>
      </c>
      <c r="BH226" s="8" t="s">
        <v>543</v>
      </c>
      <c r="BI226" s="8" t="s">
        <v>543</v>
      </c>
      <c r="BJ226" s="8"/>
      <c r="BK226" s="8"/>
      <c r="BL226" s="8" t="s">
        <v>543</v>
      </c>
      <c r="BM226" s="8" t="s">
        <v>543</v>
      </c>
      <c r="BN226" s="8" t="s">
        <v>543</v>
      </c>
      <c r="BO226" s="8" t="s">
        <v>543</v>
      </c>
      <c r="BP226" s="8" t="s">
        <v>543</v>
      </c>
      <c r="BQ226" s="8" t="s">
        <v>543</v>
      </c>
      <c r="BR226" s="8" t="s">
        <v>543</v>
      </c>
      <c r="BS226" s="8" t="s">
        <v>543</v>
      </c>
      <c r="BT226" s="8" t="s">
        <v>543</v>
      </c>
      <c r="BU226" s="8" t="s">
        <v>543</v>
      </c>
      <c r="BV226" s="8" t="s">
        <v>543</v>
      </c>
      <c r="BW226" s="8" t="s">
        <v>543</v>
      </c>
      <c r="BX226" s="8" t="s">
        <v>543</v>
      </c>
      <c r="BY226" s="8" t="s">
        <v>543</v>
      </c>
      <c r="BZ226" s="8" t="s">
        <v>543</v>
      </c>
      <c r="CA226" s="8" t="s">
        <v>543</v>
      </c>
      <c r="CB226" s="8" t="s">
        <v>543</v>
      </c>
      <c r="CC226" s="8" t="s">
        <v>543</v>
      </c>
      <c r="CD226" s="8" t="s">
        <v>543</v>
      </c>
      <c r="CE226" s="8"/>
      <c r="CF226" s="8" t="s">
        <v>543</v>
      </c>
      <c r="CG226" s="8" t="s">
        <v>543</v>
      </c>
      <c r="CH226" s="8" t="s">
        <v>543</v>
      </c>
      <c r="CI226" s="8" t="s">
        <v>543</v>
      </c>
      <c r="CJ226" s="8" t="s">
        <v>543</v>
      </c>
      <c r="CK226" s="8" t="s">
        <v>543</v>
      </c>
      <c r="CL226" s="8" t="s">
        <v>543</v>
      </c>
      <c r="CM226" s="8" t="s">
        <v>543</v>
      </c>
      <c r="CN226" s="8" t="s">
        <v>543</v>
      </c>
      <c r="CO226" s="8" t="s">
        <v>543</v>
      </c>
      <c r="CP226" s="8" t="s">
        <v>543</v>
      </c>
      <c r="CQ226" s="8" t="s">
        <v>543</v>
      </c>
      <c r="CR226" s="8" t="s">
        <v>543</v>
      </c>
      <c r="CS226" s="8" t="s">
        <v>543</v>
      </c>
      <c r="CT226" s="8" t="s">
        <v>543</v>
      </c>
      <c r="CU226" s="8" t="s">
        <v>543</v>
      </c>
      <c r="CV226" s="8" t="s">
        <v>543</v>
      </c>
      <c r="CW226" s="8" t="s">
        <v>543</v>
      </c>
      <c r="CX226" s="8" t="s">
        <v>543</v>
      </c>
      <c r="CY226" s="8" t="s">
        <v>543</v>
      </c>
      <c r="CZ226" s="8" t="s">
        <v>543</v>
      </c>
      <c r="DA226" s="8" t="s">
        <v>543</v>
      </c>
      <c r="DB226" s="8" t="s">
        <v>543</v>
      </c>
      <c r="DC226" s="8"/>
      <c r="DD226" s="8" t="s">
        <v>543</v>
      </c>
      <c r="DE226" s="8" t="s">
        <v>543</v>
      </c>
      <c r="DF226" s="8" t="s">
        <v>543</v>
      </c>
      <c r="DG226" s="8" t="s">
        <v>543</v>
      </c>
      <c r="DH226" s="8" t="s">
        <v>543</v>
      </c>
      <c r="DI226" s="8" t="s">
        <v>543</v>
      </c>
      <c r="DJ226" s="8" t="s">
        <v>543</v>
      </c>
      <c r="DK226" s="8" t="s">
        <v>543</v>
      </c>
      <c r="DL226" s="8" t="s">
        <v>543</v>
      </c>
      <c r="DM226" s="8" t="s">
        <v>543</v>
      </c>
      <c r="DN226" s="8" t="s">
        <v>543</v>
      </c>
      <c r="DO226" s="8" t="s">
        <v>543</v>
      </c>
      <c r="DP226" s="8" t="s">
        <v>543</v>
      </c>
      <c r="DQ226" s="8" t="s">
        <v>543</v>
      </c>
      <c r="DR226" s="8" t="s">
        <v>543</v>
      </c>
      <c r="DS226" s="8" t="s">
        <v>543</v>
      </c>
      <c r="DT226" s="8" t="s">
        <v>543</v>
      </c>
      <c r="DU226" s="8" t="s">
        <v>543</v>
      </c>
      <c r="DV226" s="8"/>
      <c r="DW226" s="8" t="s">
        <v>543</v>
      </c>
      <c r="DX226" s="8" t="s">
        <v>543</v>
      </c>
      <c r="DY226" s="8" t="s">
        <v>543</v>
      </c>
      <c r="DZ226" s="8" t="s">
        <v>543</v>
      </c>
      <c r="EA226" s="8" t="s">
        <v>543</v>
      </c>
      <c r="EB226" s="8" t="s">
        <v>543</v>
      </c>
      <c r="EC226" s="8" t="s">
        <v>543</v>
      </c>
      <c r="ED226" s="8" t="s">
        <v>543</v>
      </c>
      <c r="EE226" s="8" t="s">
        <v>543</v>
      </c>
      <c r="EF226" s="8" t="s">
        <v>543</v>
      </c>
      <c r="EG226" s="8" t="s">
        <v>543</v>
      </c>
      <c r="EH226" s="8" t="s">
        <v>543</v>
      </c>
      <c r="EI226" s="8" t="s">
        <v>543</v>
      </c>
      <c r="EJ226" s="8" t="s">
        <v>543</v>
      </c>
      <c r="EK226" s="8" t="s">
        <v>543</v>
      </c>
      <c r="EL226" s="8" t="s">
        <v>543</v>
      </c>
      <c r="EM226" s="8" t="s">
        <v>543</v>
      </c>
      <c r="EN226" s="8" t="s">
        <v>543</v>
      </c>
      <c r="EO226" s="8" t="s">
        <v>543</v>
      </c>
      <c r="EP226" s="8" t="s">
        <v>543</v>
      </c>
      <c r="EQ226" s="8" t="s">
        <v>543</v>
      </c>
      <c r="ER226" s="8" t="s">
        <v>543</v>
      </c>
      <c r="ES226" s="8" t="s">
        <v>543</v>
      </c>
      <c r="ET226" s="8" t="s">
        <v>543</v>
      </c>
      <c r="EU226" s="8" t="s">
        <v>543</v>
      </c>
      <c r="EV226" s="8" t="s">
        <v>543</v>
      </c>
      <c r="EW226" s="8" t="s">
        <v>543</v>
      </c>
      <c r="EX226" s="8" t="s">
        <v>543</v>
      </c>
      <c r="EY226" s="8" t="s">
        <v>543</v>
      </c>
      <c r="EZ226" s="8" t="s">
        <v>543</v>
      </c>
      <c r="FA226" s="8" t="s">
        <v>543</v>
      </c>
      <c r="FB226" s="8" t="s">
        <v>543</v>
      </c>
      <c r="FC226" s="8" t="s">
        <v>543</v>
      </c>
      <c r="FD226" s="8" t="s">
        <v>543</v>
      </c>
      <c r="FE226" s="8" t="s">
        <v>543</v>
      </c>
      <c r="FF226" s="8" t="s">
        <v>543</v>
      </c>
      <c r="FG226" s="8" t="s">
        <v>543</v>
      </c>
      <c r="FH226" s="8" t="s">
        <v>543</v>
      </c>
      <c r="FI226" s="8" t="s">
        <v>543</v>
      </c>
      <c r="FJ226" s="8" t="s">
        <v>543</v>
      </c>
      <c r="FK226" s="8" t="s">
        <v>543</v>
      </c>
      <c r="FL226" s="8"/>
      <c r="FM226" s="8" t="s">
        <v>543</v>
      </c>
      <c r="FN226" s="8" t="s">
        <v>543</v>
      </c>
      <c r="FO226" s="8" t="s">
        <v>543</v>
      </c>
      <c r="FP226" s="8" t="s">
        <v>543</v>
      </c>
      <c r="FQ226" s="8" t="s">
        <v>543</v>
      </c>
      <c r="FR226" s="8" t="s">
        <v>543</v>
      </c>
      <c r="FS226" s="8" t="s">
        <v>543</v>
      </c>
      <c r="FT226" s="9" t="s">
        <v>543</v>
      </c>
      <c r="FU226" s="8" t="s">
        <v>543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43</v>
      </c>
      <c r="F227" s="8" t="s">
        <v>543</v>
      </c>
      <c r="G227" s="8" t="s">
        <v>543</v>
      </c>
      <c r="H227" s="8" t="s">
        <v>543</v>
      </c>
      <c r="I227" s="8" t="s">
        <v>543</v>
      </c>
      <c r="J227" s="8" t="s">
        <v>543</v>
      </c>
      <c r="K227" s="8" t="s">
        <v>543</v>
      </c>
      <c r="L227" s="8" t="s">
        <v>543</v>
      </c>
      <c r="M227" s="8" t="s">
        <v>543</v>
      </c>
      <c r="N227" s="8" t="s">
        <v>543</v>
      </c>
      <c r="O227" s="8" t="s">
        <v>543</v>
      </c>
      <c r="P227" s="8" t="s">
        <v>543</v>
      </c>
      <c r="Q227" s="8" t="s">
        <v>543</v>
      </c>
      <c r="R227" s="8" t="s">
        <v>543</v>
      </c>
      <c r="S227" s="8" t="s">
        <v>543</v>
      </c>
      <c r="T227" s="8" t="s">
        <v>543</v>
      </c>
      <c r="U227" s="8" t="s">
        <v>543</v>
      </c>
      <c r="V227" s="8" t="s">
        <v>543</v>
      </c>
      <c r="W227" s="8" t="s">
        <v>543</v>
      </c>
      <c r="X227" s="8" t="s">
        <v>543</v>
      </c>
      <c r="Y227" s="8" t="s">
        <v>543</v>
      </c>
      <c r="Z227" s="8" t="s">
        <v>543</v>
      </c>
      <c r="AA227" s="8" t="s">
        <v>543</v>
      </c>
      <c r="AB227" s="8" t="s">
        <v>543</v>
      </c>
      <c r="AC227" s="8" t="s">
        <v>543</v>
      </c>
      <c r="AD227" s="8" t="s">
        <v>543</v>
      </c>
      <c r="AE227" s="8" t="s">
        <v>543</v>
      </c>
      <c r="AF227" s="8" t="s">
        <v>543</v>
      </c>
      <c r="AG227" s="8" t="s">
        <v>543</v>
      </c>
      <c r="AH227" s="8" t="s">
        <v>543</v>
      </c>
      <c r="AI227" s="8" t="s">
        <v>543</v>
      </c>
      <c r="AJ227" s="8" t="s">
        <v>543</v>
      </c>
      <c r="AK227" s="8" t="s">
        <v>543</v>
      </c>
      <c r="AL227" s="8" t="s">
        <v>543</v>
      </c>
      <c r="AM227" s="8"/>
      <c r="AN227" s="8" t="s">
        <v>543</v>
      </c>
      <c r="AO227" s="8" t="s">
        <v>543</v>
      </c>
      <c r="AP227" s="8" t="s">
        <v>543</v>
      </c>
      <c r="AQ227" s="8" t="s">
        <v>543</v>
      </c>
      <c r="AR227" s="8" t="s">
        <v>543</v>
      </c>
      <c r="AS227" s="8" t="s">
        <v>543</v>
      </c>
      <c r="AT227" s="8" t="s">
        <v>543</v>
      </c>
      <c r="AU227" s="1">
        <v>-2146826273</v>
      </c>
      <c r="AV227" s="8"/>
      <c r="AW227" s="8" t="s">
        <v>543</v>
      </c>
      <c r="AX227" s="8" t="s">
        <v>543</v>
      </c>
      <c r="AY227" s="8" t="s">
        <v>543</v>
      </c>
      <c r="AZ227" s="1">
        <v>-2146826273</v>
      </c>
      <c r="BA227" s="9" t="s">
        <v>543</v>
      </c>
      <c r="BB227" s="8"/>
      <c r="BC227" s="8" t="s">
        <v>543</v>
      </c>
      <c r="BD227" s="8" t="s">
        <v>543</v>
      </c>
      <c r="BE227" s="8" t="s">
        <v>543</v>
      </c>
      <c r="BF227" s="8" t="s">
        <v>543</v>
      </c>
      <c r="BG227" s="8" t="s">
        <v>543</v>
      </c>
      <c r="BH227" s="8" t="s">
        <v>543</v>
      </c>
      <c r="BI227" s="8" t="s">
        <v>543</v>
      </c>
      <c r="BJ227" s="8"/>
      <c r="BK227" s="8"/>
      <c r="BL227" s="8" t="s">
        <v>543</v>
      </c>
      <c r="BM227" s="8" t="s">
        <v>543</v>
      </c>
      <c r="BN227" s="8" t="s">
        <v>543</v>
      </c>
      <c r="BO227" s="8" t="s">
        <v>543</v>
      </c>
      <c r="BP227" s="8" t="s">
        <v>543</v>
      </c>
      <c r="BQ227" s="8" t="s">
        <v>543</v>
      </c>
      <c r="BR227" s="8" t="s">
        <v>543</v>
      </c>
      <c r="BS227" s="8" t="s">
        <v>543</v>
      </c>
      <c r="BT227" s="8" t="s">
        <v>543</v>
      </c>
      <c r="BU227" s="8" t="s">
        <v>543</v>
      </c>
      <c r="BV227" s="8" t="s">
        <v>543</v>
      </c>
      <c r="BW227" s="8" t="s">
        <v>543</v>
      </c>
      <c r="BX227" s="8" t="s">
        <v>543</v>
      </c>
      <c r="BY227" s="8" t="s">
        <v>543</v>
      </c>
      <c r="BZ227" s="8" t="s">
        <v>543</v>
      </c>
      <c r="CA227" s="8" t="s">
        <v>543</v>
      </c>
      <c r="CB227" s="8" t="s">
        <v>543</v>
      </c>
      <c r="CC227" s="8" t="s">
        <v>543</v>
      </c>
      <c r="CD227" s="8" t="s">
        <v>543</v>
      </c>
      <c r="CE227" s="8"/>
      <c r="CF227" s="8" t="s">
        <v>543</v>
      </c>
      <c r="CG227" s="8" t="s">
        <v>543</v>
      </c>
      <c r="CH227" s="8" t="s">
        <v>543</v>
      </c>
      <c r="CI227" s="8" t="s">
        <v>543</v>
      </c>
      <c r="CJ227" s="8" t="s">
        <v>543</v>
      </c>
      <c r="CK227" s="8" t="s">
        <v>543</v>
      </c>
      <c r="CL227" s="8" t="s">
        <v>543</v>
      </c>
      <c r="CM227" s="8" t="s">
        <v>543</v>
      </c>
      <c r="CN227" s="8" t="s">
        <v>543</v>
      </c>
      <c r="CO227" s="8" t="s">
        <v>543</v>
      </c>
      <c r="CP227" s="8" t="s">
        <v>543</v>
      </c>
      <c r="CQ227" s="8" t="s">
        <v>543</v>
      </c>
      <c r="CR227" s="8" t="s">
        <v>543</v>
      </c>
      <c r="CS227" s="8" t="s">
        <v>543</v>
      </c>
      <c r="CT227" s="8" t="s">
        <v>543</v>
      </c>
      <c r="CU227" s="8" t="s">
        <v>543</v>
      </c>
      <c r="CV227" s="8" t="s">
        <v>543</v>
      </c>
      <c r="CW227" s="8" t="s">
        <v>543</v>
      </c>
      <c r="CX227" s="8" t="s">
        <v>543</v>
      </c>
      <c r="CY227" s="8" t="s">
        <v>543</v>
      </c>
      <c r="CZ227" s="8" t="s">
        <v>543</v>
      </c>
      <c r="DA227" s="8" t="s">
        <v>543</v>
      </c>
      <c r="DB227" s="8" t="s">
        <v>543</v>
      </c>
      <c r="DC227" s="8"/>
      <c r="DD227" s="8" t="s">
        <v>543</v>
      </c>
      <c r="DE227" s="8" t="s">
        <v>543</v>
      </c>
      <c r="DF227" s="8" t="s">
        <v>543</v>
      </c>
      <c r="DG227" s="8" t="s">
        <v>543</v>
      </c>
      <c r="DH227" s="8" t="s">
        <v>543</v>
      </c>
      <c r="DI227" s="8" t="s">
        <v>543</v>
      </c>
      <c r="DJ227" s="8" t="s">
        <v>543</v>
      </c>
      <c r="DK227" s="8" t="s">
        <v>543</v>
      </c>
      <c r="DL227" s="8" t="s">
        <v>543</v>
      </c>
      <c r="DM227" s="8" t="s">
        <v>543</v>
      </c>
      <c r="DN227" s="8" t="s">
        <v>543</v>
      </c>
      <c r="DO227" s="8" t="s">
        <v>543</v>
      </c>
      <c r="DP227" s="8" t="s">
        <v>543</v>
      </c>
      <c r="DQ227" s="8" t="s">
        <v>543</v>
      </c>
      <c r="DR227" s="8" t="s">
        <v>543</v>
      </c>
      <c r="DS227" s="8" t="s">
        <v>543</v>
      </c>
      <c r="DT227" s="8" t="s">
        <v>543</v>
      </c>
      <c r="DU227" s="8" t="s">
        <v>543</v>
      </c>
      <c r="DV227" s="8"/>
      <c r="DW227" s="8" t="s">
        <v>543</v>
      </c>
      <c r="DX227" s="8" t="s">
        <v>543</v>
      </c>
      <c r="DY227" s="8" t="s">
        <v>543</v>
      </c>
      <c r="DZ227" s="8" t="s">
        <v>543</v>
      </c>
      <c r="EA227" s="8" t="s">
        <v>543</v>
      </c>
      <c r="EB227" s="8" t="s">
        <v>543</v>
      </c>
      <c r="EC227" s="8" t="s">
        <v>543</v>
      </c>
      <c r="ED227" s="8" t="s">
        <v>543</v>
      </c>
      <c r="EE227" s="8" t="s">
        <v>543</v>
      </c>
      <c r="EF227" s="8" t="s">
        <v>543</v>
      </c>
      <c r="EG227" s="8" t="s">
        <v>543</v>
      </c>
      <c r="EH227" s="8" t="s">
        <v>543</v>
      </c>
      <c r="EI227" s="8" t="s">
        <v>543</v>
      </c>
      <c r="EJ227" s="8" t="s">
        <v>543</v>
      </c>
      <c r="EK227" s="8" t="s">
        <v>543</v>
      </c>
      <c r="EL227" s="8" t="s">
        <v>543</v>
      </c>
      <c r="EM227" s="8" t="s">
        <v>543</v>
      </c>
      <c r="EN227" s="8" t="s">
        <v>543</v>
      </c>
      <c r="EO227" s="8" t="s">
        <v>543</v>
      </c>
      <c r="EP227" s="8" t="s">
        <v>543</v>
      </c>
      <c r="EQ227" s="8" t="s">
        <v>543</v>
      </c>
      <c r="ER227" s="8" t="s">
        <v>543</v>
      </c>
      <c r="ES227" s="8" t="s">
        <v>543</v>
      </c>
      <c r="ET227" s="8" t="s">
        <v>543</v>
      </c>
      <c r="EU227" s="8" t="s">
        <v>543</v>
      </c>
      <c r="EV227" s="8" t="s">
        <v>543</v>
      </c>
      <c r="EW227" s="8" t="s">
        <v>543</v>
      </c>
      <c r="EX227" s="8" t="s">
        <v>543</v>
      </c>
      <c r="EY227" s="8" t="s">
        <v>543</v>
      </c>
      <c r="EZ227" s="8" t="s">
        <v>543</v>
      </c>
      <c r="FA227" s="8" t="s">
        <v>543</v>
      </c>
      <c r="FB227" s="8" t="s">
        <v>543</v>
      </c>
      <c r="FC227" s="8" t="s">
        <v>543</v>
      </c>
      <c r="FD227" s="8" t="s">
        <v>543</v>
      </c>
      <c r="FE227" s="8" t="s">
        <v>543</v>
      </c>
      <c r="FF227" s="8" t="s">
        <v>543</v>
      </c>
      <c r="FG227" s="8" t="s">
        <v>543</v>
      </c>
      <c r="FH227" s="8" t="s">
        <v>543</v>
      </c>
      <c r="FI227" s="8" t="s">
        <v>543</v>
      </c>
      <c r="FJ227" s="8" t="s">
        <v>543</v>
      </c>
      <c r="FK227" s="8" t="s">
        <v>543</v>
      </c>
      <c r="FL227" s="8"/>
      <c r="FM227" s="8" t="s">
        <v>543</v>
      </c>
      <c r="FN227" s="8" t="s">
        <v>543</v>
      </c>
      <c r="FO227" s="8" t="s">
        <v>543</v>
      </c>
      <c r="FP227" s="8" t="s">
        <v>543</v>
      </c>
      <c r="FQ227" s="8" t="s">
        <v>543</v>
      </c>
      <c r="FR227" s="8" t="s">
        <v>543</v>
      </c>
      <c r="FS227" s="8" t="s">
        <v>543</v>
      </c>
      <c r="FT227" s="9" t="s">
        <v>543</v>
      </c>
      <c r="FU227" s="8" t="s">
        <v>543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43</v>
      </c>
      <c r="F228" s="8" t="s">
        <v>543</v>
      </c>
      <c r="G228" s="8" t="s">
        <v>543</v>
      </c>
      <c r="H228" s="8" t="s">
        <v>543</v>
      </c>
      <c r="I228" s="8" t="s">
        <v>543</v>
      </c>
      <c r="J228" s="8" t="s">
        <v>543</v>
      </c>
      <c r="K228" s="8" t="s">
        <v>543</v>
      </c>
      <c r="L228" s="8" t="s">
        <v>543</v>
      </c>
      <c r="M228" s="8" t="s">
        <v>543</v>
      </c>
      <c r="N228" s="8" t="s">
        <v>543</v>
      </c>
      <c r="O228" s="8" t="s">
        <v>543</v>
      </c>
      <c r="P228" s="8" t="s">
        <v>543</v>
      </c>
      <c r="Q228" s="8" t="s">
        <v>543</v>
      </c>
      <c r="R228" s="8" t="s">
        <v>543</v>
      </c>
      <c r="S228" s="8" t="s">
        <v>543</v>
      </c>
      <c r="T228" s="8" t="s">
        <v>543</v>
      </c>
      <c r="U228" s="8" t="s">
        <v>543</v>
      </c>
      <c r="V228" s="8" t="s">
        <v>543</v>
      </c>
      <c r="W228" s="8" t="s">
        <v>543</v>
      </c>
      <c r="X228" s="8" t="s">
        <v>543</v>
      </c>
      <c r="Y228" s="8" t="s">
        <v>543</v>
      </c>
      <c r="Z228" s="8" t="s">
        <v>543</v>
      </c>
      <c r="AA228" s="8" t="s">
        <v>543</v>
      </c>
      <c r="AB228" s="8" t="s">
        <v>543</v>
      </c>
      <c r="AC228" s="8" t="s">
        <v>543</v>
      </c>
      <c r="AD228" s="8" t="s">
        <v>543</v>
      </c>
      <c r="AE228" s="8" t="s">
        <v>543</v>
      </c>
      <c r="AF228" s="8" t="s">
        <v>543</v>
      </c>
      <c r="AG228" s="8" t="s">
        <v>543</v>
      </c>
      <c r="AH228" s="8" t="s">
        <v>543</v>
      </c>
      <c r="AI228" s="8" t="s">
        <v>543</v>
      </c>
      <c r="AJ228" s="8" t="s">
        <v>543</v>
      </c>
      <c r="AK228" s="8" t="s">
        <v>543</v>
      </c>
      <c r="AL228" s="8" t="s">
        <v>543</v>
      </c>
      <c r="AM228" s="8"/>
      <c r="AN228" s="8" t="s">
        <v>543</v>
      </c>
      <c r="AO228" s="8" t="s">
        <v>543</v>
      </c>
      <c r="AP228" s="8" t="s">
        <v>543</v>
      </c>
      <c r="AQ228" s="8" t="s">
        <v>543</v>
      </c>
      <c r="AR228" s="8" t="s">
        <v>543</v>
      </c>
      <c r="AS228" s="8" t="s">
        <v>543</v>
      </c>
      <c r="AT228" s="8" t="s">
        <v>543</v>
      </c>
      <c r="AU228" s="1">
        <v>-2146826273</v>
      </c>
      <c r="AV228" s="8"/>
      <c r="AW228" s="8" t="s">
        <v>543</v>
      </c>
      <c r="AX228" s="8" t="s">
        <v>543</v>
      </c>
      <c r="AY228" s="8" t="s">
        <v>543</v>
      </c>
      <c r="AZ228" s="1">
        <v>-2146826273</v>
      </c>
      <c r="BA228" s="9" t="s">
        <v>543</v>
      </c>
      <c r="BB228" s="8"/>
      <c r="BC228" s="8" t="s">
        <v>543</v>
      </c>
      <c r="BD228" s="8" t="s">
        <v>543</v>
      </c>
      <c r="BE228" s="8" t="s">
        <v>543</v>
      </c>
      <c r="BF228" s="8" t="s">
        <v>543</v>
      </c>
      <c r="BG228" s="8" t="s">
        <v>543</v>
      </c>
      <c r="BH228" s="8" t="s">
        <v>543</v>
      </c>
      <c r="BI228" s="8" t="s">
        <v>543</v>
      </c>
      <c r="BJ228" s="8"/>
      <c r="BK228" s="8"/>
      <c r="BL228" s="8" t="s">
        <v>543</v>
      </c>
      <c r="BM228" s="8" t="s">
        <v>543</v>
      </c>
      <c r="BN228" s="8" t="s">
        <v>543</v>
      </c>
      <c r="BO228" s="8" t="s">
        <v>543</v>
      </c>
      <c r="BP228" s="8" t="s">
        <v>543</v>
      </c>
      <c r="BQ228" s="8" t="s">
        <v>543</v>
      </c>
      <c r="BR228" s="8" t="s">
        <v>543</v>
      </c>
      <c r="BS228" s="8" t="s">
        <v>543</v>
      </c>
      <c r="BT228" s="8" t="s">
        <v>543</v>
      </c>
      <c r="BU228" s="8" t="s">
        <v>543</v>
      </c>
      <c r="BV228" s="8" t="s">
        <v>543</v>
      </c>
      <c r="BW228" s="8" t="s">
        <v>543</v>
      </c>
      <c r="BX228" s="8" t="s">
        <v>543</v>
      </c>
      <c r="BY228" s="8" t="s">
        <v>543</v>
      </c>
      <c r="BZ228" s="8" t="s">
        <v>543</v>
      </c>
      <c r="CA228" s="8" t="s">
        <v>543</v>
      </c>
      <c r="CB228" s="8" t="s">
        <v>543</v>
      </c>
      <c r="CC228" s="8" t="s">
        <v>543</v>
      </c>
      <c r="CD228" s="8" t="s">
        <v>543</v>
      </c>
      <c r="CE228" s="8"/>
      <c r="CF228" s="8" t="s">
        <v>543</v>
      </c>
      <c r="CG228" s="8" t="s">
        <v>543</v>
      </c>
      <c r="CH228" s="8" t="s">
        <v>543</v>
      </c>
      <c r="CI228" s="8" t="s">
        <v>543</v>
      </c>
      <c r="CJ228" s="8" t="s">
        <v>543</v>
      </c>
      <c r="CK228" s="8" t="s">
        <v>543</v>
      </c>
      <c r="CL228" s="8" t="s">
        <v>543</v>
      </c>
      <c r="CM228" s="8" t="s">
        <v>543</v>
      </c>
      <c r="CN228" s="8" t="s">
        <v>543</v>
      </c>
      <c r="CO228" s="8" t="s">
        <v>543</v>
      </c>
      <c r="CP228" s="8" t="s">
        <v>543</v>
      </c>
      <c r="CQ228" s="8" t="s">
        <v>543</v>
      </c>
      <c r="CR228" s="8" t="s">
        <v>543</v>
      </c>
      <c r="CS228" s="8" t="s">
        <v>543</v>
      </c>
      <c r="CT228" s="8" t="s">
        <v>543</v>
      </c>
      <c r="CU228" s="8" t="s">
        <v>543</v>
      </c>
      <c r="CV228" s="8" t="s">
        <v>543</v>
      </c>
      <c r="CW228" s="8" t="s">
        <v>543</v>
      </c>
      <c r="CX228" s="8" t="s">
        <v>543</v>
      </c>
      <c r="CY228" s="8" t="s">
        <v>543</v>
      </c>
      <c r="CZ228" s="8" t="s">
        <v>543</v>
      </c>
      <c r="DA228" s="8" t="s">
        <v>543</v>
      </c>
      <c r="DB228" s="8" t="s">
        <v>543</v>
      </c>
      <c r="DC228" s="8"/>
      <c r="DD228" s="8" t="s">
        <v>543</v>
      </c>
      <c r="DE228" s="8" t="s">
        <v>543</v>
      </c>
      <c r="DF228" s="8" t="s">
        <v>543</v>
      </c>
      <c r="DG228" s="8" t="s">
        <v>543</v>
      </c>
      <c r="DH228" s="8" t="s">
        <v>543</v>
      </c>
      <c r="DI228" s="8" t="s">
        <v>543</v>
      </c>
      <c r="DJ228" s="8" t="s">
        <v>543</v>
      </c>
      <c r="DK228" s="8" t="s">
        <v>543</v>
      </c>
      <c r="DL228" s="8" t="s">
        <v>543</v>
      </c>
      <c r="DM228" s="8" t="s">
        <v>543</v>
      </c>
      <c r="DN228" s="8" t="s">
        <v>543</v>
      </c>
      <c r="DO228" s="8" t="s">
        <v>543</v>
      </c>
      <c r="DP228" s="8" t="s">
        <v>543</v>
      </c>
      <c r="DQ228" s="8" t="s">
        <v>543</v>
      </c>
      <c r="DR228" s="8" t="s">
        <v>543</v>
      </c>
      <c r="DS228" s="8" t="s">
        <v>543</v>
      </c>
      <c r="DT228" s="8" t="s">
        <v>543</v>
      </c>
      <c r="DU228" s="8" t="s">
        <v>543</v>
      </c>
      <c r="DV228" s="8"/>
      <c r="DW228" s="8" t="s">
        <v>543</v>
      </c>
      <c r="DX228" s="8" t="s">
        <v>543</v>
      </c>
      <c r="DY228" s="8" t="s">
        <v>543</v>
      </c>
      <c r="DZ228" s="8" t="s">
        <v>543</v>
      </c>
      <c r="EA228" s="8" t="s">
        <v>543</v>
      </c>
      <c r="EB228" s="8" t="s">
        <v>543</v>
      </c>
      <c r="EC228" s="8" t="s">
        <v>543</v>
      </c>
      <c r="ED228" s="8" t="s">
        <v>543</v>
      </c>
      <c r="EE228" s="8" t="s">
        <v>543</v>
      </c>
      <c r="EF228" s="8" t="s">
        <v>543</v>
      </c>
      <c r="EG228" s="8" t="s">
        <v>543</v>
      </c>
      <c r="EH228" s="8" t="s">
        <v>543</v>
      </c>
      <c r="EI228" s="8" t="s">
        <v>543</v>
      </c>
      <c r="EJ228" s="8" t="s">
        <v>543</v>
      </c>
      <c r="EK228" s="8" t="s">
        <v>543</v>
      </c>
      <c r="EL228" s="8" t="s">
        <v>543</v>
      </c>
      <c r="EM228" s="8" t="s">
        <v>543</v>
      </c>
      <c r="EN228" s="8" t="s">
        <v>543</v>
      </c>
      <c r="EO228" s="8" t="s">
        <v>543</v>
      </c>
      <c r="EP228" s="8" t="s">
        <v>543</v>
      </c>
      <c r="EQ228" s="8" t="s">
        <v>543</v>
      </c>
      <c r="ER228" s="8" t="s">
        <v>543</v>
      </c>
      <c r="ES228" s="8" t="s">
        <v>543</v>
      </c>
      <c r="ET228" s="8" t="s">
        <v>543</v>
      </c>
      <c r="EU228" s="8" t="s">
        <v>543</v>
      </c>
      <c r="EV228" s="8" t="s">
        <v>543</v>
      </c>
      <c r="EW228" s="8" t="s">
        <v>543</v>
      </c>
      <c r="EX228" s="8" t="s">
        <v>543</v>
      </c>
      <c r="EY228" s="8" t="s">
        <v>543</v>
      </c>
      <c r="EZ228" s="8" t="s">
        <v>543</v>
      </c>
      <c r="FA228" s="8" t="s">
        <v>543</v>
      </c>
      <c r="FB228" s="8" t="s">
        <v>543</v>
      </c>
      <c r="FC228" s="8" t="s">
        <v>543</v>
      </c>
      <c r="FD228" s="8" t="s">
        <v>543</v>
      </c>
      <c r="FE228" s="8" t="s">
        <v>543</v>
      </c>
      <c r="FF228" s="8" t="s">
        <v>543</v>
      </c>
      <c r="FG228" s="8" t="s">
        <v>543</v>
      </c>
      <c r="FH228" s="8" t="s">
        <v>543</v>
      </c>
      <c r="FI228" s="8" t="s">
        <v>543</v>
      </c>
      <c r="FJ228" s="8" t="s">
        <v>543</v>
      </c>
      <c r="FK228" s="8" t="s">
        <v>543</v>
      </c>
      <c r="FL228" s="8"/>
      <c r="FM228" s="8" t="s">
        <v>543</v>
      </c>
      <c r="FN228" s="8" t="s">
        <v>543</v>
      </c>
      <c r="FO228" s="8" t="s">
        <v>543</v>
      </c>
      <c r="FP228" s="8" t="s">
        <v>543</v>
      </c>
      <c r="FQ228" s="8" t="s">
        <v>543</v>
      </c>
      <c r="FR228" s="8" t="s">
        <v>543</v>
      </c>
      <c r="FS228" s="8" t="s">
        <v>543</v>
      </c>
      <c r="FT228" s="9" t="s">
        <v>543</v>
      </c>
      <c r="FU228" s="8" t="s">
        <v>543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43</v>
      </c>
      <c r="F229" s="8" t="s">
        <v>543</v>
      </c>
      <c r="G229" s="8" t="s">
        <v>543</v>
      </c>
      <c r="H229" s="8" t="s">
        <v>543</v>
      </c>
      <c r="I229" s="8" t="s">
        <v>543</v>
      </c>
      <c r="J229" s="8" t="s">
        <v>543</v>
      </c>
      <c r="K229" s="8" t="s">
        <v>543</v>
      </c>
      <c r="L229" s="8" t="s">
        <v>543</v>
      </c>
      <c r="M229" s="8" t="s">
        <v>543</v>
      </c>
      <c r="N229" s="8" t="s">
        <v>543</v>
      </c>
      <c r="O229" s="8" t="s">
        <v>543</v>
      </c>
      <c r="P229" s="8" t="s">
        <v>543</v>
      </c>
      <c r="Q229" s="8" t="s">
        <v>543</v>
      </c>
      <c r="R229" s="8" t="s">
        <v>543</v>
      </c>
      <c r="S229" s="8" t="s">
        <v>543</v>
      </c>
      <c r="T229" s="8" t="s">
        <v>543</v>
      </c>
      <c r="U229" s="8" t="s">
        <v>543</v>
      </c>
      <c r="V229" s="8" t="s">
        <v>543</v>
      </c>
      <c r="W229" s="8" t="s">
        <v>543</v>
      </c>
      <c r="X229" s="8" t="s">
        <v>543</v>
      </c>
      <c r="Y229" s="8" t="s">
        <v>543</v>
      </c>
      <c r="Z229" s="8" t="s">
        <v>543</v>
      </c>
      <c r="AA229" s="8" t="s">
        <v>543</v>
      </c>
      <c r="AB229" s="8" t="s">
        <v>543</v>
      </c>
      <c r="AC229" s="8" t="s">
        <v>543</v>
      </c>
      <c r="AD229" s="8" t="s">
        <v>543</v>
      </c>
      <c r="AE229" s="8" t="s">
        <v>543</v>
      </c>
      <c r="AF229" s="8" t="s">
        <v>543</v>
      </c>
      <c r="AG229" s="8" t="s">
        <v>543</v>
      </c>
      <c r="AH229" s="8" t="s">
        <v>543</v>
      </c>
      <c r="AI229" s="8" t="s">
        <v>543</v>
      </c>
      <c r="AJ229" s="8" t="s">
        <v>543</v>
      </c>
      <c r="AK229" s="8" t="s">
        <v>543</v>
      </c>
      <c r="AL229" s="8" t="s">
        <v>543</v>
      </c>
      <c r="AM229" s="8"/>
      <c r="AN229" s="8" t="s">
        <v>543</v>
      </c>
      <c r="AO229" s="8" t="s">
        <v>543</v>
      </c>
      <c r="AP229" s="8" t="s">
        <v>543</v>
      </c>
      <c r="AQ229" s="8" t="s">
        <v>543</v>
      </c>
      <c r="AR229" s="8" t="s">
        <v>543</v>
      </c>
      <c r="AS229" s="8" t="s">
        <v>543</v>
      </c>
      <c r="AT229" s="8" t="s">
        <v>543</v>
      </c>
      <c r="AU229" s="1">
        <v>-2146826273</v>
      </c>
      <c r="AV229" s="8"/>
      <c r="AW229" s="8" t="s">
        <v>543</v>
      </c>
      <c r="AX229" s="8" t="s">
        <v>543</v>
      </c>
      <c r="AY229" s="8" t="s">
        <v>543</v>
      </c>
      <c r="AZ229" s="1">
        <v>-2146826273</v>
      </c>
      <c r="BA229" s="9" t="s">
        <v>543</v>
      </c>
      <c r="BB229" s="8"/>
      <c r="BC229" s="8" t="s">
        <v>543</v>
      </c>
      <c r="BD229" s="8" t="s">
        <v>543</v>
      </c>
      <c r="BE229" s="8" t="s">
        <v>543</v>
      </c>
      <c r="BF229" s="8" t="s">
        <v>543</v>
      </c>
      <c r="BG229" s="8" t="s">
        <v>543</v>
      </c>
      <c r="BH229" s="8" t="s">
        <v>543</v>
      </c>
      <c r="BI229" s="8" t="s">
        <v>543</v>
      </c>
      <c r="BJ229" s="8"/>
      <c r="BK229" s="8"/>
      <c r="BL229" s="8" t="s">
        <v>543</v>
      </c>
      <c r="BM229" s="8" t="s">
        <v>543</v>
      </c>
      <c r="BN229" s="8" t="s">
        <v>543</v>
      </c>
      <c r="BO229" s="8" t="s">
        <v>543</v>
      </c>
      <c r="BP229" s="8" t="s">
        <v>543</v>
      </c>
      <c r="BQ229" s="8" t="s">
        <v>543</v>
      </c>
      <c r="BR229" s="8" t="s">
        <v>543</v>
      </c>
      <c r="BS229" s="8" t="s">
        <v>543</v>
      </c>
      <c r="BT229" s="8" t="s">
        <v>543</v>
      </c>
      <c r="BU229" s="8" t="s">
        <v>543</v>
      </c>
      <c r="BV229" s="8" t="s">
        <v>543</v>
      </c>
      <c r="BW229" s="8" t="s">
        <v>543</v>
      </c>
      <c r="BX229" s="8" t="s">
        <v>543</v>
      </c>
      <c r="BY229" s="8" t="s">
        <v>543</v>
      </c>
      <c r="BZ229" s="8" t="s">
        <v>543</v>
      </c>
      <c r="CA229" s="8" t="s">
        <v>543</v>
      </c>
      <c r="CB229" s="8" t="s">
        <v>543</v>
      </c>
      <c r="CC229" s="8" t="s">
        <v>543</v>
      </c>
      <c r="CD229" s="8" t="s">
        <v>543</v>
      </c>
      <c r="CE229" s="8"/>
      <c r="CF229" s="8" t="s">
        <v>543</v>
      </c>
      <c r="CG229" s="8" t="s">
        <v>543</v>
      </c>
      <c r="CH229" s="8" t="s">
        <v>543</v>
      </c>
      <c r="CI229" s="8" t="s">
        <v>543</v>
      </c>
      <c r="CJ229" s="8" t="s">
        <v>543</v>
      </c>
      <c r="CK229" s="8" t="s">
        <v>543</v>
      </c>
      <c r="CL229" s="8" t="s">
        <v>543</v>
      </c>
      <c r="CM229" s="8" t="s">
        <v>543</v>
      </c>
      <c r="CN229" s="8" t="s">
        <v>543</v>
      </c>
      <c r="CO229" s="8" t="s">
        <v>543</v>
      </c>
      <c r="CP229" s="8" t="s">
        <v>543</v>
      </c>
      <c r="CQ229" s="8" t="s">
        <v>543</v>
      </c>
      <c r="CR229" s="8" t="s">
        <v>543</v>
      </c>
      <c r="CS229" s="8" t="s">
        <v>543</v>
      </c>
      <c r="CT229" s="8" t="s">
        <v>543</v>
      </c>
      <c r="CU229" s="8" t="s">
        <v>543</v>
      </c>
      <c r="CV229" s="8" t="s">
        <v>543</v>
      </c>
      <c r="CW229" s="8" t="s">
        <v>543</v>
      </c>
      <c r="CX229" s="8" t="s">
        <v>543</v>
      </c>
      <c r="CY229" s="8" t="s">
        <v>543</v>
      </c>
      <c r="CZ229" s="8" t="s">
        <v>543</v>
      </c>
      <c r="DA229" s="8" t="s">
        <v>543</v>
      </c>
      <c r="DB229" s="8" t="s">
        <v>543</v>
      </c>
      <c r="DC229" s="8"/>
      <c r="DD229" s="8" t="s">
        <v>543</v>
      </c>
      <c r="DE229" s="8" t="s">
        <v>543</v>
      </c>
      <c r="DF229" s="8" t="s">
        <v>543</v>
      </c>
      <c r="DG229" s="8" t="s">
        <v>543</v>
      </c>
      <c r="DH229" s="8" t="s">
        <v>543</v>
      </c>
      <c r="DI229" s="8" t="s">
        <v>543</v>
      </c>
      <c r="DJ229" s="8" t="s">
        <v>543</v>
      </c>
      <c r="DK229" s="8" t="s">
        <v>543</v>
      </c>
      <c r="DL229" s="8" t="s">
        <v>543</v>
      </c>
      <c r="DM229" s="8" t="s">
        <v>543</v>
      </c>
      <c r="DN229" s="8" t="s">
        <v>543</v>
      </c>
      <c r="DO229" s="8" t="s">
        <v>543</v>
      </c>
      <c r="DP229" s="8" t="s">
        <v>543</v>
      </c>
      <c r="DQ229" s="8" t="s">
        <v>543</v>
      </c>
      <c r="DR229" s="8" t="s">
        <v>543</v>
      </c>
      <c r="DS229" s="8" t="s">
        <v>543</v>
      </c>
      <c r="DT229" s="8" t="s">
        <v>543</v>
      </c>
      <c r="DU229" s="8" t="s">
        <v>543</v>
      </c>
      <c r="DV229" s="8"/>
      <c r="DW229" s="8" t="s">
        <v>543</v>
      </c>
      <c r="DX229" s="8" t="s">
        <v>543</v>
      </c>
      <c r="DY229" s="8" t="s">
        <v>543</v>
      </c>
      <c r="DZ229" s="8" t="s">
        <v>543</v>
      </c>
      <c r="EA229" s="8" t="s">
        <v>543</v>
      </c>
      <c r="EB229" s="8" t="s">
        <v>543</v>
      </c>
      <c r="EC229" s="8" t="s">
        <v>543</v>
      </c>
      <c r="ED229" s="8" t="s">
        <v>543</v>
      </c>
      <c r="EE229" s="8" t="s">
        <v>543</v>
      </c>
      <c r="EF229" s="8" t="s">
        <v>543</v>
      </c>
      <c r="EG229" s="8" t="s">
        <v>543</v>
      </c>
      <c r="EH229" s="8" t="s">
        <v>543</v>
      </c>
      <c r="EI229" s="8" t="s">
        <v>543</v>
      </c>
      <c r="EJ229" s="8" t="s">
        <v>543</v>
      </c>
      <c r="EK229" s="8" t="s">
        <v>543</v>
      </c>
      <c r="EL229" s="8" t="s">
        <v>543</v>
      </c>
      <c r="EM229" s="8" t="s">
        <v>543</v>
      </c>
      <c r="EN229" s="8" t="s">
        <v>543</v>
      </c>
      <c r="EO229" s="8" t="s">
        <v>543</v>
      </c>
      <c r="EP229" s="8" t="s">
        <v>543</v>
      </c>
      <c r="EQ229" s="8" t="s">
        <v>543</v>
      </c>
      <c r="ER229" s="8" t="s">
        <v>543</v>
      </c>
      <c r="ES229" s="8" t="s">
        <v>543</v>
      </c>
      <c r="ET229" s="8" t="s">
        <v>543</v>
      </c>
      <c r="EU229" s="8" t="s">
        <v>543</v>
      </c>
      <c r="EV229" s="8" t="s">
        <v>543</v>
      </c>
      <c r="EW229" s="8" t="s">
        <v>543</v>
      </c>
      <c r="EX229" s="8" t="s">
        <v>543</v>
      </c>
      <c r="EY229" s="8" t="s">
        <v>543</v>
      </c>
      <c r="EZ229" s="8" t="s">
        <v>543</v>
      </c>
      <c r="FA229" s="8" t="s">
        <v>543</v>
      </c>
      <c r="FB229" s="8" t="s">
        <v>543</v>
      </c>
      <c r="FC229" s="8" t="s">
        <v>543</v>
      </c>
      <c r="FD229" s="8" t="s">
        <v>543</v>
      </c>
      <c r="FE229" s="8" t="s">
        <v>543</v>
      </c>
      <c r="FF229" s="8" t="s">
        <v>543</v>
      </c>
      <c r="FG229" s="8" t="s">
        <v>543</v>
      </c>
      <c r="FH229" s="8" t="s">
        <v>543</v>
      </c>
      <c r="FI229" s="8" t="s">
        <v>543</v>
      </c>
      <c r="FJ229" s="8" t="s">
        <v>543</v>
      </c>
      <c r="FK229" s="8" t="s">
        <v>543</v>
      </c>
      <c r="FL229" s="8"/>
      <c r="FM229" s="8" t="s">
        <v>543</v>
      </c>
      <c r="FN229" s="8" t="s">
        <v>543</v>
      </c>
      <c r="FO229" s="8" t="s">
        <v>543</v>
      </c>
      <c r="FP229" s="8" t="s">
        <v>543</v>
      </c>
      <c r="FQ229" s="8" t="s">
        <v>543</v>
      </c>
      <c r="FR229" s="8" t="s">
        <v>543</v>
      </c>
      <c r="FS229" s="8" t="s">
        <v>543</v>
      </c>
      <c r="FT229" s="9" t="s">
        <v>543</v>
      </c>
      <c r="FU229" s="8" t="s">
        <v>543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4</v>
      </c>
      <c r="F230" s="8" t="s">
        <v>544</v>
      </c>
      <c r="G230" s="8" t="s">
        <v>544</v>
      </c>
      <c r="H230" s="8" t="s">
        <v>544</v>
      </c>
      <c r="I230" s="8" t="s">
        <v>544</v>
      </c>
      <c r="J230" s="8" t="s">
        <v>544</v>
      </c>
      <c r="K230" s="8" t="s">
        <v>544</v>
      </c>
      <c r="L230" s="8" t="s">
        <v>544</v>
      </c>
      <c r="M230" s="8" t="s">
        <v>544</v>
      </c>
      <c r="N230" s="8" t="s">
        <v>544</v>
      </c>
      <c r="O230" s="8" t="s">
        <v>544</v>
      </c>
      <c r="P230" s="8" t="s">
        <v>544</v>
      </c>
      <c r="Q230" s="8" t="s">
        <v>544</v>
      </c>
      <c r="R230" s="8" t="s">
        <v>544</v>
      </c>
      <c r="S230" s="8" t="s">
        <v>544</v>
      </c>
      <c r="T230" s="8" t="s">
        <v>544</v>
      </c>
      <c r="U230" s="8" t="s">
        <v>544</v>
      </c>
      <c r="V230" s="8" t="s">
        <v>544</v>
      </c>
      <c r="W230" s="8" t="s">
        <v>544</v>
      </c>
      <c r="X230" s="8" t="s">
        <v>544</v>
      </c>
      <c r="Y230" s="8" t="s">
        <v>544</v>
      </c>
      <c r="Z230" s="8" t="s">
        <v>544</v>
      </c>
      <c r="AA230" s="8" t="s">
        <v>544</v>
      </c>
      <c r="AB230" s="8" t="s">
        <v>544</v>
      </c>
      <c r="AC230" s="8" t="s">
        <v>544</v>
      </c>
      <c r="AD230" s="8" t="s">
        <v>544</v>
      </c>
      <c r="AE230" s="8" t="s">
        <v>544</v>
      </c>
      <c r="AF230" s="8" t="s">
        <v>544</v>
      </c>
      <c r="AG230" s="8" t="s">
        <v>544</v>
      </c>
      <c r="AH230" s="8" t="s">
        <v>544</v>
      </c>
      <c r="AI230" s="8" t="s">
        <v>544</v>
      </c>
      <c r="AJ230" s="8" t="s">
        <v>544</v>
      </c>
      <c r="AK230" s="8" t="s">
        <v>544</v>
      </c>
      <c r="AL230" s="8" t="s">
        <v>544</v>
      </c>
      <c r="AM230" s="8"/>
      <c r="AN230" s="8" t="s">
        <v>544</v>
      </c>
      <c r="AO230" s="8" t="s">
        <v>544</v>
      </c>
      <c r="AP230" s="8" t="s">
        <v>544</v>
      </c>
      <c r="AQ230" s="8" t="s">
        <v>544</v>
      </c>
      <c r="AR230" s="8" t="s">
        <v>544</v>
      </c>
      <c r="AS230" s="8" t="s">
        <v>544</v>
      </c>
      <c r="AT230" s="8" t="s">
        <v>544</v>
      </c>
      <c r="AU230" s="1">
        <v>-2146826273</v>
      </c>
      <c r="AV230" s="8"/>
      <c r="AW230" s="8" t="s">
        <v>544</v>
      </c>
      <c r="AX230" s="8" t="s">
        <v>544</v>
      </c>
      <c r="AY230" s="8" t="s">
        <v>544</v>
      </c>
      <c r="AZ230" s="1">
        <v>-2146826273</v>
      </c>
      <c r="BA230" s="9" t="s">
        <v>544</v>
      </c>
      <c r="BB230" s="8"/>
      <c r="BC230" s="8" t="s">
        <v>544</v>
      </c>
      <c r="BD230" s="8" t="s">
        <v>544</v>
      </c>
      <c r="BE230" s="8" t="s">
        <v>544</v>
      </c>
      <c r="BF230" s="8" t="s">
        <v>544</v>
      </c>
      <c r="BG230" s="8" t="s">
        <v>544</v>
      </c>
      <c r="BH230" s="8" t="s">
        <v>544</v>
      </c>
      <c r="BI230" s="8" t="s">
        <v>544</v>
      </c>
      <c r="BJ230" s="8"/>
      <c r="BK230" s="8"/>
      <c r="BL230" s="8" t="s">
        <v>544</v>
      </c>
      <c r="BM230" s="8" t="s">
        <v>544</v>
      </c>
      <c r="BN230" s="8" t="s">
        <v>544</v>
      </c>
      <c r="BO230" s="8" t="s">
        <v>544</v>
      </c>
      <c r="BP230" s="8" t="s">
        <v>544</v>
      </c>
      <c r="BQ230" s="8" t="s">
        <v>544</v>
      </c>
      <c r="BR230" s="8" t="s">
        <v>544</v>
      </c>
      <c r="BS230" s="8" t="s">
        <v>544</v>
      </c>
      <c r="BT230" s="8" t="s">
        <v>544</v>
      </c>
      <c r="BU230" s="8" t="s">
        <v>544</v>
      </c>
      <c r="BV230" s="8" t="s">
        <v>544</v>
      </c>
      <c r="BW230" s="8" t="s">
        <v>544</v>
      </c>
      <c r="BX230" s="8" t="s">
        <v>544</v>
      </c>
      <c r="BY230" s="8" t="s">
        <v>544</v>
      </c>
      <c r="BZ230" s="8" t="s">
        <v>544</v>
      </c>
      <c r="CA230" s="8" t="s">
        <v>544</v>
      </c>
      <c r="CB230" s="8" t="s">
        <v>544</v>
      </c>
      <c r="CC230" s="8" t="s">
        <v>544</v>
      </c>
      <c r="CD230" s="8" t="s">
        <v>544</v>
      </c>
      <c r="CE230" s="8"/>
      <c r="CF230" s="8" t="s">
        <v>544</v>
      </c>
      <c r="CG230" s="8" t="s">
        <v>544</v>
      </c>
      <c r="CH230" s="8" t="s">
        <v>544</v>
      </c>
      <c r="CI230" s="8" t="s">
        <v>544</v>
      </c>
      <c r="CJ230" s="8" t="s">
        <v>544</v>
      </c>
      <c r="CK230" s="8" t="s">
        <v>544</v>
      </c>
      <c r="CL230" s="8" t="s">
        <v>544</v>
      </c>
      <c r="CM230" s="8" t="s">
        <v>544</v>
      </c>
      <c r="CN230" s="8" t="s">
        <v>544</v>
      </c>
      <c r="CO230" s="8" t="s">
        <v>544</v>
      </c>
      <c r="CP230" s="8" t="s">
        <v>544</v>
      </c>
      <c r="CQ230" s="8" t="s">
        <v>544</v>
      </c>
      <c r="CR230" s="8" t="s">
        <v>544</v>
      </c>
      <c r="CS230" s="8" t="s">
        <v>544</v>
      </c>
      <c r="CT230" s="8" t="s">
        <v>544</v>
      </c>
      <c r="CU230" s="8" t="s">
        <v>544</v>
      </c>
      <c r="CV230" s="8" t="s">
        <v>544</v>
      </c>
      <c r="CW230" s="8" t="s">
        <v>544</v>
      </c>
      <c r="CX230" s="8" t="s">
        <v>544</v>
      </c>
      <c r="CY230" s="8" t="s">
        <v>544</v>
      </c>
      <c r="CZ230" s="8" t="s">
        <v>544</v>
      </c>
      <c r="DA230" s="8" t="s">
        <v>544</v>
      </c>
      <c r="DB230" s="8" t="s">
        <v>544</v>
      </c>
      <c r="DC230" s="8"/>
      <c r="DD230" s="8" t="s">
        <v>544</v>
      </c>
      <c r="DE230" s="8" t="s">
        <v>544</v>
      </c>
      <c r="DF230" s="8" t="s">
        <v>544</v>
      </c>
      <c r="DG230" s="8" t="s">
        <v>544</v>
      </c>
      <c r="DH230" s="8" t="s">
        <v>544</v>
      </c>
      <c r="DI230" s="8" t="s">
        <v>544</v>
      </c>
      <c r="DJ230" s="8" t="s">
        <v>544</v>
      </c>
      <c r="DK230" s="8" t="s">
        <v>544</v>
      </c>
      <c r="DL230" s="8" t="s">
        <v>544</v>
      </c>
      <c r="DM230" s="8" t="s">
        <v>544</v>
      </c>
      <c r="DN230" s="8" t="s">
        <v>544</v>
      </c>
      <c r="DO230" s="8" t="s">
        <v>544</v>
      </c>
      <c r="DP230" s="8" t="s">
        <v>544</v>
      </c>
      <c r="DQ230" s="8" t="s">
        <v>544</v>
      </c>
      <c r="DR230" s="8" t="s">
        <v>544</v>
      </c>
      <c r="DS230" s="8" t="s">
        <v>544</v>
      </c>
      <c r="DT230" s="8" t="s">
        <v>544</v>
      </c>
      <c r="DU230" s="8" t="s">
        <v>544</v>
      </c>
      <c r="DV230" s="8"/>
      <c r="DW230" s="8" t="s">
        <v>544</v>
      </c>
      <c r="DX230" s="8" t="s">
        <v>544</v>
      </c>
      <c r="DY230" s="8" t="s">
        <v>544</v>
      </c>
      <c r="DZ230" s="8" t="s">
        <v>544</v>
      </c>
      <c r="EA230" s="8" t="s">
        <v>544</v>
      </c>
      <c r="EB230" s="8" t="s">
        <v>544</v>
      </c>
      <c r="EC230" s="8" t="s">
        <v>544</v>
      </c>
      <c r="ED230" s="8" t="s">
        <v>544</v>
      </c>
      <c r="EE230" s="8" t="s">
        <v>544</v>
      </c>
      <c r="EF230" s="8" t="s">
        <v>544</v>
      </c>
      <c r="EG230" s="8" t="s">
        <v>544</v>
      </c>
      <c r="EH230" s="8" t="s">
        <v>544</v>
      </c>
      <c r="EI230" s="8" t="s">
        <v>544</v>
      </c>
      <c r="EJ230" s="8" t="s">
        <v>544</v>
      </c>
      <c r="EK230" s="8" t="s">
        <v>544</v>
      </c>
      <c r="EL230" s="8" t="s">
        <v>544</v>
      </c>
      <c r="EM230" s="8" t="s">
        <v>544</v>
      </c>
      <c r="EN230" s="8" t="s">
        <v>544</v>
      </c>
      <c r="EO230" s="8" t="s">
        <v>544</v>
      </c>
      <c r="EP230" s="8" t="s">
        <v>544</v>
      </c>
      <c r="EQ230" s="8" t="s">
        <v>544</v>
      </c>
      <c r="ER230" s="8" t="s">
        <v>544</v>
      </c>
      <c r="ES230" s="8" t="s">
        <v>544</v>
      </c>
      <c r="ET230" s="8" t="s">
        <v>544</v>
      </c>
      <c r="EU230" s="8" t="s">
        <v>544</v>
      </c>
      <c r="EV230" s="8" t="s">
        <v>544</v>
      </c>
      <c r="EW230" s="8" t="s">
        <v>544</v>
      </c>
      <c r="EX230" s="8" t="s">
        <v>544</v>
      </c>
      <c r="EY230" s="8" t="s">
        <v>544</v>
      </c>
      <c r="EZ230" s="8" t="s">
        <v>544</v>
      </c>
      <c r="FA230" s="8" t="s">
        <v>544</v>
      </c>
      <c r="FB230" s="8" t="s">
        <v>544</v>
      </c>
      <c r="FC230" s="8" t="s">
        <v>544</v>
      </c>
      <c r="FD230" s="8" t="s">
        <v>544</v>
      </c>
      <c r="FE230" s="8" t="s">
        <v>544</v>
      </c>
      <c r="FF230" s="8" t="s">
        <v>544</v>
      </c>
      <c r="FG230" s="8" t="s">
        <v>544</v>
      </c>
      <c r="FH230" s="8" t="s">
        <v>544</v>
      </c>
      <c r="FI230" s="8" t="s">
        <v>544</v>
      </c>
      <c r="FJ230" s="8" t="s">
        <v>544</v>
      </c>
      <c r="FK230" s="8" t="s">
        <v>544</v>
      </c>
      <c r="FL230" s="8"/>
      <c r="FM230" s="8" t="s">
        <v>544</v>
      </c>
      <c r="FN230" s="8" t="s">
        <v>544</v>
      </c>
      <c r="FO230" s="8" t="s">
        <v>544</v>
      </c>
      <c r="FP230" s="8" t="s">
        <v>544</v>
      </c>
      <c r="FQ230" s="8" t="s">
        <v>544</v>
      </c>
      <c r="FR230" s="8" t="s">
        <v>544</v>
      </c>
      <c r="FS230" s="8" t="s">
        <v>544</v>
      </c>
      <c r="FT230" s="9" t="s">
        <v>544</v>
      </c>
      <c r="FU230" s="8" t="s">
        <v>544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43</v>
      </c>
      <c r="F231" s="8" t="s">
        <v>543</v>
      </c>
      <c r="G231" s="8" t="s">
        <v>543</v>
      </c>
      <c r="H231" s="8" t="s">
        <v>543</v>
      </c>
      <c r="I231" s="8" t="s">
        <v>543</v>
      </c>
      <c r="J231" s="8" t="s">
        <v>543</v>
      </c>
      <c r="K231" s="8" t="s">
        <v>543</v>
      </c>
      <c r="L231" s="8" t="s">
        <v>543</v>
      </c>
      <c r="M231" s="8" t="s">
        <v>543</v>
      </c>
      <c r="N231" s="8" t="s">
        <v>543</v>
      </c>
      <c r="O231" s="8" t="s">
        <v>543</v>
      </c>
      <c r="P231" s="8" t="s">
        <v>543</v>
      </c>
      <c r="Q231" s="8" t="s">
        <v>543</v>
      </c>
      <c r="R231" s="8" t="s">
        <v>543</v>
      </c>
      <c r="S231" s="8" t="s">
        <v>543</v>
      </c>
      <c r="T231" s="8" t="s">
        <v>543</v>
      </c>
      <c r="U231" s="8" t="s">
        <v>543</v>
      </c>
      <c r="V231" s="8" t="s">
        <v>543</v>
      </c>
      <c r="W231" s="8" t="s">
        <v>543</v>
      </c>
      <c r="X231" s="8" t="s">
        <v>543</v>
      </c>
      <c r="Y231" s="8" t="s">
        <v>543</v>
      </c>
      <c r="Z231" s="8" t="s">
        <v>543</v>
      </c>
      <c r="AA231" s="8" t="s">
        <v>543</v>
      </c>
      <c r="AB231" s="8" t="s">
        <v>543</v>
      </c>
      <c r="AC231" s="8" t="s">
        <v>543</v>
      </c>
      <c r="AD231" s="8" t="s">
        <v>543</v>
      </c>
      <c r="AE231" s="8" t="s">
        <v>543</v>
      </c>
      <c r="AF231" s="8" t="s">
        <v>543</v>
      </c>
      <c r="AG231" s="8" t="s">
        <v>543</v>
      </c>
      <c r="AH231" s="8" t="s">
        <v>543</v>
      </c>
      <c r="AI231" s="8" t="s">
        <v>543</v>
      </c>
      <c r="AJ231" s="8" t="s">
        <v>543</v>
      </c>
      <c r="AK231" s="8" t="s">
        <v>543</v>
      </c>
      <c r="AL231" s="8" t="s">
        <v>543</v>
      </c>
      <c r="AM231" s="8"/>
      <c r="AN231" s="8" t="s">
        <v>543</v>
      </c>
      <c r="AO231" s="8" t="s">
        <v>543</v>
      </c>
      <c r="AP231" s="8" t="s">
        <v>543</v>
      </c>
      <c r="AQ231" s="8" t="s">
        <v>543</v>
      </c>
      <c r="AR231" s="8" t="s">
        <v>543</v>
      </c>
      <c r="AS231" s="8" t="s">
        <v>543</v>
      </c>
      <c r="AT231" s="8" t="s">
        <v>543</v>
      </c>
      <c r="AU231" s="1">
        <v>-2146826273</v>
      </c>
      <c r="AV231" s="8"/>
      <c r="AW231" s="8" t="s">
        <v>543</v>
      </c>
      <c r="AX231" s="8" t="s">
        <v>543</v>
      </c>
      <c r="AY231" s="8" t="s">
        <v>543</v>
      </c>
      <c r="AZ231" s="1">
        <v>-2146826273</v>
      </c>
      <c r="BA231" s="9" t="s">
        <v>543</v>
      </c>
      <c r="BB231" s="8"/>
      <c r="BC231" s="8" t="s">
        <v>543</v>
      </c>
      <c r="BD231" s="8" t="s">
        <v>543</v>
      </c>
      <c r="BE231" s="8" t="s">
        <v>543</v>
      </c>
      <c r="BF231" s="8" t="s">
        <v>543</v>
      </c>
      <c r="BG231" s="8" t="s">
        <v>543</v>
      </c>
      <c r="BH231" s="8" t="s">
        <v>543</v>
      </c>
      <c r="BI231" s="8" t="s">
        <v>543</v>
      </c>
      <c r="BJ231" s="8"/>
      <c r="BK231" s="8"/>
      <c r="BL231" s="8" t="s">
        <v>543</v>
      </c>
      <c r="BM231" s="8" t="s">
        <v>543</v>
      </c>
      <c r="BN231" s="8" t="s">
        <v>543</v>
      </c>
      <c r="BO231" s="8" t="s">
        <v>543</v>
      </c>
      <c r="BP231" s="8" t="s">
        <v>543</v>
      </c>
      <c r="BQ231" s="8" t="s">
        <v>543</v>
      </c>
      <c r="BR231" s="8" t="s">
        <v>543</v>
      </c>
      <c r="BS231" s="8" t="s">
        <v>543</v>
      </c>
      <c r="BT231" s="8" t="s">
        <v>543</v>
      </c>
      <c r="BU231" s="8" t="s">
        <v>543</v>
      </c>
      <c r="BV231" s="8" t="s">
        <v>543</v>
      </c>
      <c r="BW231" s="8" t="s">
        <v>543</v>
      </c>
      <c r="BX231" s="8" t="s">
        <v>543</v>
      </c>
      <c r="BY231" s="8" t="s">
        <v>543</v>
      </c>
      <c r="BZ231" s="8" t="s">
        <v>543</v>
      </c>
      <c r="CA231" s="8" t="s">
        <v>543</v>
      </c>
      <c r="CB231" s="8" t="s">
        <v>543</v>
      </c>
      <c r="CC231" s="8" t="s">
        <v>543</v>
      </c>
      <c r="CD231" s="8" t="s">
        <v>543</v>
      </c>
      <c r="CE231" s="8"/>
      <c r="CF231" s="8" t="s">
        <v>543</v>
      </c>
      <c r="CG231" s="8" t="s">
        <v>543</v>
      </c>
      <c r="CH231" s="8" t="s">
        <v>543</v>
      </c>
      <c r="CI231" s="8" t="s">
        <v>543</v>
      </c>
      <c r="CJ231" s="8" t="s">
        <v>543</v>
      </c>
      <c r="CK231" s="8" t="s">
        <v>543</v>
      </c>
      <c r="CL231" s="8" t="s">
        <v>543</v>
      </c>
      <c r="CM231" s="8" t="s">
        <v>543</v>
      </c>
      <c r="CN231" s="8" t="s">
        <v>543</v>
      </c>
      <c r="CO231" s="8" t="s">
        <v>543</v>
      </c>
      <c r="CP231" s="8" t="s">
        <v>543</v>
      </c>
      <c r="CQ231" s="8" t="s">
        <v>543</v>
      </c>
      <c r="CR231" s="8" t="s">
        <v>543</v>
      </c>
      <c r="CS231" s="8" t="s">
        <v>543</v>
      </c>
      <c r="CT231" s="8" t="s">
        <v>543</v>
      </c>
      <c r="CU231" s="8" t="s">
        <v>543</v>
      </c>
      <c r="CV231" s="8" t="s">
        <v>543</v>
      </c>
      <c r="CW231" s="8" t="s">
        <v>543</v>
      </c>
      <c r="CX231" s="8" t="s">
        <v>543</v>
      </c>
      <c r="CY231" s="8" t="s">
        <v>543</v>
      </c>
      <c r="CZ231" s="8" t="s">
        <v>543</v>
      </c>
      <c r="DA231" s="8" t="s">
        <v>543</v>
      </c>
      <c r="DB231" s="8" t="s">
        <v>543</v>
      </c>
      <c r="DC231" s="8"/>
      <c r="DD231" s="8" t="s">
        <v>543</v>
      </c>
      <c r="DE231" s="8" t="s">
        <v>543</v>
      </c>
      <c r="DF231" s="8" t="s">
        <v>543</v>
      </c>
      <c r="DG231" s="8" t="s">
        <v>543</v>
      </c>
      <c r="DH231" s="8" t="s">
        <v>543</v>
      </c>
      <c r="DI231" s="8" t="s">
        <v>543</v>
      </c>
      <c r="DJ231" s="8" t="s">
        <v>543</v>
      </c>
      <c r="DK231" s="8" t="s">
        <v>543</v>
      </c>
      <c r="DL231" s="8" t="s">
        <v>543</v>
      </c>
      <c r="DM231" s="8" t="s">
        <v>543</v>
      </c>
      <c r="DN231" s="8" t="s">
        <v>543</v>
      </c>
      <c r="DO231" s="8" t="s">
        <v>543</v>
      </c>
      <c r="DP231" s="8" t="s">
        <v>543</v>
      </c>
      <c r="DQ231" s="8" t="s">
        <v>543</v>
      </c>
      <c r="DR231" s="8" t="s">
        <v>543</v>
      </c>
      <c r="DS231" s="8" t="s">
        <v>543</v>
      </c>
      <c r="DT231" s="8" t="s">
        <v>543</v>
      </c>
      <c r="DU231" s="8" t="s">
        <v>543</v>
      </c>
      <c r="DV231" s="8"/>
      <c r="DW231" s="8" t="s">
        <v>543</v>
      </c>
      <c r="DX231" s="8" t="s">
        <v>543</v>
      </c>
      <c r="DY231" s="8" t="s">
        <v>543</v>
      </c>
      <c r="DZ231" s="8" t="s">
        <v>543</v>
      </c>
      <c r="EA231" s="8" t="s">
        <v>543</v>
      </c>
      <c r="EB231" s="8" t="s">
        <v>543</v>
      </c>
      <c r="EC231" s="8" t="s">
        <v>543</v>
      </c>
      <c r="ED231" s="8" t="s">
        <v>543</v>
      </c>
      <c r="EE231" s="8" t="s">
        <v>543</v>
      </c>
      <c r="EF231" s="8" t="s">
        <v>543</v>
      </c>
      <c r="EG231" s="8" t="s">
        <v>543</v>
      </c>
      <c r="EH231" s="8" t="s">
        <v>543</v>
      </c>
      <c r="EI231" s="8" t="s">
        <v>543</v>
      </c>
      <c r="EJ231" s="8" t="s">
        <v>543</v>
      </c>
      <c r="EK231" s="8" t="s">
        <v>543</v>
      </c>
      <c r="EL231" s="8" t="s">
        <v>543</v>
      </c>
      <c r="EM231" s="8" t="s">
        <v>543</v>
      </c>
      <c r="EN231" s="8" t="s">
        <v>543</v>
      </c>
      <c r="EO231" s="8" t="s">
        <v>543</v>
      </c>
      <c r="EP231" s="8" t="s">
        <v>543</v>
      </c>
      <c r="EQ231" s="8" t="s">
        <v>543</v>
      </c>
      <c r="ER231" s="8" t="s">
        <v>543</v>
      </c>
      <c r="ES231" s="8" t="s">
        <v>543</v>
      </c>
      <c r="ET231" s="8" t="s">
        <v>543</v>
      </c>
      <c r="EU231" s="8" t="s">
        <v>543</v>
      </c>
      <c r="EV231" s="8" t="s">
        <v>543</v>
      </c>
      <c r="EW231" s="8" t="s">
        <v>543</v>
      </c>
      <c r="EX231" s="8" t="s">
        <v>543</v>
      </c>
      <c r="EY231" s="8" t="s">
        <v>543</v>
      </c>
      <c r="EZ231" s="8" t="s">
        <v>543</v>
      </c>
      <c r="FA231" s="8" t="s">
        <v>543</v>
      </c>
      <c r="FB231" s="8" t="s">
        <v>543</v>
      </c>
      <c r="FC231" s="8" t="s">
        <v>543</v>
      </c>
      <c r="FD231" s="8" t="s">
        <v>543</v>
      </c>
      <c r="FE231" s="8" t="s">
        <v>543</v>
      </c>
      <c r="FF231" s="8" t="s">
        <v>543</v>
      </c>
      <c r="FG231" s="8" t="s">
        <v>543</v>
      </c>
      <c r="FH231" s="8" t="s">
        <v>543</v>
      </c>
      <c r="FI231" s="8" t="s">
        <v>543</v>
      </c>
      <c r="FJ231" s="8" t="s">
        <v>543</v>
      </c>
      <c r="FK231" s="8" t="s">
        <v>543</v>
      </c>
      <c r="FL231" s="8"/>
      <c r="FM231" s="8" t="s">
        <v>543</v>
      </c>
      <c r="FN231" s="8" t="s">
        <v>543</v>
      </c>
      <c r="FO231" s="8" t="s">
        <v>543</v>
      </c>
      <c r="FP231" s="8" t="s">
        <v>543</v>
      </c>
      <c r="FQ231" s="8" t="s">
        <v>543</v>
      </c>
      <c r="FR231" s="8" t="s">
        <v>543</v>
      </c>
      <c r="FS231" s="8" t="s">
        <v>543</v>
      </c>
      <c r="FT231" s="9" t="s">
        <v>543</v>
      </c>
      <c r="FU231" s="8" t="s">
        <v>543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43</v>
      </c>
      <c r="F232" s="8" t="s">
        <v>543</v>
      </c>
      <c r="G232" s="8" t="s">
        <v>543</v>
      </c>
      <c r="H232" s="8" t="s">
        <v>543</v>
      </c>
      <c r="I232" s="8" t="s">
        <v>543</v>
      </c>
      <c r="J232" s="8" t="s">
        <v>543</v>
      </c>
      <c r="K232" s="8" t="s">
        <v>543</v>
      </c>
      <c r="L232" s="8" t="s">
        <v>543</v>
      </c>
      <c r="M232" s="8" t="s">
        <v>543</v>
      </c>
      <c r="N232" s="8" t="s">
        <v>543</v>
      </c>
      <c r="O232" s="8" t="s">
        <v>543</v>
      </c>
      <c r="P232" s="8" t="s">
        <v>543</v>
      </c>
      <c r="Q232" s="8" t="s">
        <v>543</v>
      </c>
      <c r="R232" s="8" t="s">
        <v>543</v>
      </c>
      <c r="S232" s="8" t="s">
        <v>543</v>
      </c>
      <c r="T232" s="8" t="s">
        <v>543</v>
      </c>
      <c r="U232" s="8" t="s">
        <v>543</v>
      </c>
      <c r="V232" s="8" t="s">
        <v>543</v>
      </c>
      <c r="W232" s="8" t="s">
        <v>543</v>
      </c>
      <c r="X232" s="8" t="s">
        <v>543</v>
      </c>
      <c r="Y232" s="8" t="s">
        <v>543</v>
      </c>
      <c r="Z232" s="8" t="s">
        <v>543</v>
      </c>
      <c r="AA232" s="8" t="s">
        <v>543</v>
      </c>
      <c r="AB232" s="8" t="s">
        <v>543</v>
      </c>
      <c r="AC232" s="8" t="s">
        <v>543</v>
      </c>
      <c r="AD232" s="8" t="s">
        <v>543</v>
      </c>
      <c r="AE232" s="8" t="s">
        <v>543</v>
      </c>
      <c r="AF232" s="8" t="s">
        <v>543</v>
      </c>
      <c r="AG232" s="8" t="s">
        <v>543</v>
      </c>
      <c r="AH232" s="8" t="s">
        <v>543</v>
      </c>
      <c r="AI232" s="8" t="s">
        <v>543</v>
      </c>
      <c r="AJ232" s="8" t="s">
        <v>543</v>
      </c>
      <c r="AK232" s="8" t="s">
        <v>543</v>
      </c>
      <c r="AL232" s="8" t="s">
        <v>543</v>
      </c>
      <c r="AM232" s="8"/>
      <c r="AN232" s="8" t="s">
        <v>543</v>
      </c>
      <c r="AO232" s="8" t="s">
        <v>543</v>
      </c>
      <c r="AP232" s="8" t="s">
        <v>543</v>
      </c>
      <c r="AQ232" s="8" t="s">
        <v>543</v>
      </c>
      <c r="AR232" s="8" t="s">
        <v>543</v>
      </c>
      <c r="AS232" s="8" t="s">
        <v>543</v>
      </c>
      <c r="AT232" s="8" t="s">
        <v>543</v>
      </c>
      <c r="AU232" s="1">
        <v>-2146826273</v>
      </c>
      <c r="AV232" s="8"/>
      <c r="AW232" s="8" t="s">
        <v>543</v>
      </c>
      <c r="AX232" s="8" t="s">
        <v>543</v>
      </c>
      <c r="AY232" s="8" t="s">
        <v>543</v>
      </c>
      <c r="AZ232" s="1">
        <v>-2146826273</v>
      </c>
      <c r="BA232" s="9" t="s">
        <v>543</v>
      </c>
      <c r="BB232" s="8"/>
      <c r="BC232" s="8" t="s">
        <v>543</v>
      </c>
      <c r="BD232" s="8" t="s">
        <v>543</v>
      </c>
      <c r="BE232" s="8" t="s">
        <v>543</v>
      </c>
      <c r="BF232" s="8" t="s">
        <v>543</v>
      </c>
      <c r="BG232" s="8" t="s">
        <v>543</v>
      </c>
      <c r="BH232" s="8" t="s">
        <v>543</v>
      </c>
      <c r="BI232" s="8" t="s">
        <v>543</v>
      </c>
      <c r="BJ232" s="8"/>
      <c r="BK232" s="8"/>
      <c r="BL232" s="8" t="s">
        <v>543</v>
      </c>
      <c r="BM232" s="8" t="s">
        <v>543</v>
      </c>
      <c r="BN232" s="8" t="s">
        <v>543</v>
      </c>
      <c r="BO232" s="8" t="s">
        <v>543</v>
      </c>
      <c r="BP232" s="8" t="s">
        <v>543</v>
      </c>
      <c r="BQ232" s="8" t="s">
        <v>543</v>
      </c>
      <c r="BR232" s="8" t="s">
        <v>543</v>
      </c>
      <c r="BS232" s="8" t="s">
        <v>543</v>
      </c>
      <c r="BT232" s="8" t="s">
        <v>543</v>
      </c>
      <c r="BU232" s="8" t="s">
        <v>543</v>
      </c>
      <c r="BV232" s="8" t="s">
        <v>543</v>
      </c>
      <c r="BW232" s="8" t="s">
        <v>543</v>
      </c>
      <c r="BX232" s="8" t="s">
        <v>543</v>
      </c>
      <c r="BY232" s="8" t="s">
        <v>543</v>
      </c>
      <c r="BZ232" s="8" t="s">
        <v>543</v>
      </c>
      <c r="CA232" s="8" t="s">
        <v>543</v>
      </c>
      <c r="CB232" s="8" t="s">
        <v>543</v>
      </c>
      <c r="CC232" s="8" t="s">
        <v>543</v>
      </c>
      <c r="CD232" s="8" t="s">
        <v>543</v>
      </c>
      <c r="CE232" s="8"/>
      <c r="CF232" s="8" t="s">
        <v>543</v>
      </c>
      <c r="CG232" s="8" t="s">
        <v>543</v>
      </c>
      <c r="CH232" s="8" t="s">
        <v>543</v>
      </c>
      <c r="CI232" s="8" t="s">
        <v>543</v>
      </c>
      <c r="CJ232" s="8" t="s">
        <v>543</v>
      </c>
      <c r="CK232" s="8" t="s">
        <v>543</v>
      </c>
      <c r="CL232" s="8" t="s">
        <v>543</v>
      </c>
      <c r="CM232" s="8" t="s">
        <v>543</v>
      </c>
      <c r="CN232" s="8" t="s">
        <v>543</v>
      </c>
      <c r="CO232" s="8" t="s">
        <v>543</v>
      </c>
      <c r="CP232" s="8" t="s">
        <v>543</v>
      </c>
      <c r="CQ232" s="8" t="s">
        <v>543</v>
      </c>
      <c r="CR232" s="8" t="s">
        <v>543</v>
      </c>
      <c r="CS232" s="8" t="s">
        <v>543</v>
      </c>
      <c r="CT232" s="8" t="s">
        <v>543</v>
      </c>
      <c r="CU232" s="8" t="s">
        <v>543</v>
      </c>
      <c r="CV232" s="8" t="s">
        <v>543</v>
      </c>
      <c r="CW232" s="8" t="s">
        <v>543</v>
      </c>
      <c r="CX232" s="8" t="s">
        <v>543</v>
      </c>
      <c r="CY232" s="8" t="s">
        <v>543</v>
      </c>
      <c r="CZ232" s="8" t="s">
        <v>543</v>
      </c>
      <c r="DA232" s="8" t="s">
        <v>543</v>
      </c>
      <c r="DB232" s="8" t="s">
        <v>543</v>
      </c>
      <c r="DC232" s="8"/>
      <c r="DD232" s="8" t="s">
        <v>543</v>
      </c>
      <c r="DE232" s="8" t="s">
        <v>543</v>
      </c>
      <c r="DF232" s="8" t="s">
        <v>543</v>
      </c>
      <c r="DG232" s="8" t="s">
        <v>543</v>
      </c>
      <c r="DH232" s="8" t="s">
        <v>543</v>
      </c>
      <c r="DI232" s="8" t="s">
        <v>543</v>
      </c>
      <c r="DJ232" s="8" t="s">
        <v>543</v>
      </c>
      <c r="DK232" s="8" t="s">
        <v>543</v>
      </c>
      <c r="DL232" s="8" t="s">
        <v>543</v>
      </c>
      <c r="DM232" s="8" t="s">
        <v>543</v>
      </c>
      <c r="DN232" s="8" t="s">
        <v>543</v>
      </c>
      <c r="DO232" s="8" t="s">
        <v>543</v>
      </c>
      <c r="DP232" s="8" t="s">
        <v>543</v>
      </c>
      <c r="DQ232" s="8" t="s">
        <v>543</v>
      </c>
      <c r="DR232" s="8" t="s">
        <v>543</v>
      </c>
      <c r="DS232" s="8" t="s">
        <v>543</v>
      </c>
      <c r="DT232" s="8" t="s">
        <v>543</v>
      </c>
      <c r="DU232" s="8" t="s">
        <v>543</v>
      </c>
      <c r="DV232" s="8"/>
      <c r="DW232" s="8" t="s">
        <v>543</v>
      </c>
      <c r="DX232" s="8" t="s">
        <v>543</v>
      </c>
      <c r="DY232" s="8" t="s">
        <v>543</v>
      </c>
      <c r="DZ232" s="8" t="s">
        <v>543</v>
      </c>
      <c r="EA232" s="8" t="s">
        <v>543</v>
      </c>
      <c r="EB232" s="8" t="s">
        <v>543</v>
      </c>
      <c r="EC232" s="8" t="s">
        <v>543</v>
      </c>
      <c r="ED232" s="8" t="s">
        <v>543</v>
      </c>
      <c r="EE232" s="8" t="s">
        <v>543</v>
      </c>
      <c r="EF232" s="8" t="s">
        <v>543</v>
      </c>
      <c r="EG232" s="8" t="s">
        <v>543</v>
      </c>
      <c r="EH232" s="8" t="s">
        <v>543</v>
      </c>
      <c r="EI232" s="8" t="s">
        <v>543</v>
      </c>
      <c r="EJ232" s="8" t="s">
        <v>543</v>
      </c>
      <c r="EK232" s="8" t="s">
        <v>543</v>
      </c>
      <c r="EL232" s="8" t="s">
        <v>543</v>
      </c>
      <c r="EM232" s="8" t="s">
        <v>543</v>
      </c>
      <c r="EN232" s="8" t="s">
        <v>543</v>
      </c>
      <c r="EO232" s="8" t="s">
        <v>543</v>
      </c>
      <c r="EP232" s="8" t="s">
        <v>543</v>
      </c>
      <c r="EQ232" s="8" t="s">
        <v>543</v>
      </c>
      <c r="ER232" s="8" t="s">
        <v>543</v>
      </c>
      <c r="ES232" s="8" t="s">
        <v>543</v>
      </c>
      <c r="ET232" s="8" t="s">
        <v>543</v>
      </c>
      <c r="EU232" s="8" t="s">
        <v>543</v>
      </c>
      <c r="EV232" s="8" t="s">
        <v>543</v>
      </c>
      <c r="EW232" s="8" t="s">
        <v>543</v>
      </c>
      <c r="EX232" s="8" t="s">
        <v>543</v>
      </c>
      <c r="EY232" s="8" t="s">
        <v>543</v>
      </c>
      <c r="EZ232" s="8" t="s">
        <v>543</v>
      </c>
      <c r="FA232" s="8" t="s">
        <v>543</v>
      </c>
      <c r="FB232" s="8" t="s">
        <v>543</v>
      </c>
      <c r="FC232" s="8" t="s">
        <v>543</v>
      </c>
      <c r="FD232" s="8" t="s">
        <v>543</v>
      </c>
      <c r="FE232" s="8" t="s">
        <v>543</v>
      </c>
      <c r="FF232" s="8" t="s">
        <v>543</v>
      </c>
      <c r="FG232" s="8" t="s">
        <v>543</v>
      </c>
      <c r="FH232" s="8" t="s">
        <v>543</v>
      </c>
      <c r="FI232" s="8" t="s">
        <v>543</v>
      </c>
      <c r="FJ232" s="8" t="s">
        <v>543</v>
      </c>
      <c r="FK232" s="8" t="s">
        <v>543</v>
      </c>
      <c r="FL232" s="8"/>
      <c r="FM232" s="8" t="s">
        <v>543</v>
      </c>
      <c r="FN232" s="8" t="s">
        <v>543</v>
      </c>
      <c r="FO232" s="8" t="s">
        <v>543</v>
      </c>
      <c r="FP232" s="8" t="s">
        <v>543</v>
      </c>
      <c r="FQ232" s="8" t="s">
        <v>543</v>
      </c>
      <c r="FR232" s="8" t="s">
        <v>543</v>
      </c>
      <c r="FS232" s="8" t="s">
        <v>543</v>
      </c>
      <c r="FT232" s="9" t="s">
        <v>543</v>
      </c>
      <c r="FU232" s="8" t="s">
        <v>543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43</v>
      </c>
      <c r="F233" s="8" t="s">
        <v>543</v>
      </c>
      <c r="G233" s="8" t="s">
        <v>543</v>
      </c>
      <c r="H233" s="8" t="s">
        <v>543</v>
      </c>
      <c r="I233" s="8" t="s">
        <v>543</v>
      </c>
      <c r="J233" s="8" t="s">
        <v>543</v>
      </c>
      <c r="K233" s="8" t="s">
        <v>543</v>
      </c>
      <c r="L233" s="8" t="s">
        <v>543</v>
      </c>
      <c r="M233" s="8" t="s">
        <v>543</v>
      </c>
      <c r="N233" s="8" t="s">
        <v>543</v>
      </c>
      <c r="O233" s="8" t="s">
        <v>543</v>
      </c>
      <c r="P233" s="8" t="s">
        <v>543</v>
      </c>
      <c r="Q233" s="8" t="s">
        <v>543</v>
      </c>
      <c r="R233" s="8" t="s">
        <v>543</v>
      </c>
      <c r="S233" s="8" t="s">
        <v>543</v>
      </c>
      <c r="T233" s="8" t="s">
        <v>543</v>
      </c>
      <c r="U233" s="8" t="s">
        <v>543</v>
      </c>
      <c r="V233" s="8" t="s">
        <v>543</v>
      </c>
      <c r="W233" s="8" t="s">
        <v>543</v>
      </c>
      <c r="X233" s="8" t="s">
        <v>543</v>
      </c>
      <c r="Y233" s="8" t="s">
        <v>543</v>
      </c>
      <c r="Z233" s="8" t="s">
        <v>543</v>
      </c>
      <c r="AA233" s="8" t="s">
        <v>543</v>
      </c>
      <c r="AB233" s="8" t="s">
        <v>543</v>
      </c>
      <c r="AC233" s="8" t="s">
        <v>543</v>
      </c>
      <c r="AD233" s="8" t="s">
        <v>543</v>
      </c>
      <c r="AE233" s="8" t="s">
        <v>543</v>
      </c>
      <c r="AF233" s="8" t="s">
        <v>543</v>
      </c>
      <c r="AG233" s="8" t="s">
        <v>543</v>
      </c>
      <c r="AH233" s="8" t="s">
        <v>543</v>
      </c>
      <c r="AI233" s="8" t="s">
        <v>543</v>
      </c>
      <c r="AJ233" s="8" t="s">
        <v>543</v>
      </c>
      <c r="AK233" s="8" t="s">
        <v>543</v>
      </c>
      <c r="AL233" s="8" t="s">
        <v>543</v>
      </c>
      <c r="AM233" s="8"/>
      <c r="AN233" s="8" t="s">
        <v>543</v>
      </c>
      <c r="AO233" s="8" t="s">
        <v>543</v>
      </c>
      <c r="AP233" s="8" t="s">
        <v>543</v>
      </c>
      <c r="AQ233" s="8" t="s">
        <v>543</v>
      </c>
      <c r="AR233" s="8" t="s">
        <v>543</v>
      </c>
      <c r="AS233" s="8" t="s">
        <v>543</v>
      </c>
      <c r="AT233" s="8" t="s">
        <v>543</v>
      </c>
      <c r="AU233" s="1">
        <v>-2146826273</v>
      </c>
      <c r="AV233" s="8"/>
      <c r="AW233" s="8" t="s">
        <v>543</v>
      </c>
      <c r="AX233" s="8" t="s">
        <v>543</v>
      </c>
      <c r="AY233" s="8" t="s">
        <v>543</v>
      </c>
      <c r="AZ233" s="1">
        <v>-2146826273</v>
      </c>
      <c r="BA233" s="9" t="s">
        <v>543</v>
      </c>
      <c r="BB233" s="8"/>
      <c r="BC233" s="8" t="s">
        <v>543</v>
      </c>
      <c r="BD233" s="8" t="s">
        <v>543</v>
      </c>
      <c r="BE233" s="8" t="s">
        <v>543</v>
      </c>
      <c r="BF233" s="8" t="s">
        <v>543</v>
      </c>
      <c r="BG233" s="8" t="s">
        <v>543</v>
      </c>
      <c r="BH233" s="8" t="s">
        <v>543</v>
      </c>
      <c r="BI233" s="8" t="s">
        <v>543</v>
      </c>
      <c r="BJ233" s="8"/>
      <c r="BK233" s="8"/>
      <c r="BL233" s="8" t="s">
        <v>543</v>
      </c>
      <c r="BM233" s="8" t="s">
        <v>543</v>
      </c>
      <c r="BN233" s="8" t="s">
        <v>543</v>
      </c>
      <c r="BO233" s="8" t="s">
        <v>543</v>
      </c>
      <c r="BP233" s="8" t="s">
        <v>543</v>
      </c>
      <c r="BQ233" s="8" t="s">
        <v>543</v>
      </c>
      <c r="BR233" s="8" t="s">
        <v>543</v>
      </c>
      <c r="BS233" s="8" t="s">
        <v>543</v>
      </c>
      <c r="BT233" s="8" t="s">
        <v>543</v>
      </c>
      <c r="BU233" s="8" t="s">
        <v>543</v>
      </c>
      <c r="BV233" s="8" t="s">
        <v>543</v>
      </c>
      <c r="BW233" s="8" t="s">
        <v>543</v>
      </c>
      <c r="BX233" s="8" t="s">
        <v>543</v>
      </c>
      <c r="BY233" s="8" t="s">
        <v>543</v>
      </c>
      <c r="BZ233" s="8" t="s">
        <v>543</v>
      </c>
      <c r="CA233" s="8" t="s">
        <v>543</v>
      </c>
      <c r="CB233" s="8" t="s">
        <v>543</v>
      </c>
      <c r="CC233" s="8" t="s">
        <v>543</v>
      </c>
      <c r="CD233" s="8" t="s">
        <v>543</v>
      </c>
      <c r="CE233" s="8"/>
      <c r="CF233" s="8" t="s">
        <v>543</v>
      </c>
      <c r="CG233" s="8" t="s">
        <v>543</v>
      </c>
      <c r="CH233" s="8" t="s">
        <v>543</v>
      </c>
      <c r="CI233" s="8" t="s">
        <v>543</v>
      </c>
      <c r="CJ233" s="8" t="s">
        <v>543</v>
      </c>
      <c r="CK233" s="8" t="s">
        <v>543</v>
      </c>
      <c r="CL233" s="8" t="s">
        <v>543</v>
      </c>
      <c r="CM233" s="8" t="s">
        <v>543</v>
      </c>
      <c r="CN233" s="8" t="s">
        <v>543</v>
      </c>
      <c r="CO233" s="8" t="s">
        <v>543</v>
      </c>
      <c r="CP233" s="8" t="s">
        <v>543</v>
      </c>
      <c r="CQ233" s="8" t="s">
        <v>543</v>
      </c>
      <c r="CR233" s="8" t="s">
        <v>543</v>
      </c>
      <c r="CS233" s="8" t="s">
        <v>543</v>
      </c>
      <c r="CT233" s="8" t="s">
        <v>543</v>
      </c>
      <c r="CU233" s="8" t="s">
        <v>543</v>
      </c>
      <c r="CV233" s="8" t="s">
        <v>543</v>
      </c>
      <c r="CW233" s="8" t="s">
        <v>543</v>
      </c>
      <c r="CX233" s="8" t="s">
        <v>543</v>
      </c>
      <c r="CY233" s="8" t="s">
        <v>543</v>
      </c>
      <c r="CZ233" s="8" t="s">
        <v>543</v>
      </c>
      <c r="DA233" s="8" t="s">
        <v>543</v>
      </c>
      <c r="DB233" s="8" t="s">
        <v>543</v>
      </c>
      <c r="DC233" s="8"/>
      <c r="DD233" s="8" t="s">
        <v>543</v>
      </c>
      <c r="DE233" s="8" t="s">
        <v>543</v>
      </c>
      <c r="DF233" s="8" t="s">
        <v>543</v>
      </c>
      <c r="DG233" s="8" t="s">
        <v>543</v>
      </c>
      <c r="DH233" s="8" t="s">
        <v>543</v>
      </c>
      <c r="DI233" s="8" t="s">
        <v>543</v>
      </c>
      <c r="DJ233" s="8" t="s">
        <v>543</v>
      </c>
      <c r="DK233" s="8" t="s">
        <v>543</v>
      </c>
      <c r="DL233" s="8" t="s">
        <v>543</v>
      </c>
      <c r="DM233" s="8" t="s">
        <v>543</v>
      </c>
      <c r="DN233" s="8" t="s">
        <v>543</v>
      </c>
      <c r="DO233" s="8" t="s">
        <v>543</v>
      </c>
      <c r="DP233" s="8" t="s">
        <v>543</v>
      </c>
      <c r="DQ233" s="8" t="s">
        <v>543</v>
      </c>
      <c r="DR233" s="8" t="s">
        <v>543</v>
      </c>
      <c r="DS233" s="8" t="s">
        <v>543</v>
      </c>
      <c r="DT233" s="8" t="s">
        <v>543</v>
      </c>
      <c r="DU233" s="8" t="s">
        <v>543</v>
      </c>
      <c r="DV233" s="8"/>
      <c r="DW233" s="8" t="s">
        <v>543</v>
      </c>
      <c r="DX233" s="8" t="s">
        <v>543</v>
      </c>
      <c r="DY233" s="8" t="s">
        <v>543</v>
      </c>
      <c r="DZ233" s="8" t="s">
        <v>543</v>
      </c>
      <c r="EA233" s="8" t="s">
        <v>543</v>
      </c>
      <c r="EB233" s="8" t="s">
        <v>543</v>
      </c>
      <c r="EC233" s="8" t="s">
        <v>543</v>
      </c>
      <c r="ED233" s="8" t="s">
        <v>543</v>
      </c>
      <c r="EE233" s="8" t="s">
        <v>543</v>
      </c>
      <c r="EF233" s="8" t="s">
        <v>543</v>
      </c>
      <c r="EG233" s="8" t="s">
        <v>543</v>
      </c>
      <c r="EH233" s="8" t="s">
        <v>543</v>
      </c>
      <c r="EI233" s="8" t="s">
        <v>543</v>
      </c>
      <c r="EJ233" s="8" t="s">
        <v>543</v>
      </c>
      <c r="EK233" s="8" t="s">
        <v>543</v>
      </c>
      <c r="EL233" s="8" t="s">
        <v>543</v>
      </c>
      <c r="EM233" s="8" t="s">
        <v>543</v>
      </c>
      <c r="EN233" s="8" t="s">
        <v>543</v>
      </c>
      <c r="EO233" s="8" t="s">
        <v>543</v>
      </c>
      <c r="EP233" s="8" t="s">
        <v>543</v>
      </c>
      <c r="EQ233" s="8" t="s">
        <v>543</v>
      </c>
      <c r="ER233" s="8" t="s">
        <v>543</v>
      </c>
      <c r="ES233" s="8" t="s">
        <v>543</v>
      </c>
      <c r="ET233" s="8" t="s">
        <v>543</v>
      </c>
      <c r="EU233" s="8" t="s">
        <v>543</v>
      </c>
      <c r="EV233" s="8" t="s">
        <v>543</v>
      </c>
      <c r="EW233" s="8" t="s">
        <v>543</v>
      </c>
      <c r="EX233" s="8" t="s">
        <v>543</v>
      </c>
      <c r="EY233" s="8" t="s">
        <v>543</v>
      </c>
      <c r="EZ233" s="8" t="s">
        <v>543</v>
      </c>
      <c r="FA233" s="8" t="s">
        <v>543</v>
      </c>
      <c r="FB233" s="8" t="s">
        <v>543</v>
      </c>
      <c r="FC233" s="8" t="s">
        <v>543</v>
      </c>
      <c r="FD233" s="8" t="s">
        <v>543</v>
      </c>
      <c r="FE233" s="8" t="s">
        <v>543</v>
      </c>
      <c r="FF233" s="8" t="s">
        <v>543</v>
      </c>
      <c r="FG233" s="8" t="s">
        <v>543</v>
      </c>
      <c r="FH233" s="8" t="s">
        <v>543</v>
      </c>
      <c r="FI233" s="8" t="s">
        <v>543</v>
      </c>
      <c r="FJ233" s="8" t="s">
        <v>543</v>
      </c>
      <c r="FK233" s="8" t="s">
        <v>543</v>
      </c>
      <c r="FL233" s="8"/>
      <c r="FM233" s="8" t="s">
        <v>543</v>
      </c>
      <c r="FN233" s="8" t="s">
        <v>543</v>
      </c>
      <c r="FO233" s="8" t="s">
        <v>543</v>
      </c>
      <c r="FP233" s="8" t="s">
        <v>543</v>
      </c>
      <c r="FQ233" s="8" t="s">
        <v>543</v>
      </c>
      <c r="FR233" s="8" t="s">
        <v>543</v>
      </c>
      <c r="FS233" s="8" t="s">
        <v>543</v>
      </c>
      <c r="FT233" s="9" t="s">
        <v>543</v>
      </c>
      <c r="FU233" s="8" t="s">
        <v>543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43</v>
      </c>
      <c r="F234" s="8" t="s">
        <v>543</v>
      </c>
      <c r="G234" s="8" t="s">
        <v>543</v>
      </c>
      <c r="H234" s="8" t="s">
        <v>543</v>
      </c>
      <c r="I234" s="8" t="s">
        <v>543</v>
      </c>
      <c r="J234" s="8" t="s">
        <v>543</v>
      </c>
      <c r="K234" s="8" t="s">
        <v>543</v>
      </c>
      <c r="L234" s="8" t="s">
        <v>543</v>
      </c>
      <c r="M234" s="8" t="s">
        <v>543</v>
      </c>
      <c r="N234" s="8" t="s">
        <v>543</v>
      </c>
      <c r="O234" s="8" t="s">
        <v>543</v>
      </c>
      <c r="P234" s="8" t="s">
        <v>543</v>
      </c>
      <c r="Q234" s="8" t="s">
        <v>543</v>
      </c>
      <c r="R234" s="8" t="s">
        <v>543</v>
      </c>
      <c r="S234" s="8" t="s">
        <v>543</v>
      </c>
      <c r="T234" s="8" t="s">
        <v>543</v>
      </c>
      <c r="U234" s="8" t="s">
        <v>543</v>
      </c>
      <c r="V234" s="8" t="s">
        <v>543</v>
      </c>
      <c r="W234" s="8" t="s">
        <v>543</v>
      </c>
      <c r="X234" s="8" t="s">
        <v>543</v>
      </c>
      <c r="Y234" s="8" t="s">
        <v>543</v>
      </c>
      <c r="Z234" s="8" t="s">
        <v>543</v>
      </c>
      <c r="AA234" s="8" t="s">
        <v>543</v>
      </c>
      <c r="AB234" s="8" t="s">
        <v>543</v>
      </c>
      <c r="AC234" s="8" t="s">
        <v>543</v>
      </c>
      <c r="AD234" s="8" t="s">
        <v>543</v>
      </c>
      <c r="AE234" s="8" t="s">
        <v>543</v>
      </c>
      <c r="AF234" s="8" t="s">
        <v>543</v>
      </c>
      <c r="AG234" s="8" t="s">
        <v>543</v>
      </c>
      <c r="AH234" s="8" t="s">
        <v>543</v>
      </c>
      <c r="AI234" s="8" t="s">
        <v>543</v>
      </c>
      <c r="AJ234" s="8" t="s">
        <v>543</v>
      </c>
      <c r="AK234" s="8" t="s">
        <v>543</v>
      </c>
      <c r="AL234" s="8" t="s">
        <v>543</v>
      </c>
      <c r="AM234" s="8"/>
      <c r="AN234" s="8" t="s">
        <v>543</v>
      </c>
      <c r="AO234" s="8" t="s">
        <v>543</v>
      </c>
      <c r="AP234" s="8" t="s">
        <v>543</v>
      </c>
      <c r="AQ234" s="8" t="s">
        <v>543</v>
      </c>
      <c r="AR234" s="8" t="s">
        <v>543</v>
      </c>
      <c r="AS234" s="8" t="s">
        <v>543</v>
      </c>
      <c r="AT234" s="8" t="s">
        <v>543</v>
      </c>
      <c r="AU234" s="1">
        <v>-2146826273</v>
      </c>
      <c r="AV234" s="8"/>
      <c r="AW234" s="8" t="s">
        <v>543</v>
      </c>
      <c r="AX234" s="8" t="s">
        <v>543</v>
      </c>
      <c r="AY234" s="8" t="s">
        <v>543</v>
      </c>
      <c r="AZ234" s="1">
        <v>-2146826273</v>
      </c>
      <c r="BA234" s="9" t="s">
        <v>543</v>
      </c>
      <c r="BB234" s="8"/>
      <c r="BC234" s="8" t="s">
        <v>543</v>
      </c>
      <c r="BD234" s="8" t="s">
        <v>543</v>
      </c>
      <c r="BE234" s="8" t="s">
        <v>543</v>
      </c>
      <c r="BF234" s="8" t="s">
        <v>543</v>
      </c>
      <c r="BG234" s="8" t="s">
        <v>543</v>
      </c>
      <c r="BH234" s="8" t="s">
        <v>543</v>
      </c>
      <c r="BI234" s="8" t="s">
        <v>543</v>
      </c>
      <c r="BJ234" s="8"/>
      <c r="BK234" s="8"/>
      <c r="BL234" s="8" t="s">
        <v>543</v>
      </c>
      <c r="BM234" s="8" t="s">
        <v>543</v>
      </c>
      <c r="BN234" s="8" t="s">
        <v>543</v>
      </c>
      <c r="BO234" s="8" t="s">
        <v>543</v>
      </c>
      <c r="BP234" s="8" t="s">
        <v>543</v>
      </c>
      <c r="BQ234" s="8" t="s">
        <v>543</v>
      </c>
      <c r="BR234" s="8" t="s">
        <v>543</v>
      </c>
      <c r="BS234" s="8" t="s">
        <v>543</v>
      </c>
      <c r="BT234" s="8" t="s">
        <v>543</v>
      </c>
      <c r="BU234" s="8" t="s">
        <v>543</v>
      </c>
      <c r="BV234" s="8" t="s">
        <v>543</v>
      </c>
      <c r="BW234" s="8" t="s">
        <v>543</v>
      </c>
      <c r="BX234" s="8" t="s">
        <v>543</v>
      </c>
      <c r="BY234" s="8" t="s">
        <v>543</v>
      </c>
      <c r="BZ234" s="8" t="s">
        <v>543</v>
      </c>
      <c r="CA234" s="8" t="s">
        <v>543</v>
      </c>
      <c r="CB234" s="8" t="s">
        <v>543</v>
      </c>
      <c r="CC234" s="8" t="s">
        <v>543</v>
      </c>
      <c r="CD234" s="8" t="s">
        <v>543</v>
      </c>
      <c r="CE234" s="8"/>
      <c r="CF234" s="8" t="s">
        <v>543</v>
      </c>
      <c r="CG234" s="8" t="s">
        <v>543</v>
      </c>
      <c r="CH234" s="8" t="s">
        <v>543</v>
      </c>
      <c r="CI234" s="8" t="s">
        <v>543</v>
      </c>
      <c r="CJ234" s="8" t="s">
        <v>543</v>
      </c>
      <c r="CK234" s="8" t="s">
        <v>543</v>
      </c>
      <c r="CL234" s="8" t="s">
        <v>543</v>
      </c>
      <c r="CM234" s="8" t="s">
        <v>543</v>
      </c>
      <c r="CN234" s="8" t="s">
        <v>543</v>
      </c>
      <c r="CO234" s="8" t="s">
        <v>543</v>
      </c>
      <c r="CP234" s="8" t="s">
        <v>543</v>
      </c>
      <c r="CQ234" s="8" t="s">
        <v>543</v>
      </c>
      <c r="CR234" s="8" t="s">
        <v>543</v>
      </c>
      <c r="CS234" s="8" t="s">
        <v>543</v>
      </c>
      <c r="CT234" s="8" t="s">
        <v>543</v>
      </c>
      <c r="CU234" s="8" t="s">
        <v>543</v>
      </c>
      <c r="CV234" s="8" t="s">
        <v>543</v>
      </c>
      <c r="CW234" s="8" t="s">
        <v>543</v>
      </c>
      <c r="CX234" s="8" t="s">
        <v>543</v>
      </c>
      <c r="CY234" s="8" t="s">
        <v>543</v>
      </c>
      <c r="CZ234" s="8" t="s">
        <v>543</v>
      </c>
      <c r="DA234" s="8" t="s">
        <v>543</v>
      </c>
      <c r="DB234" s="8" t="s">
        <v>543</v>
      </c>
      <c r="DC234" s="8"/>
      <c r="DD234" s="8" t="s">
        <v>543</v>
      </c>
      <c r="DE234" s="8" t="s">
        <v>543</v>
      </c>
      <c r="DF234" s="8" t="s">
        <v>543</v>
      </c>
      <c r="DG234" s="8" t="s">
        <v>543</v>
      </c>
      <c r="DH234" s="8" t="s">
        <v>543</v>
      </c>
      <c r="DI234" s="8" t="s">
        <v>543</v>
      </c>
      <c r="DJ234" s="8" t="s">
        <v>543</v>
      </c>
      <c r="DK234" s="8" t="s">
        <v>543</v>
      </c>
      <c r="DL234" s="8" t="s">
        <v>543</v>
      </c>
      <c r="DM234" s="8" t="s">
        <v>543</v>
      </c>
      <c r="DN234" s="8" t="s">
        <v>543</v>
      </c>
      <c r="DO234" s="8" t="s">
        <v>543</v>
      </c>
      <c r="DP234" s="8" t="s">
        <v>543</v>
      </c>
      <c r="DQ234" s="8" t="s">
        <v>543</v>
      </c>
      <c r="DR234" s="8" t="s">
        <v>543</v>
      </c>
      <c r="DS234" s="8" t="s">
        <v>543</v>
      </c>
      <c r="DT234" s="8" t="s">
        <v>543</v>
      </c>
      <c r="DU234" s="8" t="s">
        <v>543</v>
      </c>
      <c r="DV234" s="8"/>
      <c r="DW234" s="8" t="s">
        <v>543</v>
      </c>
      <c r="DX234" s="8" t="s">
        <v>543</v>
      </c>
      <c r="DY234" s="8" t="s">
        <v>543</v>
      </c>
      <c r="DZ234" s="8" t="s">
        <v>543</v>
      </c>
      <c r="EA234" s="8" t="s">
        <v>543</v>
      </c>
      <c r="EB234" s="8" t="s">
        <v>543</v>
      </c>
      <c r="EC234" s="8" t="s">
        <v>543</v>
      </c>
      <c r="ED234" s="8" t="s">
        <v>543</v>
      </c>
      <c r="EE234" s="8" t="s">
        <v>543</v>
      </c>
      <c r="EF234" s="8" t="s">
        <v>543</v>
      </c>
      <c r="EG234" s="8" t="s">
        <v>543</v>
      </c>
      <c r="EH234" s="8" t="s">
        <v>543</v>
      </c>
      <c r="EI234" s="8" t="s">
        <v>543</v>
      </c>
      <c r="EJ234" s="8" t="s">
        <v>543</v>
      </c>
      <c r="EK234" s="8" t="s">
        <v>543</v>
      </c>
      <c r="EL234" s="8" t="s">
        <v>543</v>
      </c>
      <c r="EM234" s="8" t="s">
        <v>543</v>
      </c>
      <c r="EN234" s="8" t="s">
        <v>543</v>
      </c>
      <c r="EO234" s="8" t="s">
        <v>543</v>
      </c>
      <c r="EP234" s="8" t="s">
        <v>543</v>
      </c>
      <c r="EQ234" s="8" t="s">
        <v>543</v>
      </c>
      <c r="ER234" s="8" t="s">
        <v>543</v>
      </c>
      <c r="ES234" s="8" t="s">
        <v>543</v>
      </c>
      <c r="ET234" s="8" t="s">
        <v>543</v>
      </c>
      <c r="EU234" s="8" t="s">
        <v>543</v>
      </c>
      <c r="EV234" s="8" t="s">
        <v>543</v>
      </c>
      <c r="EW234" s="8" t="s">
        <v>543</v>
      </c>
      <c r="EX234" s="8" t="s">
        <v>543</v>
      </c>
      <c r="EY234" s="8" t="s">
        <v>543</v>
      </c>
      <c r="EZ234" s="8" t="s">
        <v>543</v>
      </c>
      <c r="FA234" s="8" t="s">
        <v>543</v>
      </c>
      <c r="FB234" s="8" t="s">
        <v>543</v>
      </c>
      <c r="FC234" s="8" t="s">
        <v>543</v>
      </c>
      <c r="FD234" s="8" t="s">
        <v>543</v>
      </c>
      <c r="FE234" s="8" t="s">
        <v>543</v>
      </c>
      <c r="FF234" s="8" t="s">
        <v>543</v>
      </c>
      <c r="FG234" s="8" t="s">
        <v>543</v>
      </c>
      <c r="FH234" s="8" t="s">
        <v>543</v>
      </c>
      <c r="FI234" s="8" t="s">
        <v>543</v>
      </c>
      <c r="FJ234" s="8" t="s">
        <v>543</v>
      </c>
      <c r="FK234" s="8" t="s">
        <v>543</v>
      </c>
      <c r="FL234" s="8"/>
      <c r="FM234" s="8" t="s">
        <v>543</v>
      </c>
      <c r="FN234" s="8" t="s">
        <v>543</v>
      </c>
      <c r="FO234" s="8" t="s">
        <v>543</v>
      </c>
      <c r="FP234" s="8" t="s">
        <v>543</v>
      </c>
      <c r="FQ234" s="8" t="s">
        <v>543</v>
      </c>
      <c r="FR234" s="8" t="s">
        <v>543</v>
      </c>
      <c r="FS234" s="8" t="s">
        <v>543</v>
      </c>
      <c r="FT234" s="9" t="s">
        <v>543</v>
      </c>
      <c r="FU234" s="8" t="s">
        <v>543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43</v>
      </c>
      <c r="F235" s="8" t="s">
        <v>543</v>
      </c>
      <c r="G235" s="8" t="s">
        <v>543</v>
      </c>
      <c r="H235" s="8" t="s">
        <v>543</v>
      </c>
      <c r="I235" s="8" t="s">
        <v>543</v>
      </c>
      <c r="J235" s="8" t="s">
        <v>543</v>
      </c>
      <c r="K235" s="8" t="s">
        <v>543</v>
      </c>
      <c r="L235" s="8" t="s">
        <v>543</v>
      </c>
      <c r="M235" s="8" t="s">
        <v>543</v>
      </c>
      <c r="N235" s="8" t="s">
        <v>543</v>
      </c>
      <c r="O235" s="8" t="s">
        <v>543</v>
      </c>
      <c r="P235" s="8" t="s">
        <v>543</v>
      </c>
      <c r="Q235" s="8" t="s">
        <v>543</v>
      </c>
      <c r="R235" s="8" t="s">
        <v>543</v>
      </c>
      <c r="S235" s="8" t="s">
        <v>543</v>
      </c>
      <c r="T235" s="8" t="s">
        <v>543</v>
      </c>
      <c r="U235" s="8" t="s">
        <v>543</v>
      </c>
      <c r="V235" s="8" t="s">
        <v>543</v>
      </c>
      <c r="W235" s="8" t="s">
        <v>543</v>
      </c>
      <c r="X235" s="8" t="s">
        <v>543</v>
      </c>
      <c r="Y235" s="8" t="s">
        <v>543</v>
      </c>
      <c r="Z235" s="8" t="s">
        <v>543</v>
      </c>
      <c r="AA235" s="8" t="s">
        <v>543</v>
      </c>
      <c r="AB235" s="8" t="s">
        <v>543</v>
      </c>
      <c r="AC235" s="8" t="s">
        <v>543</v>
      </c>
      <c r="AD235" s="8" t="s">
        <v>543</v>
      </c>
      <c r="AE235" s="8" t="s">
        <v>543</v>
      </c>
      <c r="AF235" s="8" t="s">
        <v>543</v>
      </c>
      <c r="AG235" s="8" t="s">
        <v>543</v>
      </c>
      <c r="AH235" s="8" t="s">
        <v>543</v>
      </c>
      <c r="AI235" s="8" t="s">
        <v>543</v>
      </c>
      <c r="AJ235" s="8" t="s">
        <v>543</v>
      </c>
      <c r="AK235" s="8" t="s">
        <v>543</v>
      </c>
      <c r="AL235" s="8" t="s">
        <v>543</v>
      </c>
      <c r="AM235" s="8"/>
      <c r="AN235" s="8" t="s">
        <v>543</v>
      </c>
      <c r="AO235" s="8" t="s">
        <v>543</v>
      </c>
      <c r="AP235" s="8" t="s">
        <v>543</v>
      </c>
      <c r="AQ235" s="8" t="s">
        <v>543</v>
      </c>
      <c r="AR235" s="8" t="s">
        <v>543</v>
      </c>
      <c r="AS235" s="8" t="s">
        <v>543</v>
      </c>
      <c r="AT235" s="8" t="s">
        <v>543</v>
      </c>
      <c r="AU235" s="1">
        <v>-2146826273</v>
      </c>
      <c r="AV235" s="8"/>
      <c r="AW235" s="8" t="s">
        <v>543</v>
      </c>
      <c r="AX235" s="8" t="s">
        <v>543</v>
      </c>
      <c r="AY235" s="8" t="s">
        <v>543</v>
      </c>
      <c r="AZ235" s="1">
        <v>-2146826273</v>
      </c>
      <c r="BA235" s="9" t="s">
        <v>543</v>
      </c>
      <c r="BB235" s="8"/>
      <c r="BC235" s="8" t="s">
        <v>543</v>
      </c>
      <c r="BD235" s="8" t="s">
        <v>543</v>
      </c>
      <c r="BE235" s="8" t="s">
        <v>543</v>
      </c>
      <c r="BF235" s="8" t="s">
        <v>543</v>
      </c>
      <c r="BG235" s="8" t="s">
        <v>543</v>
      </c>
      <c r="BH235" s="8" t="s">
        <v>543</v>
      </c>
      <c r="BI235" s="8" t="s">
        <v>543</v>
      </c>
      <c r="BJ235" s="8"/>
      <c r="BK235" s="8"/>
      <c r="BL235" s="8" t="s">
        <v>543</v>
      </c>
      <c r="BM235" s="8" t="s">
        <v>543</v>
      </c>
      <c r="BN235" s="8" t="s">
        <v>543</v>
      </c>
      <c r="BO235" s="8" t="s">
        <v>543</v>
      </c>
      <c r="BP235" s="8" t="s">
        <v>543</v>
      </c>
      <c r="BQ235" s="8" t="s">
        <v>543</v>
      </c>
      <c r="BR235" s="8" t="s">
        <v>543</v>
      </c>
      <c r="BS235" s="8" t="s">
        <v>543</v>
      </c>
      <c r="BT235" s="8" t="s">
        <v>543</v>
      </c>
      <c r="BU235" s="8" t="s">
        <v>543</v>
      </c>
      <c r="BV235" s="8" t="s">
        <v>543</v>
      </c>
      <c r="BW235" s="8" t="s">
        <v>543</v>
      </c>
      <c r="BX235" s="8" t="s">
        <v>543</v>
      </c>
      <c r="BY235" s="8" t="s">
        <v>543</v>
      </c>
      <c r="BZ235" s="8" t="s">
        <v>543</v>
      </c>
      <c r="CA235" s="8" t="s">
        <v>543</v>
      </c>
      <c r="CB235" s="8" t="s">
        <v>543</v>
      </c>
      <c r="CC235" s="8" t="s">
        <v>543</v>
      </c>
      <c r="CD235" s="8" t="s">
        <v>543</v>
      </c>
      <c r="CE235" s="8"/>
      <c r="CF235" s="8" t="s">
        <v>543</v>
      </c>
      <c r="CG235" s="8" t="s">
        <v>543</v>
      </c>
      <c r="CH235" s="8" t="s">
        <v>543</v>
      </c>
      <c r="CI235" s="8" t="s">
        <v>543</v>
      </c>
      <c r="CJ235" s="8" t="s">
        <v>543</v>
      </c>
      <c r="CK235" s="8" t="s">
        <v>543</v>
      </c>
      <c r="CL235" s="8" t="s">
        <v>543</v>
      </c>
      <c r="CM235" s="8" t="s">
        <v>543</v>
      </c>
      <c r="CN235" s="8" t="s">
        <v>543</v>
      </c>
      <c r="CO235" s="8" t="s">
        <v>543</v>
      </c>
      <c r="CP235" s="8" t="s">
        <v>543</v>
      </c>
      <c r="CQ235" s="8" t="s">
        <v>543</v>
      </c>
      <c r="CR235" s="8" t="s">
        <v>543</v>
      </c>
      <c r="CS235" s="8" t="s">
        <v>543</v>
      </c>
      <c r="CT235" s="8" t="s">
        <v>543</v>
      </c>
      <c r="CU235" s="8" t="s">
        <v>543</v>
      </c>
      <c r="CV235" s="8" t="s">
        <v>543</v>
      </c>
      <c r="CW235" s="8" t="s">
        <v>543</v>
      </c>
      <c r="CX235" s="8" t="s">
        <v>543</v>
      </c>
      <c r="CY235" s="8" t="s">
        <v>543</v>
      </c>
      <c r="CZ235" s="8" t="s">
        <v>543</v>
      </c>
      <c r="DA235" s="8" t="s">
        <v>543</v>
      </c>
      <c r="DB235" s="8" t="s">
        <v>543</v>
      </c>
      <c r="DC235" s="8"/>
      <c r="DD235" s="8" t="s">
        <v>543</v>
      </c>
      <c r="DE235" s="8" t="s">
        <v>543</v>
      </c>
      <c r="DF235" s="8" t="s">
        <v>543</v>
      </c>
      <c r="DG235" s="8" t="s">
        <v>543</v>
      </c>
      <c r="DH235" s="8" t="s">
        <v>543</v>
      </c>
      <c r="DI235" s="8" t="s">
        <v>543</v>
      </c>
      <c r="DJ235" s="8" t="s">
        <v>543</v>
      </c>
      <c r="DK235" s="8" t="s">
        <v>543</v>
      </c>
      <c r="DL235" s="8" t="s">
        <v>543</v>
      </c>
      <c r="DM235" s="8" t="s">
        <v>543</v>
      </c>
      <c r="DN235" s="8" t="s">
        <v>543</v>
      </c>
      <c r="DO235" s="8" t="s">
        <v>543</v>
      </c>
      <c r="DP235" s="8" t="s">
        <v>543</v>
      </c>
      <c r="DQ235" s="8" t="s">
        <v>543</v>
      </c>
      <c r="DR235" s="8" t="s">
        <v>543</v>
      </c>
      <c r="DS235" s="8" t="s">
        <v>543</v>
      </c>
      <c r="DT235" s="8" t="s">
        <v>543</v>
      </c>
      <c r="DU235" s="8" t="s">
        <v>543</v>
      </c>
      <c r="DV235" s="8"/>
      <c r="DW235" s="8" t="s">
        <v>543</v>
      </c>
      <c r="DX235" s="8" t="s">
        <v>543</v>
      </c>
      <c r="DY235" s="8" t="s">
        <v>543</v>
      </c>
      <c r="DZ235" s="8" t="s">
        <v>543</v>
      </c>
      <c r="EA235" s="8" t="s">
        <v>543</v>
      </c>
      <c r="EB235" s="8" t="s">
        <v>543</v>
      </c>
      <c r="EC235" s="8" t="s">
        <v>543</v>
      </c>
      <c r="ED235" s="8" t="s">
        <v>543</v>
      </c>
      <c r="EE235" s="8" t="s">
        <v>543</v>
      </c>
      <c r="EF235" s="8" t="s">
        <v>543</v>
      </c>
      <c r="EG235" s="8" t="s">
        <v>543</v>
      </c>
      <c r="EH235" s="8" t="s">
        <v>543</v>
      </c>
      <c r="EI235" s="8" t="s">
        <v>543</v>
      </c>
      <c r="EJ235" s="8" t="s">
        <v>543</v>
      </c>
      <c r="EK235" s="8" t="s">
        <v>543</v>
      </c>
      <c r="EL235" s="8" t="s">
        <v>543</v>
      </c>
      <c r="EM235" s="8" t="s">
        <v>543</v>
      </c>
      <c r="EN235" s="8" t="s">
        <v>543</v>
      </c>
      <c r="EO235" s="8" t="s">
        <v>543</v>
      </c>
      <c r="EP235" s="8" t="s">
        <v>543</v>
      </c>
      <c r="EQ235" s="8" t="s">
        <v>543</v>
      </c>
      <c r="ER235" s="8" t="s">
        <v>543</v>
      </c>
      <c r="ES235" s="8" t="s">
        <v>543</v>
      </c>
      <c r="ET235" s="8" t="s">
        <v>543</v>
      </c>
      <c r="EU235" s="8" t="s">
        <v>543</v>
      </c>
      <c r="EV235" s="8" t="s">
        <v>543</v>
      </c>
      <c r="EW235" s="8" t="s">
        <v>543</v>
      </c>
      <c r="EX235" s="8" t="s">
        <v>543</v>
      </c>
      <c r="EY235" s="8" t="s">
        <v>543</v>
      </c>
      <c r="EZ235" s="8" t="s">
        <v>543</v>
      </c>
      <c r="FA235" s="8" t="s">
        <v>543</v>
      </c>
      <c r="FB235" s="8" t="s">
        <v>543</v>
      </c>
      <c r="FC235" s="8" t="s">
        <v>543</v>
      </c>
      <c r="FD235" s="8" t="s">
        <v>543</v>
      </c>
      <c r="FE235" s="8" t="s">
        <v>543</v>
      </c>
      <c r="FF235" s="8" t="s">
        <v>543</v>
      </c>
      <c r="FG235" s="8" t="s">
        <v>543</v>
      </c>
      <c r="FH235" s="8" t="s">
        <v>543</v>
      </c>
      <c r="FI235" s="8" t="s">
        <v>543</v>
      </c>
      <c r="FJ235" s="8" t="s">
        <v>543</v>
      </c>
      <c r="FK235" s="8" t="s">
        <v>543</v>
      </c>
      <c r="FL235" s="8"/>
      <c r="FM235" s="8" t="s">
        <v>543</v>
      </c>
      <c r="FN235" s="8" t="s">
        <v>543</v>
      </c>
      <c r="FO235" s="8" t="s">
        <v>543</v>
      </c>
      <c r="FP235" s="8" t="s">
        <v>543</v>
      </c>
      <c r="FQ235" s="8" t="s">
        <v>543</v>
      </c>
      <c r="FR235" s="8" t="s">
        <v>543</v>
      </c>
      <c r="FS235" s="8" t="s">
        <v>543</v>
      </c>
      <c r="FT235" s="9" t="s">
        <v>543</v>
      </c>
      <c r="FU235" s="8" t="s">
        <v>543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43</v>
      </c>
      <c r="F236" s="8" t="s">
        <v>543</v>
      </c>
      <c r="G236" s="8" t="s">
        <v>543</v>
      </c>
      <c r="H236" s="8" t="s">
        <v>543</v>
      </c>
      <c r="I236" s="8" t="s">
        <v>543</v>
      </c>
      <c r="J236" s="8" t="s">
        <v>543</v>
      </c>
      <c r="K236" s="8" t="s">
        <v>543</v>
      </c>
      <c r="L236" s="8" t="s">
        <v>543</v>
      </c>
      <c r="M236" s="8" t="s">
        <v>543</v>
      </c>
      <c r="N236" s="8" t="s">
        <v>543</v>
      </c>
      <c r="O236" s="8" t="s">
        <v>543</v>
      </c>
      <c r="P236" s="8" t="s">
        <v>543</v>
      </c>
      <c r="Q236" s="8" t="s">
        <v>543</v>
      </c>
      <c r="R236" s="8" t="s">
        <v>543</v>
      </c>
      <c r="S236" s="8" t="s">
        <v>543</v>
      </c>
      <c r="T236" s="8" t="s">
        <v>543</v>
      </c>
      <c r="U236" s="8" t="s">
        <v>543</v>
      </c>
      <c r="V236" s="8" t="s">
        <v>543</v>
      </c>
      <c r="W236" s="8" t="s">
        <v>543</v>
      </c>
      <c r="X236" s="8" t="s">
        <v>543</v>
      </c>
      <c r="Y236" s="8" t="s">
        <v>543</v>
      </c>
      <c r="Z236" s="8" t="s">
        <v>543</v>
      </c>
      <c r="AA236" s="8" t="s">
        <v>543</v>
      </c>
      <c r="AB236" s="8" t="s">
        <v>543</v>
      </c>
      <c r="AC236" s="8" t="s">
        <v>543</v>
      </c>
      <c r="AD236" s="8" t="s">
        <v>543</v>
      </c>
      <c r="AE236" s="8" t="s">
        <v>543</v>
      </c>
      <c r="AF236" s="8" t="s">
        <v>543</v>
      </c>
      <c r="AG236" s="8" t="s">
        <v>543</v>
      </c>
      <c r="AH236" s="8" t="s">
        <v>543</v>
      </c>
      <c r="AI236" s="8" t="s">
        <v>543</v>
      </c>
      <c r="AJ236" s="8" t="s">
        <v>543</v>
      </c>
      <c r="AK236" s="8" t="s">
        <v>543</v>
      </c>
      <c r="AL236" s="8" t="s">
        <v>543</v>
      </c>
      <c r="AM236" s="8"/>
      <c r="AN236" s="8" t="s">
        <v>543</v>
      </c>
      <c r="AO236" s="8" t="s">
        <v>543</v>
      </c>
      <c r="AP236" s="8" t="s">
        <v>543</v>
      </c>
      <c r="AQ236" s="8" t="s">
        <v>543</v>
      </c>
      <c r="AR236" s="8" t="s">
        <v>543</v>
      </c>
      <c r="AS236" s="8" t="s">
        <v>543</v>
      </c>
      <c r="AT236" s="8" t="s">
        <v>543</v>
      </c>
      <c r="AU236" s="1">
        <v>-2146826273</v>
      </c>
      <c r="AV236" s="8"/>
      <c r="AW236" s="8" t="s">
        <v>543</v>
      </c>
      <c r="AX236" s="8" t="s">
        <v>543</v>
      </c>
      <c r="AY236" s="8" t="s">
        <v>543</v>
      </c>
      <c r="AZ236" s="1">
        <v>-2146826273</v>
      </c>
      <c r="BA236" s="9" t="s">
        <v>543</v>
      </c>
      <c r="BB236" s="8"/>
      <c r="BC236" s="8" t="s">
        <v>543</v>
      </c>
      <c r="BD236" s="8" t="s">
        <v>543</v>
      </c>
      <c r="BE236" s="8" t="s">
        <v>543</v>
      </c>
      <c r="BF236" s="8" t="s">
        <v>543</v>
      </c>
      <c r="BG236" s="8" t="s">
        <v>543</v>
      </c>
      <c r="BH236" s="8" t="s">
        <v>543</v>
      </c>
      <c r="BI236" s="8" t="s">
        <v>543</v>
      </c>
      <c r="BJ236" s="8"/>
      <c r="BK236" s="8"/>
      <c r="BL236" s="8" t="s">
        <v>543</v>
      </c>
      <c r="BM236" s="8" t="s">
        <v>543</v>
      </c>
      <c r="BN236" s="8" t="s">
        <v>543</v>
      </c>
      <c r="BO236" s="8" t="s">
        <v>543</v>
      </c>
      <c r="BP236" s="8" t="s">
        <v>543</v>
      </c>
      <c r="BQ236" s="8" t="s">
        <v>543</v>
      </c>
      <c r="BR236" s="8" t="s">
        <v>543</v>
      </c>
      <c r="BS236" s="8" t="s">
        <v>543</v>
      </c>
      <c r="BT236" s="8" t="s">
        <v>543</v>
      </c>
      <c r="BU236" s="8" t="s">
        <v>543</v>
      </c>
      <c r="BV236" s="8" t="s">
        <v>543</v>
      </c>
      <c r="BW236" s="8" t="s">
        <v>543</v>
      </c>
      <c r="BX236" s="8" t="s">
        <v>543</v>
      </c>
      <c r="BY236" s="8" t="s">
        <v>543</v>
      </c>
      <c r="BZ236" s="8" t="s">
        <v>543</v>
      </c>
      <c r="CA236" s="8" t="s">
        <v>543</v>
      </c>
      <c r="CB236" s="8" t="s">
        <v>543</v>
      </c>
      <c r="CC236" s="8" t="s">
        <v>543</v>
      </c>
      <c r="CD236" s="8" t="s">
        <v>543</v>
      </c>
      <c r="CE236" s="8"/>
      <c r="CF236" s="8" t="s">
        <v>543</v>
      </c>
      <c r="CG236" s="8" t="s">
        <v>543</v>
      </c>
      <c r="CH236" s="8" t="s">
        <v>543</v>
      </c>
      <c r="CI236" s="8" t="s">
        <v>543</v>
      </c>
      <c r="CJ236" s="8" t="s">
        <v>543</v>
      </c>
      <c r="CK236" s="8" t="s">
        <v>543</v>
      </c>
      <c r="CL236" s="8" t="s">
        <v>543</v>
      </c>
      <c r="CM236" s="8" t="s">
        <v>543</v>
      </c>
      <c r="CN236" s="8" t="s">
        <v>543</v>
      </c>
      <c r="CO236" s="8" t="s">
        <v>543</v>
      </c>
      <c r="CP236" s="8" t="s">
        <v>543</v>
      </c>
      <c r="CQ236" s="8" t="s">
        <v>543</v>
      </c>
      <c r="CR236" s="8" t="s">
        <v>543</v>
      </c>
      <c r="CS236" s="8" t="s">
        <v>543</v>
      </c>
      <c r="CT236" s="8" t="s">
        <v>543</v>
      </c>
      <c r="CU236" s="8" t="s">
        <v>543</v>
      </c>
      <c r="CV236" s="8" t="s">
        <v>543</v>
      </c>
      <c r="CW236" s="8" t="s">
        <v>543</v>
      </c>
      <c r="CX236" s="8" t="s">
        <v>543</v>
      </c>
      <c r="CY236" s="8" t="s">
        <v>543</v>
      </c>
      <c r="CZ236" s="8" t="s">
        <v>543</v>
      </c>
      <c r="DA236" s="8" t="s">
        <v>543</v>
      </c>
      <c r="DB236" s="8" t="s">
        <v>543</v>
      </c>
      <c r="DC236" s="8"/>
      <c r="DD236" s="8" t="s">
        <v>543</v>
      </c>
      <c r="DE236" s="8" t="s">
        <v>543</v>
      </c>
      <c r="DF236" s="8" t="s">
        <v>543</v>
      </c>
      <c r="DG236" s="8" t="s">
        <v>543</v>
      </c>
      <c r="DH236" s="8" t="s">
        <v>543</v>
      </c>
      <c r="DI236" s="8" t="s">
        <v>543</v>
      </c>
      <c r="DJ236" s="8" t="s">
        <v>543</v>
      </c>
      <c r="DK236" s="8" t="s">
        <v>543</v>
      </c>
      <c r="DL236" s="8" t="s">
        <v>543</v>
      </c>
      <c r="DM236" s="8" t="s">
        <v>543</v>
      </c>
      <c r="DN236" s="8" t="s">
        <v>543</v>
      </c>
      <c r="DO236" s="8" t="s">
        <v>543</v>
      </c>
      <c r="DP236" s="8" t="s">
        <v>543</v>
      </c>
      <c r="DQ236" s="8" t="s">
        <v>543</v>
      </c>
      <c r="DR236" s="8" t="s">
        <v>543</v>
      </c>
      <c r="DS236" s="8" t="s">
        <v>543</v>
      </c>
      <c r="DT236" s="8" t="s">
        <v>543</v>
      </c>
      <c r="DU236" s="8" t="s">
        <v>543</v>
      </c>
      <c r="DV236" s="8"/>
      <c r="DW236" s="8" t="s">
        <v>543</v>
      </c>
      <c r="DX236" s="8" t="s">
        <v>543</v>
      </c>
      <c r="DY236" s="8" t="s">
        <v>543</v>
      </c>
      <c r="DZ236" s="8" t="s">
        <v>543</v>
      </c>
      <c r="EA236" s="8" t="s">
        <v>543</v>
      </c>
      <c r="EB236" s="8" t="s">
        <v>543</v>
      </c>
      <c r="EC236" s="8" t="s">
        <v>543</v>
      </c>
      <c r="ED236" s="8" t="s">
        <v>543</v>
      </c>
      <c r="EE236" s="8" t="s">
        <v>543</v>
      </c>
      <c r="EF236" s="8" t="s">
        <v>543</v>
      </c>
      <c r="EG236" s="8" t="s">
        <v>543</v>
      </c>
      <c r="EH236" s="8" t="s">
        <v>543</v>
      </c>
      <c r="EI236" s="8" t="s">
        <v>543</v>
      </c>
      <c r="EJ236" s="8" t="s">
        <v>543</v>
      </c>
      <c r="EK236" s="8" t="s">
        <v>543</v>
      </c>
      <c r="EL236" s="8" t="s">
        <v>543</v>
      </c>
      <c r="EM236" s="8" t="s">
        <v>543</v>
      </c>
      <c r="EN236" s="8" t="s">
        <v>543</v>
      </c>
      <c r="EO236" s="8" t="s">
        <v>543</v>
      </c>
      <c r="EP236" s="8" t="s">
        <v>543</v>
      </c>
      <c r="EQ236" s="8" t="s">
        <v>543</v>
      </c>
      <c r="ER236" s="8" t="s">
        <v>543</v>
      </c>
      <c r="ES236" s="8" t="s">
        <v>543</v>
      </c>
      <c r="ET236" s="8" t="s">
        <v>543</v>
      </c>
      <c r="EU236" s="8" t="s">
        <v>543</v>
      </c>
      <c r="EV236" s="8" t="s">
        <v>543</v>
      </c>
      <c r="EW236" s="8" t="s">
        <v>543</v>
      </c>
      <c r="EX236" s="8" t="s">
        <v>543</v>
      </c>
      <c r="EY236" s="8" t="s">
        <v>543</v>
      </c>
      <c r="EZ236" s="8" t="s">
        <v>543</v>
      </c>
      <c r="FA236" s="8" t="s">
        <v>543</v>
      </c>
      <c r="FB236" s="8" t="s">
        <v>543</v>
      </c>
      <c r="FC236" s="8" t="s">
        <v>543</v>
      </c>
      <c r="FD236" s="8" t="s">
        <v>543</v>
      </c>
      <c r="FE236" s="8" t="s">
        <v>543</v>
      </c>
      <c r="FF236" s="8" t="s">
        <v>543</v>
      </c>
      <c r="FG236" s="8" t="s">
        <v>543</v>
      </c>
      <c r="FH236" s="8" t="s">
        <v>543</v>
      </c>
      <c r="FI236" s="8" t="s">
        <v>543</v>
      </c>
      <c r="FJ236" s="8" t="s">
        <v>543</v>
      </c>
      <c r="FK236" s="8" t="s">
        <v>543</v>
      </c>
      <c r="FL236" s="8"/>
      <c r="FM236" s="8" t="s">
        <v>543</v>
      </c>
      <c r="FN236" s="8" t="s">
        <v>543</v>
      </c>
      <c r="FO236" s="8" t="s">
        <v>543</v>
      </c>
      <c r="FP236" s="8" t="s">
        <v>543</v>
      </c>
      <c r="FQ236" s="8" t="s">
        <v>543</v>
      </c>
      <c r="FR236" s="8" t="s">
        <v>543</v>
      </c>
      <c r="FS236" s="8" t="s">
        <v>543</v>
      </c>
      <c r="FT236" s="9" t="s">
        <v>543</v>
      </c>
      <c r="FU236" s="8" t="s">
        <v>543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43</v>
      </c>
      <c r="F237" s="8" t="s">
        <v>543</v>
      </c>
      <c r="G237" s="8" t="s">
        <v>543</v>
      </c>
      <c r="H237" s="8" t="s">
        <v>543</v>
      </c>
      <c r="I237" s="8" t="s">
        <v>543</v>
      </c>
      <c r="J237" s="8" t="s">
        <v>543</v>
      </c>
      <c r="K237" s="8" t="s">
        <v>543</v>
      </c>
      <c r="L237" s="8" t="s">
        <v>543</v>
      </c>
      <c r="M237" s="8" t="s">
        <v>543</v>
      </c>
      <c r="N237" s="8" t="s">
        <v>543</v>
      </c>
      <c r="O237" s="8" t="s">
        <v>543</v>
      </c>
      <c r="P237" s="8" t="s">
        <v>543</v>
      </c>
      <c r="Q237" s="8" t="s">
        <v>543</v>
      </c>
      <c r="R237" s="8" t="s">
        <v>543</v>
      </c>
      <c r="S237" s="8" t="s">
        <v>543</v>
      </c>
      <c r="T237" s="8" t="s">
        <v>543</v>
      </c>
      <c r="U237" s="8" t="s">
        <v>543</v>
      </c>
      <c r="V237" s="8" t="s">
        <v>543</v>
      </c>
      <c r="W237" s="8" t="s">
        <v>543</v>
      </c>
      <c r="X237" s="8" t="s">
        <v>543</v>
      </c>
      <c r="Y237" s="8" t="s">
        <v>543</v>
      </c>
      <c r="Z237" s="8" t="s">
        <v>543</v>
      </c>
      <c r="AA237" s="8" t="s">
        <v>543</v>
      </c>
      <c r="AB237" s="8" t="s">
        <v>543</v>
      </c>
      <c r="AC237" s="8" t="s">
        <v>543</v>
      </c>
      <c r="AD237" s="8" t="s">
        <v>543</v>
      </c>
      <c r="AE237" s="8" t="s">
        <v>543</v>
      </c>
      <c r="AF237" s="8" t="s">
        <v>543</v>
      </c>
      <c r="AG237" s="8" t="s">
        <v>543</v>
      </c>
      <c r="AH237" s="8" t="s">
        <v>543</v>
      </c>
      <c r="AI237" s="8" t="s">
        <v>543</v>
      </c>
      <c r="AJ237" s="8" t="s">
        <v>543</v>
      </c>
      <c r="AK237" s="8" t="s">
        <v>543</v>
      </c>
      <c r="AL237" s="8" t="s">
        <v>543</v>
      </c>
      <c r="AM237" s="8"/>
      <c r="AN237" s="8" t="s">
        <v>543</v>
      </c>
      <c r="AO237" s="8" t="s">
        <v>543</v>
      </c>
      <c r="AP237" s="8" t="s">
        <v>543</v>
      </c>
      <c r="AQ237" s="8" t="s">
        <v>543</v>
      </c>
      <c r="AR237" s="8" t="s">
        <v>543</v>
      </c>
      <c r="AS237" s="8" t="s">
        <v>543</v>
      </c>
      <c r="AT237" s="8" t="s">
        <v>543</v>
      </c>
      <c r="AU237" s="1">
        <v>-2146826273</v>
      </c>
      <c r="AV237" s="8"/>
      <c r="AW237" s="8" t="s">
        <v>543</v>
      </c>
      <c r="AX237" s="8" t="s">
        <v>543</v>
      </c>
      <c r="AY237" s="8" t="s">
        <v>543</v>
      </c>
      <c r="AZ237" s="1">
        <v>-2146826273</v>
      </c>
      <c r="BA237" s="9" t="s">
        <v>543</v>
      </c>
      <c r="BB237" s="8"/>
      <c r="BC237" s="8" t="s">
        <v>543</v>
      </c>
      <c r="BD237" s="8" t="s">
        <v>543</v>
      </c>
      <c r="BE237" s="8" t="s">
        <v>543</v>
      </c>
      <c r="BF237" s="8" t="s">
        <v>543</v>
      </c>
      <c r="BG237" s="8" t="s">
        <v>543</v>
      </c>
      <c r="BH237" s="8" t="s">
        <v>543</v>
      </c>
      <c r="BI237" s="8" t="s">
        <v>543</v>
      </c>
      <c r="BJ237" s="8"/>
      <c r="BK237" s="8"/>
      <c r="BL237" s="8" t="s">
        <v>543</v>
      </c>
      <c r="BM237" s="8" t="s">
        <v>543</v>
      </c>
      <c r="BN237" s="8" t="s">
        <v>543</v>
      </c>
      <c r="BO237" s="8" t="s">
        <v>543</v>
      </c>
      <c r="BP237" s="8" t="s">
        <v>543</v>
      </c>
      <c r="BQ237" s="8" t="s">
        <v>543</v>
      </c>
      <c r="BR237" s="8" t="s">
        <v>543</v>
      </c>
      <c r="BS237" s="8" t="s">
        <v>543</v>
      </c>
      <c r="BT237" s="8" t="s">
        <v>543</v>
      </c>
      <c r="BU237" s="8" t="s">
        <v>543</v>
      </c>
      <c r="BV237" s="8" t="s">
        <v>543</v>
      </c>
      <c r="BW237" s="8" t="s">
        <v>543</v>
      </c>
      <c r="BX237" s="8" t="s">
        <v>543</v>
      </c>
      <c r="BY237" s="8" t="s">
        <v>543</v>
      </c>
      <c r="BZ237" s="8" t="s">
        <v>543</v>
      </c>
      <c r="CA237" s="8" t="s">
        <v>543</v>
      </c>
      <c r="CB237" s="8" t="s">
        <v>543</v>
      </c>
      <c r="CC237" s="8" t="s">
        <v>543</v>
      </c>
      <c r="CD237" s="8" t="s">
        <v>543</v>
      </c>
      <c r="CE237" s="8"/>
      <c r="CF237" s="8" t="s">
        <v>543</v>
      </c>
      <c r="CG237" s="8" t="s">
        <v>543</v>
      </c>
      <c r="CH237" s="8" t="s">
        <v>543</v>
      </c>
      <c r="CI237" s="8" t="s">
        <v>543</v>
      </c>
      <c r="CJ237" s="8" t="s">
        <v>543</v>
      </c>
      <c r="CK237" s="8" t="s">
        <v>543</v>
      </c>
      <c r="CL237" s="8" t="s">
        <v>543</v>
      </c>
      <c r="CM237" s="8" t="s">
        <v>543</v>
      </c>
      <c r="CN237" s="8" t="s">
        <v>543</v>
      </c>
      <c r="CO237" s="8" t="s">
        <v>543</v>
      </c>
      <c r="CP237" s="8" t="s">
        <v>543</v>
      </c>
      <c r="CQ237" s="8" t="s">
        <v>543</v>
      </c>
      <c r="CR237" s="8" t="s">
        <v>543</v>
      </c>
      <c r="CS237" s="8" t="s">
        <v>543</v>
      </c>
      <c r="CT237" s="8" t="s">
        <v>543</v>
      </c>
      <c r="CU237" s="8" t="s">
        <v>543</v>
      </c>
      <c r="CV237" s="8" t="s">
        <v>543</v>
      </c>
      <c r="CW237" s="8" t="s">
        <v>543</v>
      </c>
      <c r="CX237" s="8" t="s">
        <v>543</v>
      </c>
      <c r="CY237" s="8" t="s">
        <v>543</v>
      </c>
      <c r="CZ237" s="8" t="s">
        <v>543</v>
      </c>
      <c r="DA237" s="8" t="s">
        <v>543</v>
      </c>
      <c r="DB237" s="8" t="s">
        <v>543</v>
      </c>
      <c r="DC237" s="8"/>
      <c r="DD237" s="8" t="s">
        <v>543</v>
      </c>
      <c r="DE237" s="8" t="s">
        <v>543</v>
      </c>
      <c r="DF237" s="8" t="s">
        <v>543</v>
      </c>
      <c r="DG237" s="8" t="s">
        <v>543</v>
      </c>
      <c r="DH237" s="8" t="s">
        <v>543</v>
      </c>
      <c r="DI237" s="8" t="s">
        <v>543</v>
      </c>
      <c r="DJ237" s="8" t="s">
        <v>543</v>
      </c>
      <c r="DK237" s="8" t="s">
        <v>543</v>
      </c>
      <c r="DL237" s="8" t="s">
        <v>543</v>
      </c>
      <c r="DM237" s="8" t="s">
        <v>543</v>
      </c>
      <c r="DN237" s="8" t="s">
        <v>543</v>
      </c>
      <c r="DO237" s="8" t="s">
        <v>543</v>
      </c>
      <c r="DP237" s="8" t="s">
        <v>543</v>
      </c>
      <c r="DQ237" s="8" t="s">
        <v>543</v>
      </c>
      <c r="DR237" s="8" t="s">
        <v>543</v>
      </c>
      <c r="DS237" s="8" t="s">
        <v>543</v>
      </c>
      <c r="DT237" s="8" t="s">
        <v>543</v>
      </c>
      <c r="DU237" s="8" t="s">
        <v>543</v>
      </c>
      <c r="DV237" s="8"/>
      <c r="DW237" s="8" t="s">
        <v>543</v>
      </c>
      <c r="DX237" s="8" t="s">
        <v>543</v>
      </c>
      <c r="DY237" s="8" t="s">
        <v>543</v>
      </c>
      <c r="DZ237" s="8" t="s">
        <v>543</v>
      </c>
      <c r="EA237" s="8" t="s">
        <v>543</v>
      </c>
      <c r="EB237" s="8" t="s">
        <v>543</v>
      </c>
      <c r="EC237" s="8" t="s">
        <v>543</v>
      </c>
      <c r="ED237" s="8" t="s">
        <v>543</v>
      </c>
      <c r="EE237" s="8" t="s">
        <v>543</v>
      </c>
      <c r="EF237" s="8" t="s">
        <v>543</v>
      </c>
      <c r="EG237" s="8" t="s">
        <v>543</v>
      </c>
      <c r="EH237" s="8" t="s">
        <v>543</v>
      </c>
      <c r="EI237" s="8" t="s">
        <v>543</v>
      </c>
      <c r="EJ237" s="8" t="s">
        <v>543</v>
      </c>
      <c r="EK237" s="8" t="s">
        <v>543</v>
      </c>
      <c r="EL237" s="8" t="s">
        <v>543</v>
      </c>
      <c r="EM237" s="8" t="s">
        <v>543</v>
      </c>
      <c r="EN237" s="8" t="s">
        <v>543</v>
      </c>
      <c r="EO237" s="8" t="s">
        <v>543</v>
      </c>
      <c r="EP237" s="8" t="s">
        <v>543</v>
      </c>
      <c r="EQ237" s="8" t="s">
        <v>543</v>
      </c>
      <c r="ER237" s="8" t="s">
        <v>543</v>
      </c>
      <c r="ES237" s="8" t="s">
        <v>543</v>
      </c>
      <c r="ET237" s="8" t="s">
        <v>543</v>
      </c>
      <c r="EU237" s="8" t="s">
        <v>543</v>
      </c>
      <c r="EV237" s="8" t="s">
        <v>543</v>
      </c>
      <c r="EW237" s="8" t="s">
        <v>543</v>
      </c>
      <c r="EX237" s="8" t="s">
        <v>543</v>
      </c>
      <c r="EY237" s="8" t="s">
        <v>543</v>
      </c>
      <c r="EZ237" s="8" t="s">
        <v>543</v>
      </c>
      <c r="FA237" s="8" t="s">
        <v>543</v>
      </c>
      <c r="FB237" s="8" t="s">
        <v>543</v>
      </c>
      <c r="FC237" s="8" t="s">
        <v>543</v>
      </c>
      <c r="FD237" s="8" t="s">
        <v>543</v>
      </c>
      <c r="FE237" s="8" t="s">
        <v>543</v>
      </c>
      <c r="FF237" s="8" t="s">
        <v>543</v>
      </c>
      <c r="FG237" s="8" t="s">
        <v>543</v>
      </c>
      <c r="FH237" s="8" t="s">
        <v>543</v>
      </c>
      <c r="FI237" s="8" t="s">
        <v>543</v>
      </c>
      <c r="FJ237" s="8" t="s">
        <v>543</v>
      </c>
      <c r="FK237" s="8" t="s">
        <v>543</v>
      </c>
      <c r="FL237" s="8"/>
      <c r="FM237" s="8" t="s">
        <v>543</v>
      </c>
      <c r="FN237" s="8" t="s">
        <v>543</v>
      </c>
      <c r="FO237" s="8" t="s">
        <v>543</v>
      </c>
      <c r="FP237" s="8" t="s">
        <v>543</v>
      </c>
      <c r="FQ237" s="8" t="s">
        <v>543</v>
      </c>
      <c r="FR237" s="8" t="s">
        <v>543</v>
      </c>
      <c r="FS237" s="8" t="s">
        <v>543</v>
      </c>
      <c r="FT237" s="9" t="s">
        <v>543</v>
      </c>
      <c r="FU237" s="8" t="s">
        <v>543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43</v>
      </c>
      <c r="F238" s="8" t="s">
        <v>543</v>
      </c>
      <c r="G238" s="8" t="s">
        <v>543</v>
      </c>
      <c r="H238" s="8" t="s">
        <v>543</v>
      </c>
      <c r="I238" s="8" t="s">
        <v>543</v>
      </c>
      <c r="J238" s="8" t="s">
        <v>543</v>
      </c>
      <c r="K238" s="8" t="s">
        <v>543</v>
      </c>
      <c r="L238" s="8" t="s">
        <v>543</v>
      </c>
      <c r="M238" s="8" t="s">
        <v>543</v>
      </c>
      <c r="N238" s="8" t="s">
        <v>543</v>
      </c>
      <c r="O238" s="8" t="s">
        <v>543</v>
      </c>
      <c r="P238" s="8" t="s">
        <v>543</v>
      </c>
      <c r="Q238" s="8" t="s">
        <v>543</v>
      </c>
      <c r="R238" s="8" t="s">
        <v>543</v>
      </c>
      <c r="S238" s="8" t="s">
        <v>543</v>
      </c>
      <c r="T238" s="8" t="s">
        <v>543</v>
      </c>
      <c r="U238" s="8" t="s">
        <v>543</v>
      </c>
      <c r="V238" s="8" t="s">
        <v>543</v>
      </c>
      <c r="W238" s="8" t="s">
        <v>543</v>
      </c>
      <c r="X238" s="8" t="s">
        <v>543</v>
      </c>
      <c r="Y238" s="8" t="s">
        <v>543</v>
      </c>
      <c r="Z238" s="8" t="s">
        <v>543</v>
      </c>
      <c r="AA238" s="8" t="s">
        <v>543</v>
      </c>
      <c r="AB238" s="8" t="s">
        <v>543</v>
      </c>
      <c r="AC238" s="8" t="s">
        <v>543</v>
      </c>
      <c r="AD238" s="8" t="s">
        <v>543</v>
      </c>
      <c r="AE238" s="8" t="s">
        <v>543</v>
      </c>
      <c r="AF238" s="8" t="s">
        <v>543</v>
      </c>
      <c r="AG238" s="8" t="s">
        <v>543</v>
      </c>
      <c r="AH238" s="8" t="s">
        <v>543</v>
      </c>
      <c r="AI238" s="8" t="s">
        <v>543</v>
      </c>
      <c r="AJ238" s="8" t="s">
        <v>543</v>
      </c>
      <c r="AK238" s="8" t="s">
        <v>543</v>
      </c>
      <c r="AL238" s="8" t="s">
        <v>543</v>
      </c>
      <c r="AM238" s="8"/>
      <c r="AN238" s="8" t="s">
        <v>543</v>
      </c>
      <c r="AO238" s="8" t="s">
        <v>543</v>
      </c>
      <c r="AP238" s="8" t="s">
        <v>543</v>
      </c>
      <c r="AQ238" s="8" t="s">
        <v>543</v>
      </c>
      <c r="AR238" s="8" t="s">
        <v>543</v>
      </c>
      <c r="AS238" s="8" t="s">
        <v>543</v>
      </c>
      <c r="AT238" s="8" t="s">
        <v>543</v>
      </c>
      <c r="AU238" s="1">
        <v>-2146826273</v>
      </c>
      <c r="AV238" s="8"/>
      <c r="AW238" s="8" t="s">
        <v>543</v>
      </c>
      <c r="AX238" s="8" t="s">
        <v>543</v>
      </c>
      <c r="AY238" s="8" t="s">
        <v>543</v>
      </c>
      <c r="AZ238" s="1">
        <v>-2146826273</v>
      </c>
      <c r="BA238" s="9" t="s">
        <v>543</v>
      </c>
      <c r="BB238" s="8"/>
      <c r="BC238" s="8" t="s">
        <v>543</v>
      </c>
      <c r="BD238" s="8" t="s">
        <v>543</v>
      </c>
      <c r="BE238" s="8" t="s">
        <v>543</v>
      </c>
      <c r="BF238" s="8" t="s">
        <v>543</v>
      </c>
      <c r="BG238" s="8" t="s">
        <v>543</v>
      </c>
      <c r="BH238" s="8" t="s">
        <v>543</v>
      </c>
      <c r="BI238" s="8" t="s">
        <v>543</v>
      </c>
      <c r="BJ238" s="8"/>
      <c r="BK238" s="8"/>
      <c r="BL238" s="8" t="s">
        <v>543</v>
      </c>
      <c r="BM238" s="8" t="s">
        <v>543</v>
      </c>
      <c r="BN238" s="8" t="s">
        <v>543</v>
      </c>
      <c r="BO238" s="8" t="s">
        <v>543</v>
      </c>
      <c r="BP238" s="8" t="s">
        <v>543</v>
      </c>
      <c r="BQ238" s="8" t="s">
        <v>543</v>
      </c>
      <c r="BR238" s="8" t="s">
        <v>543</v>
      </c>
      <c r="BS238" s="8" t="s">
        <v>543</v>
      </c>
      <c r="BT238" s="8" t="s">
        <v>543</v>
      </c>
      <c r="BU238" s="8" t="s">
        <v>543</v>
      </c>
      <c r="BV238" s="8" t="s">
        <v>543</v>
      </c>
      <c r="BW238" s="8" t="s">
        <v>543</v>
      </c>
      <c r="BX238" s="8" t="s">
        <v>543</v>
      </c>
      <c r="BY238" s="8" t="s">
        <v>543</v>
      </c>
      <c r="BZ238" s="8" t="s">
        <v>543</v>
      </c>
      <c r="CA238" s="8" t="s">
        <v>543</v>
      </c>
      <c r="CB238" s="8" t="s">
        <v>543</v>
      </c>
      <c r="CC238" s="8" t="s">
        <v>543</v>
      </c>
      <c r="CD238" s="8" t="s">
        <v>543</v>
      </c>
      <c r="CE238" s="8"/>
      <c r="CF238" s="8" t="s">
        <v>543</v>
      </c>
      <c r="CG238" s="8" t="s">
        <v>543</v>
      </c>
      <c r="CH238" s="8" t="s">
        <v>543</v>
      </c>
      <c r="CI238" s="8" t="s">
        <v>543</v>
      </c>
      <c r="CJ238" s="8" t="s">
        <v>543</v>
      </c>
      <c r="CK238" s="8" t="s">
        <v>543</v>
      </c>
      <c r="CL238" s="8" t="s">
        <v>543</v>
      </c>
      <c r="CM238" s="8" t="s">
        <v>543</v>
      </c>
      <c r="CN238" s="8" t="s">
        <v>543</v>
      </c>
      <c r="CO238" s="8" t="s">
        <v>543</v>
      </c>
      <c r="CP238" s="8" t="s">
        <v>543</v>
      </c>
      <c r="CQ238" s="8" t="s">
        <v>543</v>
      </c>
      <c r="CR238" s="8" t="s">
        <v>543</v>
      </c>
      <c r="CS238" s="8" t="s">
        <v>543</v>
      </c>
      <c r="CT238" s="8" t="s">
        <v>543</v>
      </c>
      <c r="CU238" s="8" t="s">
        <v>543</v>
      </c>
      <c r="CV238" s="8" t="s">
        <v>543</v>
      </c>
      <c r="CW238" s="8" t="s">
        <v>543</v>
      </c>
      <c r="CX238" s="8" t="s">
        <v>543</v>
      </c>
      <c r="CY238" s="8" t="s">
        <v>543</v>
      </c>
      <c r="CZ238" s="8" t="s">
        <v>543</v>
      </c>
      <c r="DA238" s="8" t="s">
        <v>543</v>
      </c>
      <c r="DB238" s="8" t="s">
        <v>543</v>
      </c>
      <c r="DC238" s="8"/>
      <c r="DD238" s="8" t="s">
        <v>543</v>
      </c>
      <c r="DE238" s="8" t="s">
        <v>543</v>
      </c>
      <c r="DF238" s="8" t="s">
        <v>543</v>
      </c>
      <c r="DG238" s="8" t="s">
        <v>543</v>
      </c>
      <c r="DH238" s="8" t="s">
        <v>543</v>
      </c>
      <c r="DI238" s="8" t="s">
        <v>543</v>
      </c>
      <c r="DJ238" s="8" t="s">
        <v>543</v>
      </c>
      <c r="DK238" s="8" t="s">
        <v>543</v>
      </c>
      <c r="DL238" s="8" t="s">
        <v>543</v>
      </c>
      <c r="DM238" s="8" t="s">
        <v>543</v>
      </c>
      <c r="DN238" s="8" t="s">
        <v>543</v>
      </c>
      <c r="DO238" s="8" t="s">
        <v>543</v>
      </c>
      <c r="DP238" s="8" t="s">
        <v>543</v>
      </c>
      <c r="DQ238" s="8" t="s">
        <v>543</v>
      </c>
      <c r="DR238" s="8" t="s">
        <v>543</v>
      </c>
      <c r="DS238" s="8" t="s">
        <v>543</v>
      </c>
      <c r="DT238" s="8" t="s">
        <v>543</v>
      </c>
      <c r="DU238" s="8" t="s">
        <v>543</v>
      </c>
      <c r="DV238" s="8"/>
      <c r="DW238" s="8" t="s">
        <v>543</v>
      </c>
      <c r="DX238" s="8" t="s">
        <v>543</v>
      </c>
      <c r="DY238" s="8" t="s">
        <v>543</v>
      </c>
      <c r="DZ238" s="8" t="s">
        <v>543</v>
      </c>
      <c r="EA238" s="8" t="s">
        <v>543</v>
      </c>
      <c r="EB238" s="8" t="s">
        <v>543</v>
      </c>
      <c r="EC238" s="8" t="s">
        <v>543</v>
      </c>
      <c r="ED238" s="8" t="s">
        <v>543</v>
      </c>
      <c r="EE238" s="8" t="s">
        <v>543</v>
      </c>
      <c r="EF238" s="8" t="s">
        <v>543</v>
      </c>
      <c r="EG238" s="8" t="s">
        <v>543</v>
      </c>
      <c r="EH238" s="8" t="s">
        <v>543</v>
      </c>
      <c r="EI238" s="8" t="s">
        <v>543</v>
      </c>
      <c r="EJ238" s="8" t="s">
        <v>543</v>
      </c>
      <c r="EK238" s="8" t="s">
        <v>543</v>
      </c>
      <c r="EL238" s="8" t="s">
        <v>543</v>
      </c>
      <c r="EM238" s="8" t="s">
        <v>543</v>
      </c>
      <c r="EN238" s="8" t="s">
        <v>543</v>
      </c>
      <c r="EO238" s="8" t="s">
        <v>543</v>
      </c>
      <c r="EP238" s="8" t="s">
        <v>543</v>
      </c>
      <c r="EQ238" s="8" t="s">
        <v>543</v>
      </c>
      <c r="ER238" s="8" t="s">
        <v>543</v>
      </c>
      <c r="ES238" s="8" t="s">
        <v>543</v>
      </c>
      <c r="ET238" s="8" t="s">
        <v>543</v>
      </c>
      <c r="EU238" s="8" t="s">
        <v>543</v>
      </c>
      <c r="EV238" s="8" t="s">
        <v>543</v>
      </c>
      <c r="EW238" s="8" t="s">
        <v>543</v>
      </c>
      <c r="EX238" s="8" t="s">
        <v>543</v>
      </c>
      <c r="EY238" s="8" t="s">
        <v>543</v>
      </c>
      <c r="EZ238" s="8" t="s">
        <v>543</v>
      </c>
      <c r="FA238" s="8" t="s">
        <v>543</v>
      </c>
      <c r="FB238" s="8" t="s">
        <v>543</v>
      </c>
      <c r="FC238" s="8" t="s">
        <v>543</v>
      </c>
      <c r="FD238" s="8" t="s">
        <v>543</v>
      </c>
      <c r="FE238" s="8" t="s">
        <v>543</v>
      </c>
      <c r="FF238" s="8" t="s">
        <v>543</v>
      </c>
      <c r="FG238" s="8" t="s">
        <v>543</v>
      </c>
      <c r="FH238" s="8" t="s">
        <v>543</v>
      </c>
      <c r="FI238" s="8" t="s">
        <v>543</v>
      </c>
      <c r="FJ238" s="8" t="s">
        <v>543</v>
      </c>
      <c r="FK238" s="8" t="s">
        <v>543</v>
      </c>
      <c r="FL238" s="8"/>
      <c r="FM238" s="8" t="s">
        <v>543</v>
      </c>
      <c r="FN238" s="8" t="s">
        <v>543</v>
      </c>
      <c r="FO238" s="8" t="s">
        <v>543</v>
      </c>
      <c r="FP238" s="8" t="s">
        <v>543</v>
      </c>
      <c r="FQ238" s="8" t="s">
        <v>543</v>
      </c>
      <c r="FR238" s="8" t="s">
        <v>543</v>
      </c>
      <c r="FS238" s="8" t="s">
        <v>543</v>
      </c>
      <c r="FT238" s="9" t="s">
        <v>543</v>
      </c>
      <c r="FU238" s="8" t="s">
        <v>543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43</v>
      </c>
      <c r="F239" s="8" t="s">
        <v>543</v>
      </c>
      <c r="G239" s="8" t="s">
        <v>543</v>
      </c>
      <c r="H239" s="8" t="s">
        <v>543</v>
      </c>
      <c r="I239" s="8" t="s">
        <v>543</v>
      </c>
      <c r="J239" s="8" t="s">
        <v>543</v>
      </c>
      <c r="K239" s="8" t="s">
        <v>543</v>
      </c>
      <c r="L239" s="8" t="s">
        <v>543</v>
      </c>
      <c r="M239" s="8" t="s">
        <v>543</v>
      </c>
      <c r="N239" s="8" t="s">
        <v>543</v>
      </c>
      <c r="O239" s="8" t="s">
        <v>543</v>
      </c>
      <c r="P239" s="8" t="s">
        <v>543</v>
      </c>
      <c r="Q239" s="8" t="s">
        <v>543</v>
      </c>
      <c r="R239" s="8" t="s">
        <v>543</v>
      </c>
      <c r="S239" s="8" t="s">
        <v>543</v>
      </c>
      <c r="T239" s="8" t="s">
        <v>543</v>
      </c>
      <c r="U239" s="8" t="s">
        <v>543</v>
      </c>
      <c r="V239" s="8" t="s">
        <v>543</v>
      </c>
      <c r="W239" s="8" t="s">
        <v>543</v>
      </c>
      <c r="X239" s="8" t="s">
        <v>543</v>
      </c>
      <c r="Y239" s="8" t="s">
        <v>543</v>
      </c>
      <c r="Z239" s="8" t="s">
        <v>543</v>
      </c>
      <c r="AA239" s="8" t="s">
        <v>543</v>
      </c>
      <c r="AB239" s="8" t="s">
        <v>543</v>
      </c>
      <c r="AC239" s="8" t="s">
        <v>543</v>
      </c>
      <c r="AD239" s="8" t="s">
        <v>543</v>
      </c>
      <c r="AE239" s="8" t="s">
        <v>543</v>
      </c>
      <c r="AF239" s="8" t="s">
        <v>543</v>
      </c>
      <c r="AG239" s="8" t="s">
        <v>543</v>
      </c>
      <c r="AH239" s="8" t="s">
        <v>543</v>
      </c>
      <c r="AI239" s="8" t="s">
        <v>543</v>
      </c>
      <c r="AJ239" s="8" t="s">
        <v>543</v>
      </c>
      <c r="AK239" s="8" t="s">
        <v>543</v>
      </c>
      <c r="AL239" s="8" t="s">
        <v>543</v>
      </c>
      <c r="AM239" s="8"/>
      <c r="AN239" s="8" t="s">
        <v>543</v>
      </c>
      <c r="AO239" s="8" t="s">
        <v>543</v>
      </c>
      <c r="AP239" s="8" t="s">
        <v>543</v>
      </c>
      <c r="AQ239" s="8" t="s">
        <v>543</v>
      </c>
      <c r="AR239" s="8" t="s">
        <v>543</v>
      </c>
      <c r="AS239" s="8" t="s">
        <v>543</v>
      </c>
      <c r="AT239" s="8" t="s">
        <v>543</v>
      </c>
      <c r="AU239" s="1">
        <v>-2146826273</v>
      </c>
      <c r="AV239" s="8"/>
      <c r="AW239" s="8" t="s">
        <v>543</v>
      </c>
      <c r="AX239" s="8" t="s">
        <v>543</v>
      </c>
      <c r="AY239" s="8" t="s">
        <v>543</v>
      </c>
      <c r="AZ239" s="1">
        <v>-2146826273</v>
      </c>
      <c r="BA239" s="9" t="s">
        <v>543</v>
      </c>
      <c r="BB239" s="8"/>
      <c r="BC239" s="8" t="s">
        <v>543</v>
      </c>
      <c r="BD239" s="8" t="s">
        <v>543</v>
      </c>
      <c r="BE239" s="8" t="s">
        <v>543</v>
      </c>
      <c r="BF239" s="8" t="s">
        <v>543</v>
      </c>
      <c r="BG239" s="8" t="s">
        <v>543</v>
      </c>
      <c r="BH239" s="8" t="s">
        <v>543</v>
      </c>
      <c r="BI239" s="8" t="s">
        <v>543</v>
      </c>
      <c r="BJ239" s="8"/>
      <c r="BK239" s="8"/>
      <c r="BL239" s="8" t="s">
        <v>543</v>
      </c>
      <c r="BM239" s="8" t="s">
        <v>543</v>
      </c>
      <c r="BN239" s="8" t="s">
        <v>543</v>
      </c>
      <c r="BO239" s="8" t="s">
        <v>543</v>
      </c>
      <c r="BP239" s="8" t="s">
        <v>543</v>
      </c>
      <c r="BQ239" s="8" t="s">
        <v>543</v>
      </c>
      <c r="BR239" s="8" t="s">
        <v>543</v>
      </c>
      <c r="BS239" s="8" t="s">
        <v>543</v>
      </c>
      <c r="BT239" s="8" t="s">
        <v>543</v>
      </c>
      <c r="BU239" s="8" t="s">
        <v>543</v>
      </c>
      <c r="BV239" s="8" t="s">
        <v>543</v>
      </c>
      <c r="BW239" s="8" t="s">
        <v>543</v>
      </c>
      <c r="BX239" s="8" t="s">
        <v>543</v>
      </c>
      <c r="BY239" s="8" t="s">
        <v>543</v>
      </c>
      <c r="BZ239" s="8" t="s">
        <v>543</v>
      </c>
      <c r="CA239" s="8" t="s">
        <v>543</v>
      </c>
      <c r="CB239" s="8" t="s">
        <v>543</v>
      </c>
      <c r="CC239" s="8" t="s">
        <v>543</v>
      </c>
      <c r="CD239" s="8" t="s">
        <v>543</v>
      </c>
      <c r="CE239" s="8"/>
      <c r="CF239" s="8" t="s">
        <v>543</v>
      </c>
      <c r="CG239" s="8" t="s">
        <v>543</v>
      </c>
      <c r="CH239" s="8" t="s">
        <v>543</v>
      </c>
      <c r="CI239" s="8" t="s">
        <v>543</v>
      </c>
      <c r="CJ239" s="8" t="s">
        <v>543</v>
      </c>
      <c r="CK239" s="8" t="s">
        <v>543</v>
      </c>
      <c r="CL239" s="8" t="s">
        <v>543</v>
      </c>
      <c r="CM239" s="8" t="s">
        <v>543</v>
      </c>
      <c r="CN239" s="8" t="s">
        <v>543</v>
      </c>
      <c r="CO239" s="8" t="s">
        <v>543</v>
      </c>
      <c r="CP239" s="8" t="s">
        <v>543</v>
      </c>
      <c r="CQ239" s="8" t="s">
        <v>543</v>
      </c>
      <c r="CR239" s="8" t="s">
        <v>543</v>
      </c>
      <c r="CS239" s="8" t="s">
        <v>543</v>
      </c>
      <c r="CT239" s="8" t="s">
        <v>543</v>
      </c>
      <c r="CU239" s="8" t="s">
        <v>543</v>
      </c>
      <c r="CV239" s="8" t="s">
        <v>543</v>
      </c>
      <c r="CW239" s="8" t="s">
        <v>543</v>
      </c>
      <c r="CX239" s="8" t="s">
        <v>543</v>
      </c>
      <c r="CY239" s="8" t="s">
        <v>543</v>
      </c>
      <c r="CZ239" s="8" t="s">
        <v>543</v>
      </c>
      <c r="DA239" s="8" t="s">
        <v>543</v>
      </c>
      <c r="DB239" s="8" t="s">
        <v>543</v>
      </c>
      <c r="DC239" s="8"/>
      <c r="DD239" s="8" t="s">
        <v>543</v>
      </c>
      <c r="DE239" s="8" t="s">
        <v>543</v>
      </c>
      <c r="DF239" s="8" t="s">
        <v>543</v>
      </c>
      <c r="DG239" s="8" t="s">
        <v>543</v>
      </c>
      <c r="DH239" s="8" t="s">
        <v>543</v>
      </c>
      <c r="DI239" s="8" t="s">
        <v>543</v>
      </c>
      <c r="DJ239" s="8" t="s">
        <v>543</v>
      </c>
      <c r="DK239" s="8" t="s">
        <v>543</v>
      </c>
      <c r="DL239" s="8" t="s">
        <v>543</v>
      </c>
      <c r="DM239" s="8" t="s">
        <v>543</v>
      </c>
      <c r="DN239" s="8" t="s">
        <v>543</v>
      </c>
      <c r="DO239" s="8" t="s">
        <v>543</v>
      </c>
      <c r="DP239" s="8" t="s">
        <v>543</v>
      </c>
      <c r="DQ239" s="8" t="s">
        <v>543</v>
      </c>
      <c r="DR239" s="8" t="s">
        <v>543</v>
      </c>
      <c r="DS239" s="8" t="s">
        <v>543</v>
      </c>
      <c r="DT239" s="8" t="s">
        <v>543</v>
      </c>
      <c r="DU239" s="8" t="s">
        <v>543</v>
      </c>
      <c r="DV239" s="8"/>
      <c r="DW239" s="8" t="s">
        <v>543</v>
      </c>
      <c r="DX239" s="8" t="s">
        <v>543</v>
      </c>
      <c r="DY239" s="8" t="s">
        <v>543</v>
      </c>
      <c r="DZ239" s="8" t="s">
        <v>543</v>
      </c>
      <c r="EA239" s="8" t="s">
        <v>543</v>
      </c>
      <c r="EB239" s="8" t="s">
        <v>543</v>
      </c>
      <c r="EC239" s="8" t="s">
        <v>543</v>
      </c>
      <c r="ED239" s="8" t="s">
        <v>543</v>
      </c>
      <c r="EE239" s="8" t="s">
        <v>543</v>
      </c>
      <c r="EF239" s="8" t="s">
        <v>543</v>
      </c>
      <c r="EG239" s="8" t="s">
        <v>543</v>
      </c>
      <c r="EH239" s="8" t="s">
        <v>543</v>
      </c>
      <c r="EI239" s="8" t="s">
        <v>543</v>
      </c>
      <c r="EJ239" s="8" t="s">
        <v>543</v>
      </c>
      <c r="EK239" s="8" t="s">
        <v>543</v>
      </c>
      <c r="EL239" s="8" t="s">
        <v>543</v>
      </c>
      <c r="EM239" s="8" t="s">
        <v>543</v>
      </c>
      <c r="EN239" s="8" t="s">
        <v>543</v>
      </c>
      <c r="EO239" s="8" t="s">
        <v>543</v>
      </c>
      <c r="EP239" s="8" t="s">
        <v>543</v>
      </c>
      <c r="EQ239" s="8" t="s">
        <v>543</v>
      </c>
      <c r="ER239" s="8" t="s">
        <v>543</v>
      </c>
      <c r="ES239" s="8" t="s">
        <v>543</v>
      </c>
      <c r="ET239" s="8" t="s">
        <v>543</v>
      </c>
      <c r="EU239" s="8" t="s">
        <v>543</v>
      </c>
      <c r="EV239" s="8" t="s">
        <v>543</v>
      </c>
      <c r="EW239" s="8" t="s">
        <v>543</v>
      </c>
      <c r="EX239" s="8" t="s">
        <v>543</v>
      </c>
      <c r="EY239" s="8" t="s">
        <v>543</v>
      </c>
      <c r="EZ239" s="8" t="s">
        <v>543</v>
      </c>
      <c r="FA239" s="8" t="s">
        <v>543</v>
      </c>
      <c r="FB239" s="8" t="s">
        <v>543</v>
      </c>
      <c r="FC239" s="8" t="s">
        <v>543</v>
      </c>
      <c r="FD239" s="8" t="s">
        <v>543</v>
      </c>
      <c r="FE239" s="8" t="s">
        <v>543</v>
      </c>
      <c r="FF239" s="8" t="s">
        <v>543</v>
      </c>
      <c r="FG239" s="8" t="s">
        <v>543</v>
      </c>
      <c r="FH239" s="8" t="s">
        <v>543</v>
      </c>
      <c r="FI239" s="8" t="s">
        <v>543</v>
      </c>
      <c r="FJ239" s="8" t="s">
        <v>543</v>
      </c>
      <c r="FK239" s="8" t="s">
        <v>543</v>
      </c>
      <c r="FL239" s="8"/>
      <c r="FM239" s="8" t="s">
        <v>543</v>
      </c>
      <c r="FN239" s="8" t="s">
        <v>543</v>
      </c>
      <c r="FO239" s="8" t="s">
        <v>543</v>
      </c>
      <c r="FP239" s="8" t="s">
        <v>543</v>
      </c>
      <c r="FQ239" s="8" t="s">
        <v>543</v>
      </c>
      <c r="FR239" s="8" t="s">
        <v>543</v>
      </c>
      <c r="FS239" s="8" t="s">
        <v>543</v>
      </c>
      <c r="FT239" s="9" t="s">
        <v>543</v>
      </c>
      <c r="FU239" s="8" t="s">
        <v>543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43</v>
      </c>
      <c r="F240" s="8" t="s">
        <v>543</v>
      </c>
      <c r="G240" s="8" t="s">
        <v>543</v>
      </c>
      <c r="H240" s="8" t="s">
        <v>543</v>
      </c>
      <c r="I240" s="8" t="s">
        <v>543</v>
      </c>
      <c r="J240" s="8" t="s">
        <v>543</v>
      </c>
      <c r="K240" s="8" t="s">
        <v>543</v>
      </c>
      <c r="L240" s="8" t="s">
        <v>543</v>
      </c>
      <c r="M240" s="8" t="s">
        <v>543</v>
      </c>
      <c r="N240" s="8" t="s">
        <v>543</v>
      </c>
      <c r="O240" s="8" t="s">
        <v>543</v>
      </c>
      <c r="P240" s="8" t="s">
        <v>543</v>
      </c>
      <c r="Q240" s="8" t="s">
        <v>543</v>
      </c>
      <c r="R240" s="8" t="s">
        <v>543</v>
      </c>
      <c r="S240" s="8" t="s">
        <v>543</v>
      </c>
      <c r="T240" s="8" t="s">
        <v>543</v>
      </c>
      <c r="U240" s="8" t="s">
        <v>543</v>
      </c>
      <c r="V240" s="8" t="s">
        <v>543</v>
      </c>
      <c r="W240" s="8" t="s">
        <v>543</v>
      </c>
      <c r="X240" s="8" t="s">
        <v>543</v>
      </c>
      <c r="Y240" s="8" t="s">
        <v>543</v>
      </c>
      <c r="Z240" s="8" t="s">
        <v>543</v>
      </c>
      <c r="AA240" s="8" t="s">
        <v>543</v>
      </c>
      <c r="AB240" s="8" t="s">
        <v>543</v>
      </c>
      <c r="AC240" s="8" t="s">
        <v>543</v>
      </c>
      <c r="AD240" s="8" t="s">
        <v>543</v>
      </c>
      <c r="AE240" s="8" t="s">
        <v>543</v>
      </c>
      <c r="AF240" s="8" t="s">
        <v>543</v>
      </c>
      <c r="AG240" s="8" t="s">
        <v>543</v>
      </c>
      <c r="AH240" s="8" t="s">
        <v>543</v>
      </c>
      <c r="AI240" s="8" t="s">
        <v>543</v>
      </c>
      <c r="AJ240" s="8" t="s">
        <v>543</v>
      </c>
      <c r="AK240" s="8" t="s">
        <v>543</v>
      </c>
      <c r="AL240" s="8" t="s">
        <v>543</v>
      </c>
      <c r="AM240" s="8"/>
      <c r="AN240" s="8" t="s">
        <v>543</v>
      </c>
      <c r="AO240" s="8" t="s">
        <v>543</v>
      </c>
      <c r="AP240" s="8" t="s">
        <v>543</v>
      </c>
      <c r="AQ240" s="8" t="s">
        <v>543</v>
      </c>
      <c r="AR240" s="8" t="s">
        <v>543</v>
      </c>
      <c r="AS240" s="8" t="s">
        <v>543</v>
      </c>
      <c r="AT240" s="8" t="s">
        <v>543</v>
      </c>
      <c r="AU240" s="1">
        <v>-2146826273</v>
      </c>
      <c r="AV240" s="8"/>
      <c r="AW240" s="8" t="s">
        <v>543</v>
      </c>
      <c r="AX240" s="8" t="s">
        <v>543</v>
      </c>
      <c r="AY240" s="8" t="s">
        <v>543</v>
      </c>
      <c r="AZ240" s="1">
        <v>-2146826273</v>
      </c>
      <c r="BA240" s="9" t="s">
        <v>543</v>
      </c>
      <c r="BB240" s="8"/>
      <c r="BC240" s="8" t="s">
        <v>543</v>
      </c>
      <c r="BD240" s="8" t="s">
        <v>543</v>
      </c>
      <c r="BE240" s="8" t="s">
        <v>543</v>
      </c>
      <c r="BF240" s="8" t="s">
        <v>543</v>
      </c>
      <c r="BG240" s="8" t="s">
        <v>543</v>
      </c>
      <c r="BH240" s="8" t="s">
        <v>543</v>
      </c>
      <c r="BI240" s="8" t="s">
        <v>543</v>
      </c>
      <c r="BJ240" s="8"/>
      <c r="BK240" s="8"/>
      <c r="BL240" s="8" t="s">
        <v>543</v>
      </c>
      <c r="BM240" s="8" t="s">
        <v>543</v>
      </c>
      <c r="BN240" s="8" t="s">
        <v>543</v>
      </c>
      <c r="BO240" s="8" t="s">
        <v>543</v>
      </c>
      <c r="BP240" s="8" t="s">
        <v>543</v>
      </c>
      <c r="BQ240" s="8" t="s">
        <v>543</v>
      </c>
      <c r="BR240" s="8" t="s">
        <v>543</v>
      </c>
      <c r="BS240" s="8" t="s">
        <v>543</v>
      </c>
      <c r="BT240" s="8" t="s">
        <v>543</v>
      </c>
      <c r="BU240" s="8" t="s">
        <v>543</v>
      </c>
      <c r="BV240" s="8" t="s">
        <v>543</v>
      </c>
      <c r="BW240" s="8" t="s">
        <v>543</v>
      </c>
      <c r="BX240" s="8" t="s">
        <v>543</v>
      </c>
      <c r="BY240" s="8" t="s">
        <v>543</v>
      </c>
      <c r="BZ240" s="8" t="s">
        <v>543</v>
      </c>
      <c r="CA240" s="8" t="s">
        <v>543</v>
      </c>
      <c r="CB240" s="8" t="s">
        <v>543</v>
      </c>
      <c r="CC240" s="8" t="s">
        <v>543</v>
      </c>
      <c r="CD240" s="8" t="s">
        <v>543</v>
      </c>
      <c r="CE240" s="8"/>
      <c r="CF240" s="8" t="s">
        <v>543</v>
      </c>
      <c r="CG240" s="8" t="s">
        <v>543</v>
      </c>
      <c r="CH240" s="8" t="s">
        <v>543</v>
      </c>
      <c r="CI240" s="8" t="s">
        <v>543</v>
      </c>
      <c r="CJ240" s="8" t="s">
        <v>543</v>
      </c>
      <c r="CK240" s="8" t="s">
        <v>543</v>
      </c>
      <c r="CL240" s="8" t="s">
        <v>543</v>
      </c>
      <c r="CM240" s="8" t="s">
        <v>543</v>
      </c>
      <c r="CN240" s="8" t="s">
        <v>543</v>
      </c>
      <c r="CO240" s="8" t="s">
        <v>543</v>
      </c>
      <c r="CP240" s="8" t="s">
        <v>543</v>
      </c>
      <c r="CQ240" s="8" t="s">
        <v>543</v>
      </c>
      <c r="CR240" s="8" t="s">
        <v>543</v>
      </c>
      <c r="CS240" s="8" t="s">
        <v>543</v>
      </c>
      <c r="CT240" s="8" t="s">
        <v>543</v>
      </c>
      <c r="CU240" s="8" t="s">
        <v>543</v>
      </c>
      <c r="CV240" s="8" t="s">
        <v>543</v>
      </c>
      <c r="CW240" s="8" t="s">
        <v>543</v>
      </c>
      <c r="CX240" s="8" t="s">
        <v>543</v>
      </c>
      <c r="CY240" s="8" t="s">
        <v>543</v>
      </c>
      <c r="CZ240" s="8" t="s">
        <v>543</v>
      </c>
      <c r="DA240" s="8" t="s">
        <v>543</v>
      </c>
      <c r="DB240" s="8" t="s">
        <v>543</v>
      </c>
      <c r="DC240" s="8"/>
      <c r="DD240" s="8" t="s">
        <v>543</v>
      </c>
      <c r="DE240" s="8" t="s">
        <v>543</v>
      </c>
      <c r="DF240" s="8" t="s">
        <v>543</v>
      </c>
      <c r="DG240" s="8" t="s">
        <v>543</v>
      </c>
      <c r="DH240" s="8" t="s">
        <v>543</v>
      </c>
      <c r="DI240" s="8" t="s">
        <v>543</v>
      </c>
      <c r="DJ240" s="8" t="s">
        <v>543</v>
      </c>
      <c r="DK240" s="8" t="s">
        <v>543</v>
      </c>
      <c r="DL240" s="8" t="s">
        <v>543</v>
      </c>
      <c r="DM240" s="8" t="s">
        <v>543</v>
      </c>
      <c r="DN240" s="8" t="s">
        <v>543</v>
      </c>
      <c r="DO240" s="8" t="s">
        <v>543</v>
      </c>
      <c r="DP240" s="8" t="s">
        <v>543</v>
      </c>
      <c r="DQ240" s="8" t="s">
        <v>543</v>
      </c>
      <c r="DR240" s="8" t="s">
        <v>543</v>
      </c>
      <c r="DS240" s="8" t="s">
        <v>543</v>
      </c>
      <c r="DT240" s="8" t="s">
        <v>543</v>
      </c>
      <c r="DU240" s="8" t="s">
        <v>543</v>
      </c>
      <c r="DV240" s="8"/>
      <c r="DW240" s="8" t="s">
        <v>543</v>
      </c>
      <c r="DX240" s="8" t="s">
        <v>543</v>
      </c>
      <c r="DY240" s="8" t="s">
        <v>543</v>
      </c>
      <c r="DZ240" s="8" t="s">
        <v>543</v>
      </c>
      <c r="EA240" s="8" t="s">
        <v>543</v>
      </c>
      <c r="EB240" s="8" t="s">
        <v>543</v>
      </c>
      <c r="EC240" s="8" t="s">
        <v>543</v>
      </c>
      <c r="ED240" s="8" t="s">
        <v>543</v>
      </c>
      <c r="EE240" s="8" t="s">
        <v>543</v>
      </c>
      <c r="EF240" s="8" t="s">
        <v>543</v>
      </c>
      <c r="EG240" s="8" t="s">
        <v>543</v>
      </c>
      <c r="EH240" s="8" t="s">
        <v>543</v>
      </c>
      <c r="EI240" s="8" t="s">
        <v>543</v>
      </c>
      <c r="EJ240" s="8" t="s">
        <v>543</v>
      </c>
      <c r="EK240" s="8" t="s">
        <v>543</v>
      </c>
      <c r="EL240" s="8" t="s">
        <v>543</v>
      </c>
      <c r="EM240" s="8" t="s">
        <v>543</v>
      </c>
      <c r="EN240" s="8" t="s">
        <v>543</v>
      </c>
      <c r="EO240" s="8" t="s">
        <v>543</v>
      </c>
      <c r="EP240" s="8" t="s">
        <v>543</v>
      </c>
      <c r="EQ240" s="8" t="s">
        <v>543</v>
      </c>
      <c r="ER240" s="8" t="s">
        <v>543</v>
      </c>
      <c r="ES240" s="8" t="s">
        <v>543</v>
      </c>
      <c r="ET240" s="8" t="s">
        <v>543</v>
      </c>
      <c r="EU240" s="8" t="s">
        <v>543</v>
      </c>
      <c r="EV240" s="8" t="s">
        <v>543</v>
      </c>
      <c r="EW240" s="8" t="s">
        <v>543</v>
      </c>
      <c r="EX240" s="8" t="s">
        <v>543</v>
      </c>
      <c r="EY240" s="8" t="s">
        <v>543</v>
      </c>
      <c r="EZ240" s="8" t="s">
        <v>543</v>
      </c>
      <c r="FA240" s="8" t="s">
        <v>543</v>
      </c>
      <c r="FB240" s="8" t="s">
        <v>543</v>
      </c>
      <c r="FC240" s="8" t="s">
        <v>543</v>
      </c>
      <c r="FD240" s="8" t="s">
        <v>543</v>
      </c>
      <c r="FE240" s="8" t="s">
        <v>543</v>
      </c>
      <c r="FF240" s="8" t="s">
        <v>543</v>
      </c>
      <c r="FG240" s="8" t="s">
        <v>543</v>
      </c>
      <c r="FH240" s="8" t="s">
        <v>543</v>
      </c>
      <c r="FI240" s="8" t="s">
        <v>543</v>
      </c>
      <c r="FJ240" s="8" t="s">
        <v>543</v>
      </c>
      <c r="FK240" s="8" t="s">
        <v>543</v>
      </c>
      <c r="FL240" s="8"/>
      <c r="FM240" s="8" t="s">
        <v>543</v>
      </c>
      <c r="FN240" s="8" t="s">
        <v>543</v>
      </c>
      <c r="FO240" s="8" t="s">
        <v>543</v>
      </c>
      <c r="FP240" s="8" t="s">
        <v>543</v>
      </c>
      <c r="FQ240" s="8" t="s">
        <v>543</v>
      </c>
      <c r="FR240" s="8" t="s">
        <v>543</v>
      </c>
      <c r="FS240" s="8" t="s">
        <v>543</v>
      </c>
      <c r="FT240" s="9" t="s">
        <v>543</v>
      </c>
      <c r="FU240" s="8" t="s">
        <v>543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43</v>
      </c>
      <c r="F241" s="8" t="s">
        <v>543</v>
      </c>
      <c r="G241" s="8" t="s">
        <v>543</v>
      </c>
      <c r="H241" s="8" t="s">
        <v>543</v>
      </c>
      <c r="I241" s="8" t="s">
        <v>543</v>
      </c>
      <c r="J241" s="8" t="s">
        <v>543</v>
      </c>
      <c r="K241" s="8" t="s">
        <v>543</v>
      </c>
      <c r="L241" s="8" t="s">
        <v>543</v>
      </c>
      <c r="M241" s="8" t="s">
        <v>543</v>
      </c>
      <c r="N241" s="8" t="s">
        <v>543</v>
      </c>
      <c r="O241" s="8" t="s">
        <v>543</v>
      </c>
      <c r="P241" s="8" t="s">
        <v>543</v>
      </c>
      <c r="Q241" s="8" t="s">
        <v>543</v>
      </c>
      <c r="R241" s="8" t="s">
        <v>543</v>
      </c>
      <c r="S241" s="8" t="s">
        <v>543</v>
      </c>
      <c r="T241" s="8" t="s">
        <v>543</v>
      </c>
      <c r="U241" s="8" t="s">
        <v>543</v>
      </c>
      <c r="V241" s="8" t="s">
        <v>543</v>
      </c>
      <c r="W241" s="8" t="s">
        <v>543</v>
      </c>
      <c r="X241" s="8" t="s">
        <v>543</v>
      </c>
      <c r="Y241" s="8" t="s">
        <v>543</v>
      </c>
      <c r="Z241" s="8" t="s">
        <v>543</v>
      </c>
      <c r="AA241" s="8" t="s">
        <v>543</v>
      </c>
      <c r="AB241" s="8" t="s">
        <v>543</v>
      </c>
      <c r="AC241" s="8" t="s">
        <v>543</v>
      </c>
      <c r="AD241" s="8" t="s">
        <v>543</v>
      </c>
      <c r="AE241" s="8" t="s">
        <v>543</v>
      </c>
      <c r="AF241" s="8" t="s">
        <v>543</v>
      </c>
      <c r="AG241" s="8" t="s">
        <v>543</v>
      </c>
      <c r="AH241" s="8" t="s">
        <v>543</v>
      </c>
      <c r="AI241" s="8" t="s">
        <v>543</v>
      </c>
      <c r="AJ241" s="8" t="s">
        <v>543</v>
      </c>
      <c r="AK241" s="8" t="s">
        <v>543</v>
      </c>
      <c r="AL241" s="8" t="s">
        <v>543</v>
      </c>
      <c r="AM241" s="8"/>
      <c r="AN241" s="8" t="s">
        <v>543</v>
      </c>
      <c r="AO241" s="8" t="s">
        <v>543</v>
      </c>
      <c r="AP241" s="8" t="s">
        <v>543</v>
      </c>
      <c r="AQ241" s="8" t="s">
        <v>543</v>
      </c>
      <c r="AR241" s="8" t="s">
        <v>543</v>
      </c>
      <c r="AS241" s="8" t="s">
        <v>543</v>
      </c>
      <c r="AT241" s="8" t="s">
        <v>543</v>
      </c>
      <c r="AU241" s="1">
        <v>-2146826273</v>
      </c>
      <c r="AV241" s="8"/>
      <c r="AW241" s="8" t="s">
        <v>543</v>
      </c>
      <c r="AX241" s="8" t="s">
        <v>543</v>
      </c>
      <c r="AY241" s="8" t="s">
        <v>543</v>
      </c>
      <c r="AZ241" s="1">
        <v>-2146826273</v>
      </c>
      <c r="BA241" s="9" t="s">
        <v>543</v>
      </c>
      <c r="BB241" s="8"/>
      <c r="BC241" s="8" t="s">
        <v>543</v>
      </c>
      <c r="BD241" s="8" t="s">
        <v>543</v>
      </c>
      <c r="BE241" s="8" t="s">
        <v>543</v>
      </c>
      <c r="BF241" s="8" t="s">
        <v>543</v>
      </c>
      <c r="BG241" s="8" t="s">
        <v>543</v>
      </c>
      <c r="BH241" s="8" t="s">
        <v>543</v>
      </c>
      <c r="BI241" s="8" t="s">
        <v>543</v>
      </c>
      <c r="BJ241" s="8"/>
      <c r="BK241" s="8"/>
      <c r="BL241" s="8" t="s">
        <v>543</v>
      </c>
      <c r="BM241" s="8" t="s">
        <v>543</v>
      </c>
      <c r="BN241" s="8" t="s">
        <v>543</v>
      </c>
      <c r="BO241" s="8" t="s">
        <v>543</v>
      </c>
      <c r="BP241" s="8" t="s">
        <v>543</v>
      </c>
      <c r="BQ241" s="8" t="s">
        <v>543</v>
      </c>
      <c r="BR241" s="8" t="s">
        <v>543</v>
      </c>
      <c r="BS241" s="8" t="s">
        <v>543</v>
      </c>
      <c r="BT241" s="8" t="s">
        <v>543</v>
      </c>
      <c r="BU241" s="8" t="s">
        <v>543</v>
      </c>
      <c r="BV241" s="8" t="s">
        <v>543</v>
      </c>
      <c r="BW241" s="8" t="s">
        <v>543</v>
      </c>
      <c r="BX241" s="8" t="s">
        <v>543</v>
      </c>
      <c r="BY241" s="8" t="s">
        <v>543</v>
      </c>
      <c r="BZ241" s="8" t="s">
        <v>543</v>
      </c>
      <c r="CA241" s="8" t="s">
        <v>543</v>
      </c>
      <c r="CB241" s="8" t="s">
        <v>543</v>
      </c>
      <c r="CC241" s="8" t="s">
        <v>543</v>
      </c>
      <c r="CD241" s="8" t="s">
        <v>543</v>
      </c>
      <c r="CE241" s="8"/>
      <c r="CF241" s="8" t="s">
        <v>543</v>
      </c>
      <c r="CG241" s="8" t="s">
        <v>543</v>
      </c>
      <c r="CH241" s="8" t="s">
        <v>543</v>
      </c>
      <c r="CI241" s="8" t="s">
        <v>543</v>
      </c>
      <c r="CJ241" s="8" t="s">
        <v>543</v>
      </c>
      <c r="CK241" s="8" t="s">
        <v>543</v>
      </c>
      <c r="CL241" s="8" t="s">
        <v>543</v>
      </c>
      <c r="CM241" s="8" t="s">
        <v>543</v>
      </c>
      <c r="CN241" s="8" t="s">
        <v>543</v>
      </c>
      <c r="CO241" s="8" t="s">
        <v>543</v>
      </c>
      <c r="CP241" s="8" t="s">
        <v>543</v>
      </c>
      <c r="CQ241" s="8" t="s">
        <v>543</v>
      </c>
      <c r="CR241" s="8" t="s">
        <v>543</v>
      </c>
      <c r="CS241" s="8" t="s">
        <v>543</v>
      </c>
      <c r="CT241" s="8" t="s">
        <v>543</v>
      </c>
      <c r="CU241" s="8" t="s">
        <v>543</v>
      </c>
      <c r="CV241" s="8" t="s">
        <v>543</v>
      </c>
      <c r="CW241" s="8" t="s">
        <v>543</v>
      </c>
      <c r="CX241" s="8" t="s">
        <v>543</v>
      </c>
      <c r="CY241" s="8" t="s">
        <v>543</v>
      </c>
      <c r="CZ241" s="8" t="s">
        <v>543</v>
      </c>
      <c r="DA241" s="8" t="s">
        <v>543</v>
      </c>
      <c r="DB241" s="8" t="s">
        <v>543</v>
      </c>
      <c r="DC241" s="8"/>
      <c r="DD241" s="8" t="s">
        <v>543</v>
      </c>
      <c r="DE241" s="8" t="s">
        <v>543</v>
      </c>
      <c r="DF241" s="8" t="s">
        <v>543</v>
      </c>
      <c r="DG241" s="8" t="s">
        <v>543</v>
      </c>
      <c r="DH241" s="8" t="s">
        <v>543</v>
      </c>
      <c r="DI241" s="8" t="s">
        <v>543</v>
      </c>
      <c r="DJ241" s="8" t="s">
        <v>543</v>
      </c>
      <c r="DK241" s="8" t="s">
        <v>543</v>
      </c>
      <c r="DL241" s="8" t="s">
        <v>543</v>
      </c>
      <c r="DM241" s="8" t="s">
        <v>543</v>
      </c>
      <c r="DN241" s="8" t="s">
        <v>543</v>
      </c>
      <c r="DO241" s="8" t="s">
        <v>543</v>
      </c>
      <c r="DP241" s="8" t="s">
        <v>543</v>
      </c>
      <c r="DQ241" s="8" t="s">
        <v>543</v>
      </c>
      <c r="DR241" s="8" t="s">
        <v>543</v>
      </c>
      <c r="DS241" s="8" t="s">
        <v>543</v>
      </c>
      <c r="DT241" s="8" t="s">
        <v>543</v>
      </c>
      <c r="DU241" s="8" t="s">
        <v>543</v>
      </c>
      <c r="DV241" s="8"/>
      <c r="DW241" s="8" t="s">
        <v>543</v>
      </c>
      <c r="DX241" s="8" t="s">
        <v>543</v>
      </c>
      <c r="DY241" s="8" t="s">
        <v>543</v>
      </c>
      <c r="DZ241" s="8" t="s">
        <v>543</v>
      </c>
      <c r="EA241" s="8" t="s">
        <v>543</v>
      </c>
      <c r="EB241" s="8" t="s">
        <v>543</v>
      </c>
      <c r="EC241" s="8" t="s">
        <v>543</v>
      </c>
      <c r="ED241" s="8" t="s">
        <v>543</v>
      </c>
      <c r="EE241" s="8" t="s">
        <v>543</v>
      </c>
      <c r="EF241" s="8" t="s">
        <v>543</v>
      </c>
      <c r="EG241" s="8" t="s">
        <v>543</v>
      </c>
      <c r="EH241" s="8" t="s">
        <v>543</v>
      </c>
      <c r="EI241" s="8" t="s">
        <v>543</v>
      </c>
      <c r="EJ241" s="8" t="s">
        <v>543</v>
      </c>
      <c r="EK241" s="8" t="s">
        <v>543</v>
      </c>
      <c r="EL241" s="8" t="s">
        <v>543</v>
      </c>
      <c r="EM241" s="8" t="s">
        <v>543</v>
      </c>
      <c r="EN241" s="8" t="s">
        <v>543</v>
      </c>
      <c r="EO241" s="8" t="s">
        <v>543</v>
      </c>
      <c r="EP241" s="8" t="s">
        <v>543</v>
      </c>
      <c r="EQ241" s="8" t="s">
        <v>543</v>
      </c>
      <c r="ER241" s="8" t="s">
        <v>543</v>
      </c>
      <c r="ES241" s="8" t="s">
        <v>543</v>
      </c>
      <c r="ET241" s="8" t="s">
        <v>543</v>
      </c>
      <c r="EU241" s="8" t="s">
        <v>543</v>
      </c>
      <c r="EV241" s="8" t="s">
        <v>543</v>
      </c>
      <c r="EW241" s="8" t="s">
        <v>543</v>
      </c>
      <c r="EX241" s="8" t="s">
        <v>543</v>
      </c>
      <c r="EY241" s="8" t="s">
        <v>543</v>
      </c>
      <c r="EZ241" s="8" t="s">
        <v>543</v>
      </c>
      <c r="FA241" s="8" t="s">
        <v>543</v>
      </c>
      <c r="FB241" s="8" t="s">
        <v>543</v>
      </c>
      <c r="FC241" s="8" t="s">
        <v>543</v>
      </c>
      <c r="FD241" s="8" t="s">
        <v>543</v>
      </c>
      <c r="FE241" s="8" t="s">
        <v>543</v>
      </c>
      <c r="FF241" s="8" t="s">
        <v>543</v>
      </c>
      <c r="FG241" s="8" t="s">
        <v>543</v>
      </c>
      <c r="FH241" s="8" t="s">
        <v>543</v>
      </c>
      <c r="FI241" s="8" t="s">
        <v>543</v>
      </c>
      <c r="FJ241" s="8" t="s">
        <v>543</v>
      </c>
      <c r="FK241" s="8" t="s">
        <v>543</v>
      </c>
      <c r="FL241" s="8"/>
      <c r="FM241" s="8" t="s">
        <v>543</v>
      </c>
      <c r="FN241" s="8" t="s">
        <v>543</v>
      </c>
      <c r="FO241" s="8" t="s">
        <v>543</v>
      </c>
      <c r="FP241" s="8" t="s">
        <v>543</v>
      </c>
      <c r="FQ241" s="8" t="s">
        <v>543</v>
      </c>
      <c r="FR241" s="8" t="s">
        <v>543</v>
      </c>
      <c r="FS241" s="8" t="s">
        <v>543</v>
      </c>
      <c r="FT241" s="9" t="s">
        <v>543</v>
      </c>
      <c r="FU241" s="8" t="s">
        <v>543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4</v>
      </c>
      <c r="F242" s="8" t="s">
        <v>544</v>
      </c>
      <c r="G242" s="8" t="s">
        <v>544</v>
      </c>
      <c r="H242" s="8" t="s">
        <v>544</v>
      </c>
      <c r="I242" s="8" t="s">
        <v>544</v>
      </c>
      <c r="J242" s="8" t="s">
        <v>544</v>
      </c>
      <c r="K242" s="8" t="s">
        <v>544</v>
      </c>
      <c r="L242" s="8" t="s">
        <v>544</v>
      </c>
      <c r="M242" s="8" t="s">
        <v>544</v>
      </c>
      <c r="N242" s="8" t="s">
        <v>544</v>
      </c>
      <c r="O242" s="8" t="s">
        <v>544</v>
      </c>
      <c r="P242" s="8" t="s">
        <v>544</v>
      </c>
      <c r="Q242" s="8" t="s">
        <v>544</v>
      </c>
      <c r="R242" s="8" t="s">
        <v>544</v>
      </c>
      <c r="S242" s="8" t="s">
        <v>544</v>
      </c>
      <c r="T242" s="8" t="s">
        <v>544</v>
      </c>
      <c r="U242" s="8" t="s">
        <v>544</v>
      </c>
      <c r="V242" s="8" t="s">
        <v>544</v>
      </c>
      <c r="W242" s="8" t="s">
        <v>544</v>
      </c>
      <c r="X242" s="8" t="s">
        <v>544</v>
      </c>
      <c r="Y242" s="8" t="s">
        <v>544</v>
      </c>
      <c r="Z242" s="8" t="s">
        <v>544</v>
      </c>
      <c r="AA242" s="8" t="s">
        <v>544</v>
      </c>
      <c r="AB242" s="8" t="s">
        <v>544</v>
      </c>
      <c r="AC242" s="8" t="s">
        <v>544</v>
      </c>
      <c r="AD242" s="8" t="s">
        <v>544</v>
      </c>
      <c r="AE242" s="8" t="s">
        <v>544</v>
      </c>
      <c r="AF242" s="8" t="s">
        <v>544</v>
      </c>
      <c r="AG242" s="8" t="s">
        <v>544</v>
      </c>
      <c r="AH242" s="8" t="s">
        <v>544</v>
      </c>
      <c r="AI242" s="8" t="s">
        <v>544</v>
      </c>
      <c r="AJ242" s="8" t="s">
        <v>544</v>
      </c>
      <c r="AK242" s="8" t="s">
        <v>544</v>
      </c>
      <c r="AL242" s="8" t="s">
        <v>544</v>
      </c>
      <c r="AM242" s="8"/>
      <c r="AN242" s="8" t="s">
        <v>544</v>
      </c>
      <c r="AO242" s="8" t="s">
        <v>544</v>
      </c>
      <c r="AP242" s="8" t="s">
        <v>544</v>
      </c>
      <c r="AQ242" s="8" t="s">
        <v>544</v>
      </c>
      <c r="AR242" s="8" t="s">
        <v>544</v>
      </c>
      <c r="AS242" s="8" t="s">
        <v>544</v>
      </c>
      <c r="AT242" s="8" t="s">
        <v>544</v>
      </c>
      <c r="AU242" s="1">
        <v>-2146826273</v>
      </c>
      <c r="AV242" s="8"/>
      <c r="AW242" s="8" t="s">
        <v>544</v>
      </c>
      <c r="AX242" s="8" t="s">
        <v>544</v>
      </c>
      <c r="AY242" s="8" t="s">
        <v>544</v>
      </c>
      <c r="AZ242" s="1">
        <v>-2146826273</v>
      </c>
      <c r="BA242" s="9" t="s">
        <v>544</v>
      </c>
      <c r="BB242" s="8"/>
      <c r="BC242" s="8" t="s">
        <v>544</v>
      </c>
      <c r="BD242" s="8" t="s">
        <v>544</v>
      </c>
      <c r="BE242" s="8" t="s">
        <v>544</v>
      </c>
      <c r="BF242" s="8" t="s">
        <v>544</v>
      </c>
      <c r="BG242" s="8" t="s">
        <v>544</v>
      </c>
      <c r="BH242" s="8" t="s">
        <v>544</v>
      </c>
      <c r="BI242" s="8" t="s">
        <v>544</v>
      </c>
      <c r="BJ242" s="8"/>
      <c r="BK242" s="8"/>
      <c r="BL242" s="8" t="s">
        <v>544</v>
      </c>
      <c r="BM242" s="8" t="s">
        <v>544</v>
      </c>
      <c r="BN242" s="8" t="s">
        <v>544</v>
      </c>
      <c r="BO242" s="8" t="s">
        <v>544</v>
      </c>
      <c r="BP242" s="8" t="s">
        <v>544</v>
      </c>
      <c r="BQ242" s="8" t="s">
        <v>544</v>
      </c>
      <c r="BR242" s="8" t="s">
        <v>544</v>
      </c>
      <c r="BS242" s="8" t="s">
        <v>544</v>
      </c>
      <c r="BT242" s="8" t="s">
        <v>544</v>
      </c>
      <c r="BU242" s="8" t="s">
        <v>544</v>
      </c>
      <c r="BV242" s="8" t="s">
        <v>544</v>
      </c>
      <c r="BW242" s="8" t="s">
        <v>544</v>
      </c>
      <c r="BX242" s="8" t="s">
        <v>544</v>
      </c>
      <c r="BY242" s="8" t="s">
        <v>544</v>
      </c>
      <c r="BZ242" s="8" t="s">
        <v>544</v>
      </c>
      <c r="CA242" s="8" t="s">
        <v>544</v>
      </c>
      <c r="CB242" s="8" t="s">
        <v>544</v>
      </c>
      <c r="CC242" s="8" t="s">
        <v>544</v>
      </c>
      <c r="CD242" s="8" t="s">
        <v>544</v>
      </c>
      <c r="CE242" s="8"/>
      <c r="CF242" s="8" t="s">
        <v>544</v>
      </c>
      <c r="CG242" s="8" t="s">
        <v>544</v>
      </c>
      <c r="CH242" s="8" t="s">
        <v>544</v>
      </c>
      <c r="CI242" s="8" t="s">
        <v>544</v>
      </c>
      <c r="CJ242" s="8" t="s">
        <v>544</v>
      </c>
      <c r="CK242" s="8" t="s">
        <v>544</v>
      </c>
      <c r="CL242" s="8" t="s">
        <v>544</v>
      </c>
      <c r="CM242" s="8" t="s">
        <v>544</v>
      </c>
      <c r="CN242" s="8" t="s">
        <v>544</v>
      </c>
      <c r="CO242" s="8" t="s">
        <v>544</v>
      </c>
      <c r="CP242" s="8" t="s">
        <v>544</v>
      </c>
      <c r="CQ242" s="8" t="s">
        <v>544</v>
      </c>
      <c r="CR242" s="8" t="s">
        <v>544</v>
      </c>
      <c r="CS242" s="8" t="s">
        <v>544</v>
      </c>
      <c r="CT242" s="8" t="s">
        <v>544</v>
      </c>
      <c r="CU242" s="8" t="s">
        <v>544</v>
      </c>
      <c r="CV242" s="8" t="s">
        <v>544</v>
      </c>
      <c r="CW242" s="8" t="s">
        <v>544</v>
      </c>
      <c r="CX242" s="8" t="s">
        <v>544</v>
      </c>
      <c r="CY242" s="8" t="s">
        <v>544</v>
      </c>
      <c r="CZ242" s="8" t="s">
        <v>544</v>
      </c>
      <c r="DA242" s="8" t="s">
        <v>544</v>
      </c>
      <c r="DB242" s="8" t="s">
        <v>544</v>
      </c>
      <c r="DC242" s="8"/>
      <c r="DD242" s="8" t="s">
        <v>544</v>
      </c>
      <c r="DE242" s="8" t="s">
        <v>544</v>
      </c>
      <c r="DF242" s="8" t="s">
        <v>544</v>
      </c>
      <c r="DG242" s="8" t="s">
        <v>544</v>
      </c>
      <c r="DH242" s="8" t="s">
        <v>544</v>
      </c>
      <c r="DI242" s="8" t="s">
        <v>544</v>
      </c>
      <c r="DJ242" s="8" t="s">
        <v>544</v>
      </c>
      <c r="DK242" s="8" t="s">
        <v>544</v>
      </c>
      <c r="DL242" s="8" t="s">
        <v>544</v>
      </c>
      <c r="DM242" s="8" t="s">
        <v>544</v>
      </c>
      <c r="DN242" s="8" t="s">
        <v>544</v>
      </c>
      <c r="DO242" s="8" t="s">
        <v>544</v>
      </c>
      <c r="DP242" s="8" t="s">
        <v>544</v>
      </c>
      <c r="DQ242" s="8" t="s">
        <v>544</v>
      </c>
      <c r="DR242" s="8" t="s">
        <v>544</v>
      </c>
      <c r="DS242" s="8" t="s">
        <v>544</v>
      </c>
      <c r="DT242" s="8" t="s">
        <v>544</v>
      </c>
      <c r="DU242" s="8" t="s">
        <v>544</v>
      </c>
      <c r="DV242" s="8"/>
      <c r="DW242" s="8" t="s">
        <v>544</v>
      </c>
      <c r="DX242" s="8" t="s">
        <v>544</v>
      </c>
      <c r="DY242" s="8" t="s">
        <v>544</v>
      </c>
      <c r="DZ242" s="8" t="s">
        <v>544</v>
      </c>
      <c r="EA242" s="8" t="s">
        <v>544</v>
      </c>
      <c r="EB242" s="8" t="s">
        <v>544</v>
      </c>
      <c r="EC242" s="8" t="s">
        <v>544</v>
      </c>
      <c r="ED242" s="8" t="s">
        <v>544</v>
      </c>
      <c r="EE242" s="8" t="s">
        <v>544</v>
      </c>
      <c r="EF242" s="8" t="s">
        <v>544</v>
      </c>
      <c r="EG242" s="8" t="s">
        <v>544</v>
      </c>
      <c r="EH242" s="8" t="s">
        <v>544</v>
      </c>
      <c r="EI242" s="8" t="s">
        <v>544</v>
      </c>
      <c r="EJ242" s="8" t="s">
        <v>544</v>
      </c>
      <c r="EK242" s="8" t="s">
        <v>544</v>
      </c>
      <c r="EL242" s="8" t="s">
        <v>544</v>
      </c>
      <c r="EM242" s="8" t="s">
        <v>544</v>
      </c>
      <c r="EN242" s="8" t="s">
        <v>544</v>
      </c>
      <c r="EO242" s="8" t="s">
        <v>544</v>
      </c>
      <c r="EP242" s="8" t="s">
        <v>544</v>
      </c>
      <c r="EQ242" s="8" t="s">
        <v>544</v>
      </c>
      <c r="ER242" s="8" t="s">
        <v>544</v>
      </c>
      <c r="ES242" s="8" t="s">
        <v>544</v>
      </c>
      <c r="ET242" s="8" t="s">
        <v>544</v>
      </c>
      <c r="EU242" s="8" t="s">
        <v>544</v>
      </c>
      <c r="EV242" s="8" t="s">
        <v>544</v>
      </c>
      <c r="EW242" s="8" t="s">
        <v>544</v>
      </c>
      <c r="EX242" s="8" t="s">
        <v>544</v>
      </c>
      <c r="EY242" s="8" t="s">
        <v>544</v>
      </c>
      <c r="EZ242" s="8" t="s">
        <v>544</v>
      </c>
      <c r="FA242" s="8" t="s">
        <v>544</v>
      </c>
      <c r="FB242" s="8" t="s">
        <v>544</v>
      </c>
      <c r="FC242" s="8" t="s">
        <v>544</v>
      </c>
      <c r="FD242" s="8" t="s">
        <v>544</v>
      </c>
      <c r="FE242" s="8" t="s">
        <v>544</v>
      </c>
      <c r="FF242" s="8" t="s">
        <v>544</v>
      </c>
      <c r="FG242" s="8" t="s">
        <v>544</v>
      </c>
      <c r="FH242" s="8" t="s">
        <v>544</v>
      </c>
      <c r="FI242" s="8" t="s">
        <v>544</v>
      </c>
      <c r="FJ242" s="8" t="s">
        <v>544</v>
      </c>
      <c r="FK242" s="8" t="s">
        <v>544</v>
      </c>
      <c r="FL242" s="8"/>
      <c r="FM242" s="8" t="s">
        <v>544</v>
      </c>
      <c r="FN242" s="8" t="s">
        <v>544</v>
      </c>
      <c r="FO242" s="8" t="s">
        <v>544</v>
      </c>
      <c r="FP242" s="8" t="s">
        <v>544</v>
      </c>
      <c r="FQ242" s="8" t="s">
        <v>544</v>
      </c>
      <c r="FR242" s="8" t="s">
        <v>544</v>
      </c>
      <c r="FS242" s="8" t="s">
        <v>544</v>
      </c>
      <c r="FT242" s="9" t="s">
        <v>544</v>
      </c>
      <c r="FU242" s="8" t="s">
        <v>544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髙島屋</v>
      </c>
      <c r="B4" s="7" t="str">
        <f>Assumptions!B2</f>
        <v>TSE:8233</v>
      </c>
      <c r="C4" s="7" t="str">
        <f>'Basic Financial Statements'!C3</f>
        <v>FY2008</v>
      </c>
      <c r="D4" s="10">
        <f>'Basic Financial Statements'!D3</f>
        <v>2007</v>
      </c>
      <c r="H4" s="7">
        <v>6.0537000000000001E-2</v>
      </c>
      <c r="I4" s="7">
        <v>6.5434999999999993E-2</v>
      </c>
      <c r="J4" s="7"/>
      <c r="K4" s="7">
        <v>0.27005400000000002</v>
      </c>
      <c r="L4" s="7">
        <v>0.26058799999999999</v>
      </c>
      <c r="M4" s="7">
        <v>5.2809000000000002E-2</v>
      </c>
      <c r="N4" s="7">
        <v>3.8044000000000001E-2</v>
      </c>
      <c r="O4" s="7">
        <v>3.7948000000000003E-2</v>
      </c>
      <c r="P4" s="7">
        <v>1.8987E-2</v>
      </c>
      <c r="Q4" s="7">
        <v>1.8797999999999999E-2</v>
      </c>
      <c r="R4" s="7">
        <v>1.8797999999999999E-2</v>
      </c>
      <c r="S4" s="7"/>
      <c r="T4" s="7">
        <v>1.2901100000000001</v>
      </c>
      <c r="U4" s="7">
        <v>2.9867300000000001</v>
      </c>
      <c r="V4" s="7">
        <v>11.878550000000001</v>
      </c>
      <c r="W4" s="7">
        <v>17.037489999999998</v>
      </c>
      <c r="X4" s="7"/>
      <c r="Y4" s="7">
        <v>0.70484999999999998</v>
      </c>
      <c r="Z4" s="7">
        <v>0.44888</v>
      </c>
      <c r="AA4" s="7">
        <v>0.21679999999999999</v>
      </c>
      <c r="AB4" s="7">
        <v>30.811710000000001</v>
      </c>
      <c r="AC4" s="7">
        <v>21.481999999999999</v>
      </c>
      <c r="AD4" s="7">
        <v>49.992669999999997</v>
      </c>
      <c r="AE4" s="7">
        <v>2.30104</v>
      </c>
      <c r="AF4" s="7"/>
      <c r="AG4" s="7">
        <v>29.101099999999999</v>
      </c>
      <c r="AH4" s="7">
        <v>22.5413</v>
      </c>
      <c r="AI4" s="7">
        <v>23.582899999999999</v>
      </c>
      <c r="AJ4" s="7">
        <v>18.266999999999999</v>
      </c>
      <c r="AK4" s="7">
        <v>61.620100000000001</v>
      </c>
      <c r="AL4" s="7">
        <v>24.366040000000002</v>
      </c>
      <c r="AM4" s="7">
        <v>33.908329999999999</v>
      </c>
      <c r="AN4" s="7">
        <v>3.16527</v>
      </c>
      <c r="AO4" s="7">
        <v>1.6136999999999999</v>
      </c>
      <c r="AP4" s="7">
        <v>0.84967000000000004</v>
      </c>
      <c r="AQ4" s="7">
        <v>17.28697</v>
      </c>
      <c r="AR4" s="7">
        <v>9.1021800000000006</v>
      </c>
      <c r="AS4" s="7">
        <v>2.1916899999999999</v>
      </c>
      <c r="AT4">
        <f>IF(AND(NOT('Basic Financial Statements'!FV3=""),NOT('Basic Financial Statements'!AI3="")),'Basic Financial Statements'!FV3/'Basic Financial Statements'!AI3,"")</f>
        <v>20.28660295260789</v>
      </c>
      <c r="AU4">
        <f>IF(AND(NOT('Basic Financial Statements'!FV3=""),NOT('Basic Financial Statements'!CY3="")),'Basic Financial Statements'!FV3/'Basic Financial Statements'!CY3,"")</f>
        <v>1.3308478337866614</v>
      </c>
    </row>
    <row r="5" spans="1:47">
      <c r="A5" s="7" t="str">
        <f>A4</f>
        <v>髙島屋</v>
      </c>
      <c r="B5" s="7" t="str">
        <f>B4</f>
        <v>TSE:823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47944698299871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787239200252743E-2</v>
      </c>
      <c r="H5">
        <v>4.0812000000000001E-2</v>
      </c>
      <c r="I5" s="7">
        <v>4.1499000000000001E-2</v>
      </c>
      <c r="K5" s="7">
        <v>0.26728299999999999</v>
      </c>
      <c r="L5" s="7">
        <v>0.27640100000000001</v>
      </c>
      <c r="M5" s="7">
        <v>4.3500999999999998E-2</v>
      </c>
      <c r="N5" s="7">
        <v>2.6896E-2</v>
      </c>
      <c r="O5" s="7">
        <v>2.6793999999999998E-2</v>
      </c>
      <c r="P5" s="7">
        <v>1.2866000000000001E-2</v>
      </c>
      <c r="Q5" s="7">
        <v>1.2685E-2</v>
      </c>
      <c r="R5" s="7">
        <v>1.2685E-2</v>
      </c>
      <c r="T5" s="7">
        <v>1.2270000000000001</v>
      </c>
      <c r="U5" s="7">
        <v>2.4140299999999999</v>
      </c>
      <c r="V5" s="7">
        <v>9.5736699999999999</v>
      </c>
      <c r="W5" s="7">
        <v>15.317449999999999</v>
      </c>
      <c r="X5" s="7"/>
      <c r="Y5" s="7">
        <v>0.65837000000000001</v>
      </c>
      <c r="Z5" s="7">
        <v>0.41182000000000002</v>
      </c>
      <c r="AA5" s="7">
        <v>4.6800000000000001E-2</v>
      </c>
      <c r="AB5" s="7">
        <v>38.125349999999997</v>
      </c>
      <c r="AC5" s="7">
        <v>23.829029999999999</v>
      </c>
      <c r="AD5" s="7">
        <v>50.763840000000002</v>
      </c>
      <c r="AE5" s="7">
        <v>11.19054</v>
      </c>
      <c r="AF5" s="7"/>
      <c r="AG5" s="7">
        <v>36.264899999999997</v>
      </c>
      <c r="AH5" s="7">
        <v>26.613499999999998</v>
      </c>
      <c r="AI5" s="7">
        <v>22.615200000000002</v>
      </c>
      <c r="AJ5" s="7">
        <v>16.596499999999999</v>
      </c>
      <c r="AK5" s="7">
        <v>62.459699999999998</v>
      </c>
      <c r="AL5" s="7">
        <v>17.441320000000001</v>
      </c>
      <c r="AM5" s="7">
        <v>28.316939999999999</v>
      </c>
      <c r="AN5" s="7">
        <v>11.90654</v>
      </c>
      <c r="AO5" s="7">
        <v>2.5371600000000001</v>
      </c>
      <c r="AP5" s="7">
        <v>1.76325</v>
      </c>
      <c r="AQ5" s="7">
        <v>6.0340600000000002</v>
      </c>
      <c r="AR5" s="7">
        <v>4.1934699999999996</v>
      </c>
      <c r="AS5" s="7">
        <v>1.8573500000000001</v>
      </c>
      <c r="AT5" s="7">
        <f>IF(AND(NOT('Basic Financial Statements'!FV4=""),NOT('Basic Financial Statements'!AI4="")),'Basic Financial Statements'!FV4/'Basic Financial Statements'!AI4,"")</f>
        <v>14.119770820607485</v>
      </c>
      <c r="AU5" s="7">
        <f>IF(AND(NOT('Basic Financial Statements'!FV4=""),NOT('Basic Financial Statements'!CY4="")),'Basic Financial Statements'!FV4/'Basic Financial Statements'!CY4,"")</f>
        <v>0.60445197068965517</v>
      </c>
    </row>
    <row r="6" spans="1:47">
      <c r="A6" s="7" t="str">
        <f t="shared" ref="A6:B15" si="1">A5</f>
        <v>髙島屋</v>
      </c>
      <c r="B6" s="7" t="str">
        <f t="shared" si="1"/>
        <v>TSE:823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920634352285562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508738293876196E-2</v>
      </c>
      <c r="H6" s="7">
        <v>2.1295000000000001E-2</v>
      </c>
      <c r="I6" s="7">
        <v>2.725E-2</v>
      </c>
      <c r="J6" s="7"/>
      <c r="K6" s="7">
        <v>0.26339299999999999</v>
      </c>
      <c r="L6" s="7">
        <v>0.28660400000000003</v>
      </c>
      <c r="M6" s="7">
        <v>3.5458999999999997E-2</v>
      </c>
      <c r="N6" s="7">
        <v>1.6514000000000001E-2</v>
      </c>
      <c r="O6" s="7">
        <v>1.6399E-2</v>
      </c>
      <c r="P6" s="7">
        <v>9.7490000000000007E-3</v>
      </c>
      <c r="Q6" s="7">
        <v>9.3109999999999998E-3</v>
      </c>
      <c r="R6" s="7">
        <v>9.3109999999999998E-3</v>
      </c>
      <c r="S6" s="7"/>
      <c r="T6" s="7">
        <v>1.07792</v>
      </c>
      <c r="U6" s="7">
        <v>2.1650800000000001</v>
      </c>
      <c r="V6" s="7">
        <v>8.2886199999999999</v>
      </c>
      <c r="W6" s="7">
        <v>13.84262</v>
      </c>
      <c r="X6" s="7"/>
      <c r="Y6" s="7">
        <v>0.79293000000000002</v>
      </c>
      <c r="Z6" s="7">
        <v>0.53137999999999996</v>
      </c>
      <c r="AA6" s="7">
        <v>7.7460000000000001E-2</v>
      </c>
      <c r="AB6" s="7">
        <v>44.036160000000002</v>
      </c>
      <c r="AC6" s="7">
        <v>26.367599999999999</v>
      </c>
      <c r="AD6" s="7">
        <v>52.477510000000002</v>
      </c>
      <c r="AE6" s="7">
        <v>17.92625</v>
      </c>
      <c r="AF6" s="7"/>
      <c r="AG6" s="7">
        <v>41.731999999999999</v>
      </c>
      <c r="AH6" s="7">
        <v>29.444299999999998</v>
      </c>
      <c r="AI6" s="7">
        <v>33.244799999999998</v>
      </c>
      <c r="AJ6" s="7">
        <v>23.456099999999999</v>
      </c>
      <c r="AK6" s="7">
        <v>62.9041</v>
      </c>
      <c r="AL6" s="7">
        <v>8.0527899999999999</v>
      </c>
      <c r="AM6" s="7">
        <v>17.411629999999999</v>
      </c>
      <c r="AN6" s="7">
        <v>5.6132900000000001</v>
      </c>
      <c r="AO6" s="7">
        <v>4.1402099999999997</v>
      </c>
      <c r="AP6" s="7">
        <v>2.13002</v>
      </c>
      <c r="AQ6" s="7">
        <v>12.84235</v>
      </c>
      <c r="AR6" s="7">
        <v>6.6070399999999996</v>
      </c>
      <c r="AS6" s="7">
        <v>1.59151</v>
      </c>
      <c r="AT6" s="7">
        <f>IF(AND(NOT('Basic Financial Statements'!FV5=""),NOT('Basic Financial Statements'!AI5="")),'Basic Financial Statements'!FV5/'Basic Financial Statements'!AI5,"")</f>
        <v>28.042642033205304</v>
      </c>
      <c r="AU6" s="7">
        <f>IF(AND(NOT('Basic Financial Statements'!FV5=""),NOT('Basic Financial Statements'!CY5="")),'Basic Financial Statements'!FV5/'Basic Financial Statements'!CY5,"")</f>
        <v>0.78752444823710754</v>
      </c>
    </row>
    <row r="7" spans="1:47">
      <c r="A7" s="7" t="str">
        <f t="shared" si="1"/>
        <v>髙島屋</v>
      </c>
      <c r="B7" s="7" t="str">
        <f t="shared" si="1"/>
        <v>TSE:823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4209423874631285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7795686643123833E-2</v>
      </c>
      <c r="H7" s="7">
        <v>2.6832999999999999E-2</v>
      </c>
      <c r="I7" s="7">
        <v>4.7456999999999999E-2</v>
      </c>
      <c r="J7" s="7"/>
      <c r="K7" s="7">
        <v>0.302093</v>
      </c>
      <c r="L7" s="7">
        <v>0.255967</v>
      </c>
      <c r="M7" s="7">
        <v>3.9597E-2</v>
      </c>
      <c r="N7" s="7">
        <v>2.1048000000000001E-2</v>
      </c>
      <c r="O7" s="7">
        <v>2.0938999999999999E-2</v>
      </c>
      <c r="P7" s="7">
        <v>1.6396000000000001E-2</v>
      </c>
      <c r="Q7" s="7">
        <v>1.5928000000000001E-2</v>
      </c>
      <c r="R7" s="7">
        <v>1.5928000000000001E-2</v>
      </c>
      <c r="S7" s="7"/>
      <c r="T7" s="7">
        <v>1.0853600000000001</v>
      </c>
      <c r="U7" s="7">
        <v>2.2765200000000001</v>
      </c>
      <c r="V7" s="7">
        <v>7.3655299999999997</v>
      </c>
      <c r="W7" s="7">
        <v>14.83938</v>
      </c>
      <c r="X7" s="7"/>
      <c r="Y7" s="7">
        <v>0.87402999999999997</v>
      </c>
      <c r="Z7" s="7">
        <v>0.62855000000000005</v>
      </c>
      <c r="AA7" s="7">
        <v>6.787E-2</v>
      </c>
      <c r="AB7" s="7">
        <v>49.554960000000001</v>
      </c>
      <c r="AC7" s="7">
        <v>24.596620000000001</v>
      </c>
      <c r="AD7" s="7">
        <v>52.411450000000002</v>
      </c>
      <c r="AE7" s="7">
        <v>21.740130000000001</v>
      </c>
      <c r="AF7" s="7"/>
      <c r="AG7" s="7">
        <v>44.575800000000001</v>
      </c>
      <c r="AH7" s="7">
        <v>30.832100000000001</v>
      </c>
      <c r="AI7" s="7">
        <v>39.732500000000002</v>
      </c>
      <c r="AJ7" s="7">
        <v>27.482099999999999</v>
      </c>
      <c r="AK7" s="7">
        <v>63.149799999999999</v>
      </c>
      <c r="AL7" s="7">
        <v>10.76641</v>
      </c>
      <c r="AM7" s="7">
        <v>20.360140000000001</v>
      </c>
      <c r="AN7" s="7">
        <v>3.23359</v>
      </c>
      <c r="AO7" s="7">
        <v>3.8983699999999999</v>
      </c>
      <c r="AP7" s="7">
        <v>1.85059</v>
      </c>
      <c r="AQ7" s="7">
        <v>24.5459</v>
      </c>
      <c r="AR7" s="7">
        <v>11.65216</v>
      </c>
      <c r="AS7" s="7">
        <v>1.67378</v>
      </c>
      <c r="AT7" s="7">
        <f>IF(AND(NOT('Basic Financial Statements'!FV6=""),NOT('Basic Financial Statements'!AI6="")),'Basic Financial Statements'!FV6/'Basic Financial Statements'!AI6,"")</f>
        <v>15.505317087542089</v>
      </c>
      <c r="AU7" s="7">
        <f>IF(AND(NOT('Basic Financial Statements'!FV6=""),NOT('Basic Financial Statements'!CY6="")),'Basic Financial Statements'!FV6/'Basic Financial Statements'!CY6,"")</f>
        <v>0.74617215405232973</v>
      </c>
    </row>
    <row r="8" spans="1:47">
      <c r="A8" s="7" t="str">
        <f t="shared" si="1"/>
        <v>髙島屋</v>
      </c>
      <c r="B8" s="7" t="str">
        <f t="shared" si="1"/>
        <v>TSE:823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52982530601367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07397628386323E-2</v>
      </c>
      <c r="H8" s="7">
        <v>2.7977999999999999E-2</v>
      </c>
      <c r="I8" s="7">
        <v>3.6416999999999998E-2</v>
      </c>
      <c r="J8" s="7"/>
      <c r="K8" s="7">
        <v>0.303699</v>
      </c>
      <c r="L8" s="7">
        <v>0.28101799999999999</v>
      </c>
      <c r="M8" s="7">
        <v>4.2976E-2</v>
      </c>
      <c r="N8" s="7">
        <v>2.281E-2</v>
      </c>
      <c r="O8" s="7">
        <v>2.2699E-2</v>
      </c>
      <c r="P8" s="7">
        <v>1.3292E-2</v>
      </c>
      <c r="Q8" s="7">
        <v>1.2697E-2</v>
      </c>
      <c r="R8" s="7">
        <v>1.2697E-2</v>
      </c>
      <c r="S8" s="7"/>
      <c r="T8" s="7">
        <v>1.0587500000000001</v>
      </c>
      <c r="U8" s="7">
        <v>2.2651699999999999</v>
      </c>
      <c r="V8" s="7">
        <v>6.4694200000000004</v>
      </c>
      <c r="W8" s="7">
        <v>15.63533</v>
      </c>
      <c r="X8" s="7"/>
      <c r="Y8" s="7">
        <v>0.81259000000000003</v>
      </c>
      <c r="Z8" s="7">
        <v>0.63336000000000003</v>
      </c>
      <c r="AA8" s="7">
        <v>9.8849999999999993E-2</v>
      </c>
      <c r="AB8" s="7">
        <v>56.573720000000002</v>
      </c>
      <c r="AC8" s="7">
        <v>23.408259999999999</v>
      </c>
      <c r="AD8" s="7">
        <v>57.678310000000003</v>
      </c>
      <c r="AE8" s="7">
        <v>22.30367</v>
      </c>
      <c r="AF8" s="7"/>
      <c r="AG8" s="7">
        <v>41.459400000000002</v>
      </c>
      <c r="AH8" s="7">
        <v>29.308299999999999</v>
      </c>
      <c r="AI8" s="7">
        <v>28.511600000000001</v>
      </c>
      <c r="AJ8" s="7">
        <v>20.1553</v>
      </c>
      <c r="AK8" s="7">
        <v>61.752099999999999</v>
      </c>
      <c r="AL8" s="7">
        <v>12.55899</v>
      </c>
      <c r="AM8" s="7">
        <v>23.777560000000001</v>
      </c>
      <c r="AN8" s="7">
        <v>13.22953</v>
      </c>
      <c r="AO8" s="7">
        <v>3.4567100000000002</v>
      </c>
      <c r="AP8" s="7">
        <v>1.39255</v>
      </c>
      <c r="AQ8" s="7">
        <v>6.2127800000000004</v>
      </c>
      <c r="AR8" s="7">
        <v>2.50285</v>
      </c>
      <c r="AS8" s="7">
        <v>1.61534</v>
      </c>
      <c r="AT8" s="7">
        <f>IF(AND(NOT('Basic Financial Statements'!FV7=""),NOT('Basic Financial Statements'!AI7="")),'Basic Financial Statements'!FV7/'Basic Financial Statements'!AI7,"")</f>
        <v>18.017895235381783</v>
      </c>
      <c r="AU8" s="7">
        <f>IF(AND(NOT('Basic Financial Statements'!FV7=""),NOT('Basic Financial Statements'!CY7="")),'Basic Financial Statements'!FV7/'Basic Financial Statements'!CY7,"")</f>
        <v>0.68022098463687153</v>
      </c>
    </row>
    <row r="9" spans="1:47">
      <c r="A9" s="7" t="str">
        <f t="shared" si="1"/>
        <v>髙島屋</v>
      </c>
      <c r="B9" s="7" t="str">
        <f t="shared" si="1"/>
        <v>TSE:823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346534094650399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611621686875433E-2</v>
      </c>
      <c r="H9" s="7">
        <v>3.6603999999999998E-2</v>
      </c>
      <c r="I9" s="7">
        <v>5.2379000000000002E-2</v>
      </c>
      <c r="J9" s="7"/>
      <c r="K9" s="7">
        <v>0.30407499999999998</v>
      </c>
      <c r="L9" s="7">
        <v>0.27480199999999999</v>
      </c>
      <c r="M9" s="7">
        <v>5.0550999999999999E-2</v>
      </c>
      <c r="N9" s="7">
        <v>2.9378000000000001E-2</v>
      </c>
      <c r="O9" s="7">
        <v>2.9246999999999999E-2</v>
      </c>
      <c r="P9" s="7">
        <v>1.9798E-2</v>
      </c>
      <c r="Q9" s="7">
        <v>1.9005000000000001E-2</v>
      </c>
      <c r="R9" s="7">
        <v>1.9005000000000001E-2</v>
      </c>
      <c r="S9" s="7"/>
      <c r="T9" s="7">
        <v>1.0915999999999999</v>
      </c>
      <c r="U9" s="7">
        <v>2.3070300000000001</v>
      </c>
      <c r="V9" s="7">
        <v>6.8456400000000004</v>
      </c>
      <c r="W9" s="7">
        <v>15.917770000000001</v>
      </c>
      <c r="X9" s="7"/>
      <c r="Y9" s="7">
        <v>0.80186000000000002</v>
      </c>
      <c r="Z9" s="7">
        <v>0.60858999999999996</v>
      </c>
      <c r="AA9" s="7">
        <v>0.14981</v>
      </c>
      <c r="AB9" s="7">
        <v>53.318469999999998</v>
      </c>
      <c r="AC9" s="7">
        <v>22.930029999999999</v>
      </c>
      <c r="AD9" s="7">
        <v>60.786740000000002</v>
      </c>
      <c r="AE9" s="7">
        <v>15.46177</v>
      </c>
      <c r="AF9" s="7"/>
      <c r="AG9" s="7">
        <v>29.467300000000002</v>
      </c>
      <c r="AH9" s="7">
        <v>22.760400000000001</v>
      </c>
      <c r="AI9" s="7">
        <v>23.751799999999999</v>
      </c>
      <c r="AJ9" s="7">
        <v>18.345800000000001</v>
      </c>
      <c r="AK9" s="7">
        <v>57.575699999999998</v>
      </c>
      <c r="AL9" s="7">
        <v>20.154389999999999</v>
      </c>
      <c r="AM9" s="7">
        <v>34.83531</v>
      </c>
      <c r="AN9" s="7">
        <v>18.662710000000001</v>
      </c>
      <c r="AO9" s="7">
        <v>2.2466499999999998</v>
      </c>
      <c r="AP9" s="7">
        <v>0.66710999999999998</v>
      </c>
      <c r="AQ9" s="7">
        <v>4.1935399999999996</v>
      </c>
      <c r="AR9" s="7">
        <v>1.24522</v>
      </c>
      <c r="AS9" s="7">
        <v>1.73915</v>
      </c>
      <c r="AT9" s="7">
        <f>IF(AND(NOT('Basic Financial Statements'!FV8=""),NOT('Basic Financial Statements'!AI8="")),'Basic Financial Statements'!FV8/'Basic Financial Statements'!AI8,"")</f>
        <v>13.899605929429518</v>
      </c>
      <c r="AU9" s="7">
        <f>IF(AND(NOT('Basic Financial Statements'!FV8=""),NOT('Basic Financial Statements'!CY8="")),'Basic Financial Statements'!FV8/'Basic Financial Statements'!CY8,"")</f>
        <v>0.72703242226654163</v>
      </c>
    </row>
    <row r="10" spans="1:47">
      <c r="A10" s="7" t="str">
        <f t="shared" si="1"/>
        <v>髙島屋</v>
      </c>
      <c r="B10" s="7" t="str">
        <f t="shared" si="1"/>
        <v>TSE:823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60663175069381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026583948970537E-2</v>
      </c>
      <c r="H10" s="7">
        <v>3.7523000000000001E-2</v>
      </c>
      <c r="I10" s="7">
        <v>5.4436999999999999E-2</v>
      </c>
      <c r="J10" s="7"/>
      <c r="K10" s="7">
        <v>0.302006</v>
      </c>
      <c r="L10" s="7">
        <v>0.24554999999999999</v>
      </c>
      <c r="M10" s="7">
        <v>5.2456000000000003E-2</v>
      </c>
      <c r="N10" s="7">
        <v>3.2307000000000002E-2</v>
      </c>
      <c r="O10" s="7">
        <v>3.2182000000000002E-2</v>
      </c>
      <c r="P10" s="7">
        <v>2.1555000000000001E-2</v>
      </c>
      <c r="Q10" s="7">
        <v>2.0698999999999999E-2</v>
      </c>
      <c r="R10" s="7">
        <v>2.0698999999999999E-2</v>
      </c>
      <c r="S10" s="7"/>
      <c r="T10" s="7">
        <v>1.0682499999999999</v>
      </c>
      <c r="U10" s="7">
        <v>2.3388200000000001</v>
      </c>
      <c r="V10" s="7">
        <v>7.8292799999999998</v>
      </c>
      <c r="W10" s="7">
        <v>16.291779999999999</v>
      </c>
      <c r="X10" s="7"/>
      <c r="Y10" s="7">
        <v>0.98963999999999996</v>
      </c>
      <c r="Z10" s="7">
        <v>0.76217000000000001</v>
      </c>
      <c r="AA10" s="7">
        <v>0.12092</v>
      </c>
      <c r="AB10" s="7">
        <v>46.619630000000001</v>
      </c>
      <c r="AC10" s="7">
        <v>22.403700000000001</v>
      </c>
      <c r="AD10" s="7">
        <v>56.850580000000001</v>
      </c>
      <c r="AE10" s="7">
        <v>12.172750000000001</v>
      </c>
      <c r="AF10" s="7"/>
      <c r="AG10" s="7">
        <v>46.632100000000001</v>
      </c>
      <c r="AH10" s="7">
        <v>31.802099999999999</v>
      </c>
      <c r="AI10" s="7">
        <v>33.416899999999998</v>
      </c>
      <c r="AJ10" s="7">
        <v>22.7896</v>
      </c>
      <c r="AK10" s="7">
        <v>59.550400000000003</v>
      </c>
      <c r="AL10" s="7">
        <v>25.958069999999999</v>
      </c>
      <c r="AM10" s="7">
        <v>42.31044</v>
      </c>
      <c r="AN10" s="7">
        <v>11.493309999999999</v>
      </c>
      <c r="AO10" s="7">
        <v>3.5877300000000001</v>
      </c>
      <c r="AP10" s="7">
        <v>0.43465999999999999</v>
      </c>
      <c r="AQ10" s="7">
        <v>13.20754</v>
      </c>
      <c r="AR10" s="7">
        <v>1.60012</v>
      </c>
      <c r="AS10" s="7">
        <v>1.8055399999999999</v>
      </c>
      <c r="AT10" s="7">
        <f>IF(AND(NOT('Basic Financial Statements'!FV9=""),NOT('Basic Financial Statements'!AI9="")),'Basic Financial Statements'!FV9/'Basic Financial Statements'!AI9,"")</f>
        <v>14.945487017957927</v>
      </c>
      <c r="AU10" s="7">
        <f>IF(AND(NOT('Basic Financial Statements'!FV9=""),NOT('Basic Financial Statements'!CY9="")),'Basic Financial Statements'!FV9/'Basic Financial Statements'!CY9,"")</f>
        <v>0.81321394326522289</v>
      </c>
    </row>
    <row r="11" spans="1:47">
      <c r="A11" s="7" t="str">
        <f t="shared" si="1"/>
        <v>髙島屋</v>
      </c>
      <c r="B11" s="7" t="str">
        <f t="shared" si="1"/>
        <v>TSE:823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56402285106948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8969044772152E-2</v>
      </c>
      <c r="H11" s="7">
        <v>3.6082999999999997E-2</v>
      </c>
      <c r="I11" s="7">
        <v>5.9478000000000003E-2</v>
      </c>
      <c r="J11" s="7"/>
      <c r="K11" s="7">
        <v>0.30206499999999997</v>
      </c>
      <c r="L11" s="7">
        <v>0.24166499999999999</v>
      </c>
      <c r="M11" s="7">
        <v>5.6415E-2</v>
      </c>
      <c r="N11" s="7">
        <v>3.5215999999999997E-2</v>
      </c>
      <c r="O11" s="7">
        <v>3.5091999999999998E-2</v>
      </c>
      <c r="P11" s="7">
        <v>2.5651E-2</v>
      </c>
      <c r="Q11" s="7">
        <v>2.4745E-2</v>
      </c>
      <c r="R11" s="7">
        <v>2.4745E-2</v>
      </c>
      <c r="S11" s="7"/>
      <c r="T11" s="7">
        <v>0.96987000000000001</v>
      </c>
      <c r="U11" s="7">
        <v>2.2617699999999998</v>
      </c>
      <c r="V11" s="7">
        <v>7.5287499999999996</v>
      </c>
      <c r="W11" s="7">
        <v>15.60275</v>
      </c>
      <c r="X11" s="7"/>
      <c r="Y11" s="7">
        <v>0.85579000000000005</v>
      </c>
      <c r="Z11" s="7">
        <v>0.62316000000000005</v>
      </c>
      <c r="AA11" s="7">
        <v>0.12182</v>
      </c>
      <c r="AB11" s="7">
        <v>48.480759999999997</v>
      </c>
      <c r="AC11" s="7">
        <v>23.393219999999999</v>
      </c>
      <c r="AD11" s="7">
        <v>56.303080000000001</v>
      </c>
      <c r="AE11" s="7">
        <v>15.5709</v>
      </c>
      <c r="AF11" s="7"/>
      <c r="AG11" s="7">
        <v>40.5824</v>
      </c>
      <c r="AH11" s="7">
        <v>28.8673</v>
      </c>
      <c r="AI11" s="7">
        <v>31.258299999999998</v>
      </c>
      <c r="AJ11" s="7">
        <v>22.2348</v>
      </c>
      <c r="AK11" s="7">
        <v>58.302100000000003</v>
      </c>
      <c r="AL11" s="7">
        <v>32.411940000000001</v>
      </c>
      <c r="AM11" s="7">
        <v>52.105260000000001</v>
      </c>
      <c r="AN11" s="7" t="e">
        <v>#N/A</v>
      </c>
      <c r="AO11" s="7">
        <v>3.2200899999999999</v>
      </c>
      <c r="AP11" s="7">
        <v>1.47403</v>
      </c>
      <c r="AQ11" s="7" t="e">
        <v>#N/A</v>
      </c>
      <c r="AR11" s="7" t="e">
        <v>#N/A</v>
      </c>
      <c r="AS11" s="7">
        <v>1.6482300000000001</v>
      </c>
      <c r="AT11" s="7">
        <f>IF(AND(NOT('Basic Financial Statements'!FV10=""),NOT('Basic Financial Statements'!AI10="")),'Basic Financial Statements'!FV10/'Basic Financial Statements'!AI10,"")</f>
        <v>16.934390609193439</v>
      </c>
      <c r="AU11" s="7">
        <f>IF(AND(NOT('Basic Financial Statements'!FV10=""),NOT('Basic Financial Statements'!CY10="")),'Basic Financial Statements'!FV10/'Basic Financial Statements'!CY10,"")</f>
        <v>0.98826551364099857</v>
      </c>
    </row>
    <row r="12" spans="1:47">
      <c r="A12" s="7" t="str">
        <f t="shared" si="1"/>
        <v>髙島屋</v>
      </c>
      <c r="B12" s="7" t="str">
        <f t="shared" si="1"/>
        <v>TSE:823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553165966575777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8409442629394E-2</v>
      </c>
      <c r="H12" s="7">
        <v>3.6211E-2</v>
      </c>
      <c r="I12" s="7">
        <v>5.9569999999999998E-2</v>
      </c>
      <c r="J12" s="7"/>
      <c r="K12" s="7">
        <v>0.299678</v>
      </c>
      <c r="L12" s="7">
        <v>0.23913599999999999</v>
      </c>
      <c r="M12" s="7">
        <v>5.6855000000000003E-2</v>
      </c>
      <c r="N12" s="7">
        <v>3.5590999999999998E-2</v>
      </c>
      <c r="O12" s="7">
        <v>3.5469000000000001E-2</v>
      </c>
      <c r="P12" s="7">
        <v>2.6107999999999999E-2</v>
      </c>
      <c r="Q12" s="7">
        <v>2.5633E-2</v>
      </c>
      <c r="R12" s="7">
        <v>2.5633E-2</v>
      </c>
      <c r="S12" s="7"/>
      <c r="T12" s="7">
        <v>0.95145999999999997</v>
      </c>
      <c r="U12" s="7">
        <v>2.2405599999999999</v>
      </c>
      <c r="V12" s="7">
        <v>7.2557099999999997</v>
      </c>
      <c r="W12" s="7">
        <v>14.703950000000001</v>
      </c>
      <c r="X12" s="7"/>
      <c r="Y12" s="7">
        <v>0.89400999999999997</v>
      </c>
      <c r="Z12" s="7">
        <v>0.60363999999999995</v>
      </c>
      <c r="AA12" s="7">
        <v>7.8869999999999996E-2</v>
      </c>
      <c r="AB12" s="7">
        <v>50.44285</v>
      </c>
      <c r="AC12" s="7">
        <v>24.890930000000001</v>
      </c>
      <c r="AD12" s="7">
        <v>57.273139999999998</v>
      </c>
      <c r="AE12" s="7">
        <v>18.060639999999999</v>
      </c>
      <c r="AF12" s="7"/>
      <c r="AG12" s="7">
        <v>38.427300000000002</v>
      </c>
      <c r="AH12" s="7">
        <v>27.759899999999998</v>
      </c>
      <c r="AI12" s="7">
        <v>34.037100000000002</v>
      </c>
      <c r="AJ12" s="7">
        <v>24.5884</v>
      </c>
      <c r="AK12" s="7">
        <v>58.192100000000003</v>
      </c>
      <c r="AL12" s="7">
        <v>42.435009999999998</v>
      </c>
      <c r="AM12" s="7">
        <v>68.020589999999999</v>
      </c>
      <c r="AN12" s="7">
        <v>37.588160000000002</v>
      </c>
      <c r="AO12" s="7">
        <v>2.9619900000000001</v>
      </c>
      <c r="AP12" s="7">
        <v>1.4958199999999999</v>
      </c>
      <c r="AQ12" s="7">
        <v>5.3601000000000001</v>
      </c>
      <c r="AR12" s="7">
        <v>2.70688</v>
      </c>
      <c r="AS12" s="7">
        <v>1.78908</v>
      </c>
      <c r="AT12" s="7">
        <f>IF(AND(NOT('Basic Financial Statements'!FV11=""),NOT('Basic Financial Statements'!AI11="")),'Basic Financial Statements'!FV11/'Basic Financial Statements'!AI11,"")</f>
        <v>13.003440874330449</v>
      </c>
      <c r="AU12" s="7">
        <f>IF(AND(NOT('Basic Financial Statements'!FV11=""),NOT('Basic Financial Statements'!CY11="")),'Basic Financial Statements'!FV11/'Basic Financial Statements'!CY11,"")</f>
        <v>0.79110789976085782</v>
      </c>
    </row>
    <row r="13" spans="1:47">
      <c r="A13" s="7" t="str">
        <f t="shared" si="1"/>
        <v>髙島屋</v>
      </c>
      <c r="B13" s="7" t="str">
        <f t="shared" si="1"/>
        <v>TSE:823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635909296057647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009449814752013E-2</v>
      </c>
      <c r="H13" s="7">
        <v>3.7200999999999998E-2</v>
      </c>
      <c r="I13" s="7">
        <v>5.1457000000000003E-2</v>
      </c>
      <c r="J13" s="7"/>
      <c r="K13" s="7">
        <v>0.29757</v>
      </c>
      <c r="L13" s="7">
        <v>0.23652799999999999</v>
      </c>
      <c r="M13" s="7">
        <v>5.7963000000000001E-2</v>
      </c>
      <c r="N13" s="7">
        <v>3.6935000000000003E-2</v>
      </c>
      <c r="O13" s="7">
        <v>3.6812999999999999E-2</v>
      </c>
      <c r="P13" s="7">
        <v>2.3362999999999998E-2</v>
      </c>
      <c r="Q13" s="7">
        <v>2.2596000000000002E-2</v>
      </c>
      <c r="R13" s="7">
        <v>2.2596000000000002E-2</v>
      </c>
      <c r="S13" s="7"/>
      <c r="T13" s="7">
        <v>0.94201999999999997</v>
      </c>
      <c r="U13" s="7">
        <v>2.2228400000000001</v>
      </c>
      <c r="V13" s="7">
        <v>7.1392199999999999</v>
      </c>
      <c r="W13" s="7">
        <v>14.2273</v>
      </c>
      <c r="X13" s="7"/>
      <c r="Y13" s="7">
        <v>1.0178499999999999</v>
      </c>
      <c r="Z13" s="7">
        <v>0.72406999999999999</v>
      </c>
      <c r="AA13" s="7">
        <v>0.13217000000000001</v>
      </c>
      <c r="AB13" s="7">
        <v>51.125920000000001</v>
      </c>
      <c r="AC13" s="7">
        <v>25.65476</v>
      </c>
      <c r="AD13" s="7">
        <v>57.675840000000001</v>
      </c>
      <c r="AE13" s="7">
        <v>19.10483</v>
      </c>
      <c r="AF13" s="7"/>
      <c r="AG13" s="7">
        <v>37.125599999999999</v>
      </c>
      <c r="AH13" s="7">
        <v>27.074100000000001</v>
      </c>
      <c r="AI13" s="7">
        <v>34.869999999999997</v>
      </c>
      <c r="AJ13" s="7">
        <v>25.429200000000002</v>
      </c>
      <c r="AK13" s="7">
        <v>57.232100000000003</v>
      </c>
      <c r="AL13" s="7">
        <v>53.884309999999999</v>
      </c>
      <c r="AM13" s="7">
        <v>84.841520000000003</v>
      </c>
      <c r="AN13" s="7">
        <v>50.305860000000003</v>
      </c>
      <c r="AO13" s="7">
        <v>2.9257300000000002</v>
      </c>
      <c r="AP13" s="7">
        <v>0.88671</v>
      </c>
      <c r="AQ13" s="7">
        <v>4.9342800000000002</v>
      </c>
      <c r="AR13" s="7">
        <v>1.4954499999999999</v>
      </c>
      <c r="AS13" s="7">
        <v>1.75309</v>
      </c>
      <c r="AT13" s="7">
        <f>IF(AND(NOT('Basic Financial Statements'!FV12=""),NOT('Basic Financial Statements'!AI12="")),'Basic Financial Statements'!FV12/'Basic Financial Statements'!AI12,"")</f>
        <v>16.373771727142127</v>
      </c>
      <c r="AU13" s="7">
        <f>IF(AND(NOT('Basic Financial Statements'!FV12=""),NOT('Basic Financial Statements'!CY12="")),'Basic Financial Statements'!FV12/'Basic Financial Statements'!CY12,"")</f>
        <v>0.85713015278101223</v>
      </c>
    </row>
    <row r="14" spans="1:47">
      <c r="A14" s="7" t="str">
        <f t="shared" si="1"/>
        <v>髙島屋</v>
      </c>
      <c r="B14" s="7" t="str">
        <f t="shared" si="1"/>
        <v>TSE:823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659746888522853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852391692310279E-2</v>
      </c>
      <c r="H14" s="7">
        <v>3.6688999999999999E-2</v>
      </c>
      <c r="I14" s="7">
        <v>5.5573999999999998E-2</v>
      </c>
      <c r="J14" s="7"/>
      <c r="K14" s="7">
        <v>0.29621399999999998</v>
      </c>
      <c r="L14" s="7">
        <v>0.23549</v>
      </c>
      <c r="M14" s="7">
        <v>5.7364999999999999E-2</v>
      </c>
      <c r="N14" s="7">
        <v>3.7295000000000002E-2</v>
      </c>
      <c r="O14" s="7">
        <v>3.7194999999999999E-2</v>
      </c>
      <c r="P14" s="7">
        <v>2.5398E-2</v>
      </c>
      <c r="Q14" s="7">
        <v>2.4913999999999999E-2</v>
      </c>
      <c r="R14" s="7">
        <v>2.4913999999999999E-2</v>
      </c>
      <c r="S14" s="7"/>
      <c r="T14" s="7">
        <v>0.93911</v>
      </c>
      <c r="U14" s="7">
        <v>1.96913</v>
      </c>
      <c r="V14" s="7">
        <v>6.7655000000000003</v>
      </c>
      <c r="W14" s="7">
        <v>14.885070000000001</v>
      </c>
      <c r="X14" s="7"/>
      <c r="Y14" s="7">
        <v>0.88302000000000003</v>
      </c>
      <c r="Z14" s="7">
        <v>0.64514000000000005</v>
      </c>
      <c r="AA14" s="7">
        <v>9.9409999999999998E-2</v>
      </c>
      <c r="AB14" s="7">
        <v>53.949919999999999</v>
      </c>
      <c r="AC14" s="7">
        <v>24.521070000000002</v>
      </c>
      <c r="AD14" s="7">
        <v>55.665419999999997</v>
      </c>
      <c r="AE14" s="7">
        <v>22.805569999999999</v>
      </c>
      <c r="AF14" s="7"/>
      <c r="AG14" s="7">
        <v>38.995899999999999</v>
      </c>
      <c r="AH14" s="7">
        <v>28.055399999999999</v>
      </c>
      <c r="AI14" s="7">
        <v>27.700099999999999</v>
      </c>
      <c r="AJ14" s="7">
        <v>19.928699999999999</v>
      </c>
      <c r="AK14" s="7">
        <v>56.601500000000001</v>
      </c>
      <c r="AL14" s="7">
        <v>54.506169999999997</v>
      </c>
      <c r="AM14" s="7">
        <v>84.063270000000003</v>
      </c>
      <c r="AN14" s="7" t="e">
        <v>#N/A</v>
      </c>
      <c r="AO14" s="7">
        <v>3.2180300000000002</v>
      </c>
      <c r="AP14" s="7">
        <v>1.39069</v>
      </c>
      <c r="AQ14" s="7" t="e">
        <v>#N/A</v>
      </c>
      <c r="AR14" s="7" t="e">
        <v>#N/A</v>
      </c>
      <c r="AS14" s="7">
        <v>1.7436199999999999</v>
      </c>
      <c r="AT14" s="7">
        <f>IF(AND(NOT('Basic Financial Statements'!FV13=""),NOT('Basic Financial Statements'!AI13="")),'Basic Financial Statements'!FV13/'Basic Financial Statements'!AI13,"")</f>
        <v>15.779854277717886</v>
      </c>
      <c r="AU14" s="7">
        <f>IF(AND(NOT('Basic Financial Statements'!FV13=""),NOT('Basic Financial Statements'!CY13="")),'Basic Financial Statements'!FV13/'Basic Financial Statements'!CY13,"")</f>
        <v>0.86658391713022942</v>
      </c>
    </row>
    <row r="15" spans="1:47">
      <c r="A15" s="7" t="str">
        <f t="shared" si="1"/>
        <v>髙島屋</v>
      </c>
      <c r="B15" s="7" t="str">
        <f t="shared" si="1"/>
        <v>TSE:823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724489897286437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6131038909863445E-2</v>
      </c>
      <c r="H15" s="7">
        <v>2.5956E-2</v>
      </c>
      <c r="I15" s="7">
        <v>3.7239000000000001E-2</v>
      </c>
      <c r="J15" s="7"/>
      <c r="K15" s="7">
        <v>0.31041000000000002</v>
      </c>
      <c r="L15" s="7">
        <v>0.25539099999999998</v>
      </c>
      <c r="M15" s="7">
        <v>5.1161999999999999E-2</v>
      </c>
      <c r="N15" s="7">
        <v>2.9312000000000001E-2</v>
      </c>
      <c r="O15" s="7">
        <v>2.9208000000000001E-2</v>
      </c>
      <c r="P15" s="7">
        <v>1.8676999999999999E-2</v>
      </c>
      <c r="Q15" s="7">
        <v>1.8012E-2</v>
      </c>
      <c r="R15" s="7">
        <v>1.8012E-2</v>
      </c>
      <c r="S15" s="7"/>
      <c r="T15" s="7">
        <v>0.86365000000000003</v>
      </c>
      <c r="U15" s="7">
        <v>1.5577799999999999</v>
      </c>
      <c r="V15" s="7">
        <v>6.6033600000000003</v>
      </c>
      <c r="W15" s="7">
        <v>13.947749999999999</v>
      </c>
      <c r="X15" s="7"/>
      <c r="Y15" s="7">
        <v>0.88073999999999997</v>
      </c>
      <c r="Z15" s="7">
        <v>0.61241000000000001</v>
      </c>
      <c r="AA15" s="7">
        <v>0.19447</v>
      </c>
      <c r="AB15" s="7">
        <v>55.27487</v>
      </c>
      <c r="AC15" s="7">
        <v>26.169039999999999</v>
      </c>
      <c r="AD15" s="7">
        <v>61.093699999999998</v>
      </c>
      <c r="AE15" s="7">
        <v>20.350210000000001</v>
      </c>
      <c r="AF15" s="7"/>
      <c r="AG15" s="7">
        <v>42.809800000000003</v>
      </c>
      <c r="AH15" s="7">
        <v>29.976800000000001</v>
      </c>
      <c r="AI15" s="7">
        <v>39.748399999999997</v>
      </c>
      <c r="AJ15" s="7">
        <v>27.833100000000002</v>
      </c>
      <c r="AK15" s="7">
        <v>57.186700000000002</v>
      </c>
      <c r="AL15" s="7">
        <v>38.253950000000003</v>
      </c>
      <c r="AM15" s="7">
        <v>67.007170000000002</v>
      </c>
      <c r="AN15" s="7" t="e">
        <v>#N/A</v>
      </c>
      <c r="AO15" s="7">
        <v>4.2309700000000001</v>
      </c>
      <c r="AP15" s="7">
        <v>2.1521300000000001</v>
      </c>
      <c r="AQ15" s="7" t="e">
        <v>#N/A</v>
      </c>
      <c r="AR15" s="7" t="e">
        <v>#N/A</v>
      </c>
      <c r="AS15" s="7">
        <v>1.5687800000000001</v>
      </c>
      <c r="AT15" s="7">
        <f>IF(AND(NOT('Basic Financial Statements'!FV14=""),NOT('Basic Financial Statements'!AI14="")),'Basic Financial Statements'!FV14/'Basic Financial Statements'!AI14,"")</f>
        <v>15.013792151319647</v>
      </c>
      <c r="AU15" s="7">
        <f>IF(AND(NOT('Basic Financial Statements'!FV14=""),NOT('Basic Financial Statements'!CY14="")),'Basic Financial Statements'!FV14/'Basic Financial Statements'!CY14,"")</f>
        <v>0.57664964290702336</v>
      </c>
    </row>
    <row r="16" spans="1:47">
      <c r="A16" s="7" t="str">
        <f>Assumptions!C3</f>
        <v>三越伊勢丹</v>
      </c>
      <c r="B16" s="7" t="str">
        <f>Assumptions!B3</f>
        <v>TSE:3099</v>
      </c>
      <c r="C16" s="7" t="str">
        <f>'Basic Financial Statements'!C15</f>
        <v>FY2008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</row>
    <row r="17" spans="1:47">
      <c r="A17" s="7" t="str">
        <f t="shared" ref="A17:B27" si="2">A16</f>
        <v>三越伊勢丹</v>
      </c>
      <c r="B17" s="7" t="str">
        <f t="shared" si="2"/>
        <v>TSE:309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87551650485005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2122883948527441E-3</v>
      </c>
      <c r="H17" s="7" t="e">
        <v>#N/A</v>
      </c>
      <c r="I17" s="7" t="e">
        <v>#N/A</v>
      </c>
      <c r="J17" s="7"/>
      <c r="K17" s="7">
        <v>0.27857999999999999</v>
      </c>
      <c r="L17" s="7">
        <v>0.24729000000000001</v>
      </c>
      <c r="M17" s="7">
        <v>3.1262999999999999E-2</v>
      </c>
      <c r="N17" s="7">
        <v>1.3728000000000001E-2</v>
      </c>
      <c r="O17" s="7">
        <v>1.3728000000000001E-2</v>
      </c>
      <c r="P17" s="7">
        <v>3.8899999999999998E-3</v>
      </c>
      <c r="Q17" s="7">
        <v>3.2820000000000002E-3</v>
      </c>
      <c r="R17" s="7">
        <v>3.2820000000000002E-3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>
        <v>0.52068000000000003</v>
      </c>
      <c r="Z17" s="7">
        <v>0.27557999999999999</v>
      </c>
      <c r="AA17" s="7">
        <v>3.6249999999999998E-2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>
        <v>47.543999999999997</v>
      </c>
      <c r="AH17" s="7">
        <v>32.223599999999998</v>
      </c>
      <c r="AI17" s="7">
        <v>7.5754000000000001</v>
      </c>
      <c r="AJ17" s="7">
        <v>5.1342999999999996</v>
      </c>
      <c r="AK17" s="7">
        <v>63.7667</v>
      </c>
      <c r="AL17" s="7">
        <v>6.4940300000000004</v>
      </c>
      <c r="AM17" s="7">
        <v>14.788790000000001</v>
      </c>
      <c r="AN17" s="7">
        <v>5.9154499999999999</v>
      </c>
      <c r="AO17" s="7">
        <v>5.2203200000000001</v>
      </c>
      <c r="AP17" s="7">
        <v>4.3982200000000002</v>
      </c>
      <c r="AQ17" s="7">
        <v>13.05095</v>
      </c>
      <c r="AR17" s="7">
        <v>10.99568</v>
      </c>
      <c r="AS17" s="7">
        <v>1.24668</v>
      </c>
      <c r="AT17" s="7">
        <f>IF(AND(NOT('Basic Financial Statements'!FV16=""),NOT('Basic Financial Statements'!AI16="")),'Basic Financial Statements'!FV16/'Basic Financial Statements'!AI16,"")</f>
        <v>52.893686821621621</v>
      </c>
      <c r="AU17" s="7">
        <f>IF(AND(NOT('Basic Financial Statements'!FV16=""),NOT('Basic Financial Statements'!CY16="")),'Basic Financial Statements'!FV16/'Basic Financial Statements'!CY16,"")</f>
        <v>0.61658918733971424</v>
      </c>
    </row>
    <row r="18" spans="1:47">
      <c r="A18" s="7" t="str">
        <f t="shared" si="2"/>
        <v>三越伊勢丹</v>
      </c>
      <c r="B18" s="7" t="str">
        <f t="shared" si="2"/>
        <v>TSE:309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510281162741216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4.852877177089162E-2</v>
      </c>
      <c r="H18" s="7">
        <v>3.8869999999999998E-3</v>
      </c>
      <c r="I18" s="7">
        <v>-0.142598</v>
      </c>
      <c r="J18" s="7"/>
      <c r="K18" s="7">
        <v>0.27925100000000003</v>
      </c>
      <c r="L18" s="7">
        <v>0.257687</v>
      </c>
      <c r="M18" s="7">
        <v>2.2838000000000001E-2</v>
      </c>
      <c r="N18" s="7">
        <v>3.238E-3</v>
      </c>
      <c r="O18" s="7">
        <v>3.238E-3</v>
      </c>
      <c r="P18" s="7">
        <v>-4.8648999999999998E-2</v>
      </c>
      <c r="Q18" s="7">
        <v>-4.9179E-2</v>
      </c>
      <c r="R18" s="7">
        <v>-4.9179E-2</v>
      </c>
      <c r="S18" s="7"/>
      <c r="T18" s="7">
        <v>0.99753000000000003</v>
      </c>
      <c r="U18" s="7">
        <v>1.6898</v>
      </c>
      <c r="V18" s="7">
        <v>13.19538</v>
      </c>
      <c r="W18" s="7">
        <v>15.008240000000001</v>
      </c>
      <c r="X18" s="7"/>
      <c r="Y18" s="7">
        <v>0.51307000000000003</v>
      </c>
      <c r="Z18" s="7">
        <v>0.30208000000000002</v>
      </c>
      <c r="AA18" s="7">
        <v>-8.2100000000000003E-3</v>
      </c>
      <c r="AB18" s="7">
        <v>27.661159999999999</v>
      </c>
      <c r="AC18" s="7">
        <v>24.319949999999999</v>
      </c>
      <c r="AD18" s="7">
        <v>38.38158</v>
      </c>
      <c r="AE18" s="7">
        <v>13.599539999999999</v>
      </c>
      <c r="AF18" s="7"/>
      <c r="AG18" s="7">
        <v>46.406399999999998</v>
      </c>
      <c r="AH18" s="7">
        <v>31.696899999999999</v>
      </c>
      <c r="AI18" s="7">
        <v>16.842300000000002</v>
      </c>
      <c r="AJ18" s="7">
        <v>11.5038</v>
      </c>
      <c r="AK18" s="7">
        <v>65.660899999999998</v>
      </c>
      <c r="AL18" s="7">
        <v>1.9657</v>
      </c>
      <c r="AM18" s="7">
        <v>13.862310000000001</v>
      </c>
      <c r="AN18" s="7">
        <v>3.7880600000000002</v>
      </c>
      <c r="AO18" s="7">
        <v>6.6877899999999997</v>
      </c>
      <c r="AP18" s="7">
        <v>5.3911699999999998</v>
      </c>
      <c r="AQ18" s="7">
        <v>24.473759999999999</v>
      </c>
      <c r="AR18" s="7">
        <v>19.728819999999999</v>
      </c>
      <c r="AS18" s="7">
        <v>1.1655</v>
      </c>
      <c r="AT18" s="7">
        <f>IF(AND(NOT('Basic Financial Statements'!FV17=""),NOT('Basic Financial Statements'!AI17="")),'Basic Financial Statements'!FV17/'Basic Financial Statements'!AI17,"")</f>
        <v>-6.3095753706473996</v>
      </c>
      <c r="AU18" s="7">
        <f>IF(AND(NOT('Basic Financial Statements'!FV17=""),NOT('Basic Financial Statements'!CY17="")),'Basic Financial Statements'!FV17/'Basic Financial Statements'!CY17,"")</f>
        <v>0.95579944694228336</v>
      </c>
    </row>
    <row r="19" spans="1:47">
      <c r="A19" s="7" t="str">
        <f t="shared" si="2"/>
        <v>三越伊勢丹</v>
      </c>
      <c r="B19" s="7" t="str">
        <f t="shared" si="2"/>
        <v>TSE:309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019233930626335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7433767364722487E-3</v>
      </c>
      <c r="H19" s="7">
        <v>1.0952999999999999E-2</v>
      </c>
      <c r="I19" s="7">
        <v>6.4200000000000004E-3</v>
      </c>
      <c r="J19" s="7"/>
      <c r="K19" s="7">
        <v>0.28015400000000001</v>
      </c>
      <c r="L19" s="7">
        <v>0.24965699999999999</v>
      </c>
      <c r="M19" s="7">
        <v>1.7978000000000001E-2</v>
      </c>
      <c r="N19" s="7">
        <v>-1.835E-3</v>
      </c>
      <c r="O19" s="7">
        <v>9.0039999999999999E-3</v>
      </c>
      <c r="P19" s="7">
        <v>2.7810000000000001E-3</v>
      </c>
      <c r="Q19" s="7">
        <v>2.1619999999999999E-3</v>
      </c>
      <c r="R19" s="7">
        <v>2.1619999999999999E-3</v>
      </c>
      <c r="S19" s="7"/>
      <c r="T19" s="7">
        <v>0.98616999999999999</v>
      </c>
      <c r="U19" s="7">
        <v>1.63795</v>
      </c>
      <c r="V19" s="7">
        <v>13.64906</v>
      </c>
      <c r="W19" s="7">
        <v>15.314069999999999</v>
      </c>
      <c r="X19" s="7"/>
      <c r="Y19" s="7">
        <v>0.58003000000000005</v>
      </c>
      <c r="Z19" s="7">
        <v>0.34031</v>
      </c>
      <c r="AA19" s="7">
        <v>7.9339999999999994E-2</v>
      </c>
      <c r="AB19" s="7">
        <v>26.74173</v>
      </c>
      <c r="AC19" s="7">
        <v>23.834140000000001</v>
      </c>
      <c r="AD19" s="7">
        <v>39.72587</v>
      </c>
      <c r="AE19" s="7">
        <v>10.84999</v>
      </c>
      <c r="AF19" s="7"/>
      <c r="AG19" s="7">
        <v>51.159599999999998</v>
      </c>
      <c r="AH19" s="7">
        <v>33.844700000000003</v>
      </c>
      <c r="AI19" s="7">
        <v>27.382300000000001</v>
      </c>
      <c r="AJ19" s="7">
        <v>18.114799999999999</v>
      </c>
      <c r="AK19" s="7">
        <v>66.217399999999998</v>
      </c>
      <c r="AL19" s="7">
        <v>6.2997100000000001</v>
      </c>
      <c r="AM19" s="7">
        <v>12.57765</v>
      </c>
      <c r="AN19" s="7" t="e">
        <v>#N/A</v>
      </c>
      <c r="AO19" s="7">
        <v>9.7469000000000001</v>
      </c>
      <c r="AP19" s="7">
        <v>7.1069800000000001</v>
      </c>
      <c r="AQ19" s="7" t="e">
        <v>#N/A</v>
      </c>
      <c r="AR19" s="7" t="e">
        <v>#N/A</v>
      </c>
      <c r="AS19" s="7">
        <v>1.1677</v>
      </c>
      <c r="AT19" s="7">
        <f>IF(AND(NOT('Basic Financial Statements'!FV18=""),NOT('Basic Financial Statements'!AI18="")),'Basic Financial Statements'!FV18/'Basic Financial Statements'!AI18,"")</f>
        <v>87.013689923439344</v>
      </c>
      <c r="AU19" s="7">
        <f>IF(AND(NOT('Basic Financial Statements'!FV18=""),NOT('Basic Financial Statements'!CY18="")),'Basic Financial Statements'!FV18/'Basic Financial Statements'!CY18,"")</f>
        <v>0.72500022321779067</v>
      </c>
    </row>
    <row r="20" spans="1:47">
      <c r="A20" s="7" t="str">
        <f t="shared" si="2"/>
        <v>三越伊勢丹</v>
      </c>
      <c r="B20" s="7" t="str">
        <f t="shared" si="2"/>
        <v>TSE:309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0657641047936468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8350949539323576E-2</v>
      </c>
      <c r="H20" s="7">
        <v>2.3387999999999999E-2</v>
      </c>
      <c r="I20" s="7">
        <v>0.136099</v>
      </c>
      <c r="J20" s="7"/>
      <c r="K20" s="7">
        <v>0.28049200000000002</v>
      </c>
      <c r="L20" s="7">
        <v>0.240727</v>
      </c>
      <c r="M20" s="7">
        <v>2.8983999999999999E-2</v>
      </c>
      <c r="N20" s="7">
        <v>9.613E-3</v>
      </c>
      <c r="O20" s="7">
        <v>1.9222E-2</v>
      </c>
      <c r="P20" s="7">
        <v>4.8075E-2</v>
      </c>
      <c r="Q20" s="7">
        <v>4.7495000000000002E-2</v>
      </c>
      <c r="R20" s="7">
        <v>4.7495000000000002E-2</v>
      </c>
      <c r="S20" s="7"/>
      <c r="T20" s="7">
        <v>1.00573</v>
      </c>
      <c r="U20" s="7">
        <v>1.67513</v>
      </c>
      <c r="V20" s="7">
        <v>13.26601</v>
      </c>
      <c r="W20" s="7">
        <v>15.76694</v>
      </c>
      <c r="X20" s="7"/>
      <c r="Y20" s="7">
        <v>0.64553000000000005</v>
      </c>
      <c r="Z20" s="7">
        <v>0.35186000000000001</v>
      </c>
      <c r="AA20" s="7">
        <v>0.14349999999999999</v>
      </c>
      <c r="AB20" s="7">
        <v>27.589079999999999</v>
      </c>
      <c r="AC20" s="7">
        <v>23.212820000000001</v>
      </c>
      <c r="AD20" s="7">
        <v>42.721350000000001</v>
      </c>
      <c r="AE20" s="7">
        <v>8.0805500000000006</v>
      </c>
      <c r="AF20" s="7"/>
      <c r="AG20" s="7">
        <v>36.984400000000001</v>
      </c>
      <c r="AH20" s="7">
        <v>26.998999999999999</v>
      </c>
      <c r="AI20" s="7">
        <v>26.959599999999998</v>
      </c>
      <c r="AJ20" s="7">
        <v>19.680800000000001</v>
      </c>
      <c r="AK20" s="7">
        <v>61.848599999999998</v>
      </c>
      <c r="AL20" s="7">
        <v>13.905480000000001</v>
      </c>
      <c r="AM20" s="7">
        <v>20.96733</v>
      </c>
      <c r="AN20" s="7">
        <v>11.56301</v>
      </c>
      <c r="AO20" s="7">
        <v>4.8211899999999996</v>
      </c>
      <c r="AP20" s="7">
        <v>3.72472</v>
      </c>
      <c r="AQ20" s="7">
        <v>8.7423199999999994</v>
      </c>
      <c r="AR20" s="7">
        <v>6.7540699999999996</v>
      </c>
      <c r="AS20" s="7">
        <v>1.3022199999999999</v>
      </c>
      <c r="AT20" s="7">
        <f>IF(AND(NOT('Basic Financial Statements'!FV19=""),NOT('Basic Financial Statements'!AI19="")),'Basic Financial Statements'!FV19/'Basic Financial Statements'!AI19,"")</f>
        <v>6.4330884361684282</v>
      </c>
      <c r="AU20" s="7">
        <f>IF(AND(NOT('Basic Financial Statements'!FV19=""),NOT('Basic Financial Statements'!CY19="")),'Basic Financial Statements'!FV19/'Basic Financial Statements'!CY19,"")</f>
        <v>0.83759561776205149</v>
      </c>
    </row>
    <row r="21" spans="1:47">
      <c r="A21" s="7" t="str">
        <f t="shared" si="2"/>
        <v>三越伊勢丹</v>
      </c>
      <c r="B21" s="7" t="str">
        <f t="shared" si="2"/>
        <v>TSE:309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308021132114875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131299089909381E-2</v>
      </c>
      <c r="H21" s="7">
        <v>2.5071E-2</v>
      </c>
      <c r="I21" s="7">
        <v>5.3231000000000001E-2</v>
      </c>
      <c r="J21" s="7"/>
      <c r="K21" s="7">
        <v>0.28100000000000003</v>
      </c>
      <c r="L21" s="7">
        <v>0.240144</v>
      </c>
      <c r="M21" s="7">
        <v>2.9737E-2</v>
      </c>
      <c r="N21" s="7">
        <v>1.0841999999999999E-2</v>
      </c>
      <c r="O21" s="7">
        <v>2.1545999999999999E-2</v>
      </c>
      <c r="P21" s="7">
        <v>2.0951000000000001E-2</v>
      </c>
      <c r="Q21" s="7">
        <v>2.0456999999999999E-2</v>
      </c>
      <c r="R21" s="7">
        <v>2.0456999999999999E-2</v>
      </c>
      <c r="S21" s="7"/>
      <c r="T21" s="7">
        <v>1.00858</v>
      </c>
      <c r="U21" s="7">
        <v>1.6908700000000001</v>
      </c>
      <c r="V21" s="7">
        <v>11.755789999999999</v>
      </c>
      <c r="W21" s="7">
        <v>15.884259999999999</v>
      </c>
      <c r="X21" s="7"/>
      <c r="Y21" s="7">
        <v>0.59272000000000002</v>
      </c>
      <c r="Z21" s="7">
        <v>0.34386</v>
      </c>
      <c r="AA21" s="7">
        <v>1.04E-2</v>
      </c>
      <c r="AB21" s="7">
        <v>31.048359999999999</v>
      </c>
      <c r="AC21" s="7">
        <v>22.978580000000001</v>
      </c>
      <c r="AD21" s="7">
        <v>46.667810000000003</v>
      </c>
      <c r="AE21" s="7">
        <v>7.3591300000000004</v>
      </c>
      <c r="AF21" s="7"/>
      <c r="AG21" s="7">
        <v>35.884700000000002</v>
      </c>
      <c r="AH21" s="7">
        <v>26.408200000000001</v>
      </c>
      <c r="AI21" s="7">
        <v>15.798</v>
      </c>
      <c r="AJ21" s="7">
        <v>11.625999999999999</v>
      </c>
      <c r="AK21" s="7">
        <v>58.720599999999997</v>
      </c>
      <c r="AL21" s="7">
        <v>18.1341</v>
      </c>
      <c r="AM21" s="7">
        <v>25.027229999999999</v>
      </c>
      <c r="AN21" s="7">
        <v>8.8638499999999993</v>
      </c>
      <c r="AO21" s="7">
        <v>4.9303100000000004</v>
      </c>
      <c r="AP21" s="7">
        <v>3.8752599999999999</v>
      </c>
      <c r="AQ21" s="7">
        <v>13.920820000000001</v>
      </c>
      <c r="AR21" s="7">
        <v>10.94186</v>
      </c>
      <c r="AS21" s="7">
        <v>1.33816</v>
      </c>
      <c r="AT21" s="7">
        <f>IF(AND(NOT('Basic Financial Statements'!FV20=""),NOT('Basic Financial Statements'!AI20="")),'Basic Financial Statements'!FV20/'Basic Financial Statements'!AI20,"")</f>
        <v>20.683223593792228</v>
      </c>
      <c r="AU21" s="7">
        <f>IF(AND(NOT('Basic Financial Statements'!FV20=""),NOT('Basic Financial Statements'!CY20="")),'Basic Financial Statements'!FV20/'Basic Financial Statements'!CY20,"")</f>
        <v>1.0879584860582849</v>
      </c>
    </row>
    <row r="22" spans="1:47">
      <c r="A22" s="7" t="str">
        <f t="shared" si="2"/>
        <v>三越伊勢丹</v>
      </c>
      <c r="B22" s="7" t="str">
        <f t="shared" si="2"/>
        <v>TSE:309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905034614594940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281583201605846E-2</v>
      </c>
      <c r="H22" s="7">
        <v>3.0962E-2</v>
      </c>
      <c r="I22" s="7">
        <v>4.1562000000000002E-2</v>
      </c>
      <c r="J22" s="7"/>
      <c r="K22" s="7">
        <v>0.279999</v>
      </c>
      <c r="L22" s="7">
        <v>0.23416200000000001</v>
      </c>
      <c r="M22" s="7">
        <v>4.4179999999999997E-2</v>
      </c>
      <c r="N22" s="7">
        <v>2.6217000000000001E-2</v>
      </c>
      <c r="O22" s="7">
        <v>2.6217000000000001E-2</v>
      </c>
      <c r="P22" s="7">
        <v>1.6400000000000001E-2</v>
      </c>
      <c r="Q22" s="7">
        <v>1.6015999999999999E-2</v>
      </c>
      <c r="R22" s="7">
        <v>1.6015999999999999E-2</v>
      </c>
      <c r="S22" s="7"/>
      <c r="T22" s="7">
        <v>1.0537000000000001</v>
      </c>
      <c r="U22" s="7">
        <v>1.8081100000000001</v>
      </c>
      <c r="V22" s="7">
        <v>10.84037</v>
      </c>
      <c r="W22" s="7">
        <v>16.7974</v>
      </c>
      <c r="X22" s="7"/>
      <c r="Y22" s="7">
        <v>0.68796999999999997</v>
      </c>
      <c r="Z22" s="7">
        <v>0.44024000000000002</v>
      </c>
      <c r="AA22" s="7">
        <v>0.10566</v>
      </c>
      <c r="AB22" s="7">
        <v>33.670160000000003</v>
      </c>
      <c r="AC22" s="7">
        <v>21.72955</v>
      </c>
      <c r="AD22" s="7">
        <v>47.852960000000003</v>
      </c>
      <c r="AE22" s="7">
        <v>7.5467399999999998</v>
      </c>
      <c r="AF22" s="7"/>
      <c r="AG22" s="7">
        <v>31.6568</v>
      </c>
      <c r="AH22" s="7">
        <v>24.044899999999998</v>
      </c>
      <c r="AI22" s="7">
        <v>16.873999999999999</v>
      </c>
      <c r="AJ22" s="7">
        <v>12.816599999999999</v>
      </c>
      <c r="AK22" s="7">
        <v>57.882300000000001</v>
      </c>
      <c r="AL22" s="7">
        <v>26.26763</v>
      </c>
      <c r="AM22" s="7">
        <v>44.264589999999998</v>
      </c>
      <c r="AN22" s="7">
        <v>30.972709999999999</v>
      </c>
      <c r="AO22" s="7">
        <v>2.9337200000000001</v>
      </c>
      <c r="AP22" s="7">
        <v>1.97712</v>
      </c>
      <c r="AQ22" s="7">
        <v>4.1927199999999996</v>
      </c>
      <c r="AR22" s="7">
        <v>2.82559</v>
      </c>
      <c r="AS22" s="7">
        <v>1.58378</v>
      </c>
      <c r="AT22" s="7">
        <f>IF(AND(NOT('Basic Financial Statements'!FV21=""),NOT('Basic Financial Statements'!AI21="")),'Basic Financial Statements'!FV21/'Basic Financial Statements'!AI21,"")</f>
        <v>23.193694494786381</v>
      </c>
      <c r="AU22" s="7">
        <f>IF(AND(NOT('Basic Financial Statements'!FV21=""),NOT('Basic Financial Statements'!CY21="")),'Basic Financial Statements'!FV21/'Basic Financial Statements'!CY21,"")</f>
        <v>0.95557469330185474</v>
      </c>
    </row>
    <row r="23" spans="1:47">
      <c r="A23" s="7" t="str">
        <f t="shared" si="2"/>
        <v>三越伊勢丹</v>
      </c>
      <c r="B23" s="7" t="str">
        <f t="shared" si="2"/>
        <v>TSE:309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700936023271322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167294072163148E-2</v>
      </c>
      <c r="H23" s="7">
        <v>2.8509E-2</v>
      </c>
      <c r="I23" s="7">
        <v>5.4934999999999998E-2</v>
      </c>
      <c r="J23" s="7"/>
      <c r="K23" s="7">
        <v>0.279418</v>
      </c>
      <c r="L23" s="7">
        <v>0.23216200000000001</v>
      </c>
      <c r="M23" s="7">
        <v>4.5364000000000002E-2</v>
      </c>
      <c r="N23" s="7">
        <v>2.6006999999999999E-2</v>
      </c>
      <c r="O23" s="7">
        <v>2.6006999999999999E-2</v>
      </c>
      <c r="P23" s="7">
        <v>2.3458E-2</v>
      </c>
      <c r="Q23" s="7">
        <v>2.3491999999999999E-2</v>
      </c>
      <c r="R23" s="7">
        <v>2.3491999999999999E-2</v>
      </c>
      <c r="S23" s="7"/>
      <c r="T23" s="7">
        <v>0.98758999999999997</v>
      </c>
      <c r="U23" s="7">
        <v>1.73767</v>
      </c>
      <c r="V23" s="7">
        <v>9.8246500000000001</v>
      </c>
      <c r="W23" s="7">
        <v>15.651160000000001</v>
      </c>
      <c r="X23" s="7"/>
      <c r="Y23" s="7">
        <v>0.73421999999999998</v>
      </c>
      <c r="Z23" s="7">
        <v>0.45495000000000002</v>
      </c>
      <c r="AA23" s="7">
        <v>0.12255000000000001</v>
      </c>
      <c r="AB23" s="7">
        <v>37.151159999999997</v>
      </c>
      <c r="AC23" s="7">
        <v>23.32095</v>
      </c>
      <c r="AD23" s="7">
        <v>51.286879999999996</v>
      </c>
      <c r="AE23" s="7">
        <v>9.1852300000000007</v>
      </c>
      <c r="AF23" s="7"/>
      <c r="AG23" s="7">
        <v>27.802199999999999</v>
      </c>
      <c r="AH23" s="7">
        <v>21.754100000000001</v>
      </c>
      <c r="AI23" s="7">
        <v>17.017099999999999</v>
      </c>
      <c r="AJ23" s="7">
        <v>13.315099999999999</v>
      </c>
      <c r="AK23" s="7">
        <v>55.274700000000003</v>
      </c>
      <c r="AL23" s="7">
        <v>26.617059999999999</v>
      </c>
      <c r="AM23" s="7">
        <v>46.427999999999997</v>
      </c>
      <c r="AN23" s="7">
        <v>26.748190000000001</v>
      </c>
      <c r="AO23" s="7">
        <v>2.7829000000000002</v>
      </c>
      <c r="AP23" s="7">
        <v>1.7344299999999999</v>
      </c>
      <c r="AQ23" s="7">
        <v>4.8304</v>
      </c>
      <c r="AR23" s="7">
        <v>3.0105300000000002</v>
      </c>
      <c r="AS23" s="7">
        <v>1.62975</v>
      </c>
      <c r="AT23" s="7">
        <f>IF(AND(NOT('Basic Financial Statements'!FV22=""),NOT('Basic Financial Statements'!AI22="")),'Basic Financial Statements'!FV22/'Basic Financial Statements'!AI22,"")</f>
        <v>26.256560096508277</v>
      </c>
      <c r="AU23" s="7">
        <f>IF(AND(NOT('Basic Financial Statements'!FV22=""),NOT('Basic Financial Statements'!CY22="")),'Basic Financial Statements'!FV22/'Basic Financial Statements'!CY22,"")</f>
        <v>1.3943132365292903</v>
      </c>
    </row>
    <row r="24" spans="1:47">
      <c r="A24" s="7" t="str">
        <f t="shared" si="2"/>
        <v>三越伊勢丹</v>
      </c>
      <c r="B24" s="7" t="str">
        <f t="shared" si="2"/>
        <v>TSE:309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80798559778813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9673427601840592E-2</v>
      </c>
      <c r="H24" s="7">
        <v>2.7805E-2</v>
      </c>
      <c r="I24" s="7">
        <v>4.7042E-2</v>
      </c>
      <c r="J24" s="7"/>
      <c r="K24" s="7">
        <v>0.28103899999999998</v>
      </c>
      <c r="L24" s="7">
        <v>0.23363</v>
      </c>
      <c r="M24" s="7">
        <v>4.5213999999999997E-2</v>
      </c>
      <c r="N24" s="7">
        <v>2.572E-2</v>
      </c>
      <c r="O24" s="7">
        <v>2.572E-2</v>
      </c>
      <c r="P24" s="7">
        <v>1.975E-2</v>
      </c>
      <c r="Q24" s="7">
        <v>2.0591000000000002E-2</v>
      </c>
      <c r="R24" s="7">
        <v>2.0591000000000002E-2</v>
      </c>
      <c r="S24" s="7"/>
      <c r="T24" s="7">
        <v>0.99609000000000003</v>
      </c>
      <c r="U24" s="7">
        <v>1.76047</v>
      </c>
      <c r="V24" s="7">
        <v>10.35943</v>
      </c>
      <c r="W24" s="7">
        <v>15.286519999999999</v>
      </c>
      <c r="X24" s="7"/>
      <c r="Y24" s="7">
        <v>0.72907</v>
      </c>
      <c r="Z24" s="7">
        <v>0.46035999999999999</v>
      </c>
      <c r="AA24" s="7">
        <v>0.10258</v>
      </c>
      <c r="AB24" s="7">
        <v>35.329979999999999</v>
      </c>
      <c r="AC24" s="7">
        <v>23.942620000000002</v>
      </c>
      <c r="AD24" s="7">
        <v>47.982230000000001</v>
      </c>
      <c r="AE24" s="7">
        <v>11.290369999999999</v>
      </c>
      <c r="AF24" s="7"/>
      <c r="AG24" s="7">
        <v>30.622699999999998</v>
      </c>
      <c r="AH24" s="7">
        <v>23.4436</v>
      </c>
      <c r="AI24" s="7">
        <v>16.3673</v>
      </c>
      <c r="AJ24" s="7">
        <v>12.530200000000001</v>
      </c>
      <c r="AK24" s="7">
        <v>55.584200000000003</v>
      </c>
      <c r="AL24" s="7">
        <v>30.403120000000001</v>
      </c>
      <c r="AM24" s="7">
        <v>53.446280000000002</v>
      </c>
      <c r="AN24" s="7">
        <v>28.596879999999999</v>
      </c>
      <c r="AO24" s="7">
        <v>3.0216799999999999</v>
      </c>
      <c r="AP24" s="7">
        <v>1.8537699999999999</v>
      </c>
      <c r="AQ24" s="7">
        <v>5.6473899999999997</v>
      </c>
      <c r="AR24" s="7">
        <v>3.46461</v>
      </c>
      <c r="AS24" s="7">
        <v>1.7806900000000001</v>
      </c>
      <c r="AT24" s="7">
        <f>IF(AND(NOT('Basic Financial Statements'!FV23=""),NOT('Basic Financial Statements'!AI23="")),'Basic Financial Statements'!FV23/'Basic Financial Statements'!AI23,"")</f>
        <v>20.255772667951543</v>
      </c>
      <c r="AU24" s="7">
        <f>IF(AND(NOT('Basic Financial Statements'!FV23=""),NOT('Basic Financial Statements'!CY23="")),'Basic Financial Statements'!FV23/'Basic Financial Statements'!CY23,"")</f>
        <v>0.91156426886558672</v>
      </c>
    </row>
    <row r="25" spans="1:47">
      <c r="A25" s="7" t="str">
        <f t="shared" si="2"/>
        <v>三越伊勢丹</v>
      </c>
      <c r="B25" s="7" t="str">
        <f t="shared" si="2"/>
        <v>TSE:309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947656772270076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1363060065621135E-2</v>
      </c>
      <c r="H25" s="7">
        <v>1.9726E-2</v>
      </c>
      <c r="I25" s="7">
        <v>2.6372E-2</v>
      </c>
      <c r="J25" s="7"/>
      <c r="K25" s="7">
        <v>0.29167999999999999</v>
      </c>
      <c r="L25" s="7">
        <v>0.25060199999999999</v>
      </c>
      <c r="M25" s="7">
        <v>4.0363000000000003E-2</v>
      </c>
      <c r="N25" s="7">
        <v>1.9095000000000001E-2</v>
      </c>
      <c r="O25" s="7">
        <v>1.9095000000000001E-2</v>
      </c>
      <c r="P25" s="7">
        <v>1.1797E-2</v>
      </c>
      <c r="Q25" s="7">
        <v>1.1946999999999999E-2</v>
      </c>
      <c r="R25" s="7">
        <v>1.1946999999999999E-2</v>
      </c>
      <c r="S25" s="7"/>
      <c r="T25" s="7">
        <v>0.96314999999999995</v>
      </c>
      <c r="U25" s="7">
        <v>1.71733</v>
      </c>
      <c r="V25" s="7">
        <v>9.7717200000000002</v>
      </c>
      <c r="W25" s="7">
        <v>14.67639</v>
      </c>
      <c r="X25" s="7"/>
      <c r="Y25" s="7">
        <v>0.70238</v>
      </c>
      <c r="Z25" s="7">
        <v>0.43701000000000001</v>
      </c>
      <c r="AA25" s="7">
        <v>7.9780000000000004E-2</v>
      </c>
      <c r="AB25" s="7">
        <v>37.352640000000001</v>
      </c>
      <c r="AC25" s="7">
        <v>24.86964</v>
      </c>
      <c r="AD25" s="7">
        <v>48.392800000000001</v>
      </c>
      <c r="AE25" s="7">
        <v>13.82949</v>
      </c>
      <c r="AF25" s="7"/>
      <c r="AG25" s="7">
        <v>32.210599999999999</v>
      </c>
      <c r="AH25" s="7">
        <v>24.363099999999999</v>
      </c>
      <c r="AI25" s="7">
        <v>15.4023</v>
      </c>
      <c r="AJ25" s="7">
        <v>11.649800000000001</v>
      </c>
      <c r="AK25" s="7">
        <v>55.734299999999998</v>
      </c>
      <c r="AL25" s="7">
        <v>24.275860000000002</v>
      </c>
      <c r="AM25" s="7">
        <v>51.312370000000001</v>
      </c>
      <c r="AN25" s="7">
        <v>28.881340000000002</v>
      </c>
      <c r="AO25" s="7">
        <v>3.6911700000000001</v>
      </c>
      <c r="AP25" s="7">
        <v>2.4523899999999998</v>
      </c>
      <c r="AQ25" s="7">
        <v>6.5579599999999996</v>
      </c>
      <c r="AR25" s="7">
        <v>4.3570599999999997</v>
      </c>
      <c r="AS25" s="7">
        <v>1.4754400000000001</v>
      </c>
      <c r="AT25" s="7">
        <f>IF(AND(NOT('Basic Financial Statements'!FV24=""),NOT('Basic Financial Statements'!AI24="")),'Basic Financial Statements'!FV24/'Basic Financial Statements'!AI24,"")</f>
        <v>32.189368613064644</v>
      </c>
      <c r="AU25" s="7">
        <f>IF(AND(NOT('Basic Financial Statements'!FV24=""),NOT('Basic Financial Statements'!CY24="")),'Basic Financial Statements'!FV24/'Basic Financial Statements'!CY24,"")</f>
        <v>0.83394016693996542</v>
      </c>
    </row>
    <row r="26" spans="1:47">
      <c r="A26" s="7" t="str">
        <f t="shared" si="2"/>
        <v>三越伊勢丹</v>
      </c>
      <c r="B26" s="7" t="str">
        <f t="shared" si="2"/>
        <v>TSE:309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46889245697257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6.5227825141625723E-4</v>
      </c>
      <c r="H26" s="7">
        <v>2.0417999999999999E-2</v>
      </c>
      <c r="I26" s="7">
        <v>-1.67E-3</v>
      </c>
      <c r="J26" s="7"/>
      <c r="K26" s="7">
        <v>0.28945700000000002</v>
      </c>
      <c r="L26" s="7">
        <v>0.249276</v>
      </c>
      <c r="M26" s="7">
        <v>4.4963000000000003E-2</v>
      </c>
      <c r="N26" s="7">
        <v>2.2647E-2</v>
      </c>
      <c r="O26" s="7">
        <v>1.924E-2</v>
      </c>
      <c r="P26" s="7">
        <v>-6.6600000000000003E-4</v>
      </c>
      <c r="Q26" s="7">
        <v>-7.5600000000000005E-4</v>
      </c>
      <c r="R26" s="7">
        <v>-7.5600000000000005E-4</v>
      </c>
      <c r="S26" s="7"/>
      <c r="T26" s="7">
        <v>0.97831000000000001</v>
      </c>
      <c r="U26" s="7">
        <v>1.72272</v>
      </c>
      <c r="V26" s="7">
        <v>9.6866199999999996</v>
      </c>
      <c r="W26" s="7">
        <v>16.169699999999999</v>
      </c>
      <c r="X26" s="7"/>
      <c r="Y26" s="7">
        <v>0.70279999999999998</v>
      </c>
      <c r="Z26" s="7">
        <v>0.46572000000000002</v>
      </c>
      <c r="AA26" s="7">
        <v>0.18176</v>
      </c>
      <c r="AB26" s="7">
        <v>37.680779999999999</v>
      </c>
      <c r="AC26" s="7">
        <v>22.573060000000002</v>
      </c>
      <c r="AD26" s="7">
        <v>46.7211</v>
      </c>
      <c r="AE26" s="7">
        <v>13.53274</v>
      </c>
      <c r="AF26" s="7"/>
      <c r="AG26" s="7">
        <v>23.801100000000002</v>
      </c>
      <c r="AH26" s="7">
        <v>19.225200000000001</v>
      </c>
      <c r="AI26" s="7">
        <v>16.885100000000001</v>
      </c>
      <c r="AJ26" s="7">
        <v>13.6389</v>
      </c>
      <c r="AK26" s="7">
        <v>54.206000000000003</v>
      </c>
      <c r="AL26" s="7">
        <v>29.098929999999999</v>
      </c>
      <c r="AM26" s="7">
        <v>68</v>
      </c>
      <c r="AN26" s="7">
        <v>38.487490000000001</v>
      </c>
      <c r="AO26" s="7">
        <v>2.4534099999999999</v>
      </c>
      <c r="AP26" s="7">
        <v>1.47027</v>
      </c>
      <c r="AQ26" s="7">
        <v>4.3347100000000003</v>
      </c>
      <c r="AR26" s="7">
        <v>2.5976900000000001</v>
      </c>
      <c r="AS26" s="7">
        <v>1.5550200000000001</v>
      </c>
      <c r="AT26" s="7">
        <f>IF(AND(NOT('Basic Financial Statements'!FV25=""),NOT('Basic Financial Statements'!AI25="")),'Basic Financial Statements'!FV25/'Basic Financial Statements'!AI25,"")</f>
        <v>-540.78849576832147</v>
      </c>
      <c r="AU26" s="7">
        <f>IF(AND(NOT('Basic Financial Statements'!FV25=""),NOT('Basic Financial Statements'!CY25="")),'Basic Financial Statements'!FV25/'Basic Financial Statements'!CY25,"")</f>
        <v>0.79095450295976655</v>
      </c>
    </row>
    <row r="27" spans="1:47">
      <c r="A27" s="7" t="str">
        <f t="shared" si="2"/>
        <v>三越伊勢丹</v>
      </c>
      <c r="B27" s="7" t="str">
        <f t="shared" si="2"/>
        <v>TSE:309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421123108188976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9382414921582295E-3</v>
      </c>
      <c r="H27" s="7">
        <v>2.5189E-2</v>
      </c>
      <c r="I27" s="7">
        <v>2.3321000000000001E-2</v>
      </c>
      <c r="J27" s="7"/>
      <c r="K27" s="7">
        <v>0.29100999999999999</v>
      </c>
      <c r="L27" s="7">
        <v>0.24492800000000001</v>
      </c>
      <c r="M27" s="7">
        <v>4.8377999999999997E-2</v>
      </c>
      <c r="N27" s="7">
        <v>2.5072000000000001E-2</v>
      </c>
      <c r="O27" s="7">
        <v>2.4423E-2</v>
      </c>
      <c r="P27" s="7">
        <v>1.0511E-2</v>
      </c>
      <c r="Q27" s="7">
        <v>1.1263E-2</v>
      </c>
      <c r="R27" s="7">
        <v>1.1263E-2</v>
      </c>
      <c r="S27" s="7"/>
      <c r="T27" s="7">
        <v>0.94547999999999999</v>
      </c>
      <c r="U27" s="7">
        <v>1.61253</v>
      </c>
      <c r="V27" s="7">
        <v>8.9981500000000008</v>
      </c>
      <c r="W27" s="7">
        <v>17.190110000000001</v>
      </c>
      <c r="X27" s="7"/>
      <c r="Y27" s="7">
        <v>0.71974000000000005</v>
      </c>
      <c r="Z27" s="7">
        <v>0.49067</v>
      </c>
      <c r="AA27" s="7">
        <v>7.5889999999999999E-2</v>
      </c>
      <c r="AB27" s="7">
        <v>40.563549999999999</v>
      </c>
      <c r="AC27" s="7">
        <v>21.232780000000002</v>
      </c>
      <c r="AD27" s="7">
        <v>47.515700000000002</v>
      </c>
      <c r="AE27" s="7">
        <v>14.28063</v>
      </c>
      <c r="AF27" s="7"/>
      <c r="AG27" s="7">
        <v>23.346900000000002</v>
      </c>
      <c r="AH27" s="7">
        <v>18.927800000000001</v>
      </c>
      <c r="AI27" s="7">
        <v>18.831700000000001</v>
      </c>
      <c r="AJ27" s="7">
        <v>15.267300000000001</v>
      </c>
      <c r="AK27" s="7">
        <v>53.046300000000002</v>
      </c>
      <c r="AL27" s="7">
        <v>37.961039999999997</v>
      </c>
      <c r="AM27" s="7">
        <v>75.194810000000004</v>
      </c>
      <c r="AN27" s="7">
        <v>7.5623399999999998</v>
      </c>
      <c r="AO27" s="7">
        <v>2.3617599999999999</v>
      </c>
      <c r="AP27" s="7">
        <v>1.5370600000000001</v>
      </c>
      <c r="AQ27" s="7">
        <v>23.48377</v>
      </c>
      <c r="AR27" s="7">
        <v>15.283530000000001</v>
      </c>
      <c r="AS27" s="7">
        <v>1.6075299999999999</v>
      </c>
      <c r="AT27" s="7">
        <f>IF(AND(NOT('Basic Financial Statements'!FV26=""),NOT('Basic Financial Statements'!AI26="")),'Basic Financial Statements'!FV26/'Basic Financial Statements'!AI26,"")</f>
        <v>34.684402226550077</v>
      </c>
      <c r="AU27" s="7">
        <f>IF(AND(NOT('Basic Financial Statements'!FV26=""),NOT('Basic Financial Statements'!CY26="")),'Basic Financial Statements'!FV26/'Basic Financial Statements'!CY26,"")</f>
        <v>0.75540943930734905</v>
      </c>
    </row>
    <row r="28" spans="1:47">
      <c r="A28" s="7" t="str">
        <f>Assumptions!C4</f>
        <v>J. フロント</v>
      </c>
      <c r="B28" s="7" t="str">
        <f>Assumptions!B4</f>
        <v>TSE:308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24724499999999999</v>
      </c>
      <c r="L28" s="7">
        <v>0.197071</v>
      </c>
      <c r="M28" s="7">
        <v>4.9854999999999997E-2</v>
      </c>
      <c r="N28" s="7">
        <v>3.8736E-2</v>
      </c>
      <c r="O28" s="7">
        <v>3.8736E-2</v>
      </c>
      <c r="P28" s="7">
        <v>2.1014999999999999E-2</v>
      </c>
      <c r="Q28" s="7">
        <v>2.0205999999999998E-2</v>
      </c>
      <c r="R28" s="7">
        <v>2.0205999999999998E-2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69549000000000005</v>
      </c>
      <c r="Z28" s="7">
        <v>0.40472999999999998</v>
      </c>
      <c r="AA28" s="7">
        <v>9.9890000000000007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32.622900000000001</v>
      </c>
      <c r="AH28" s="7">
        <v>24.598199999999999</v>
      </c>
      <c r="AI28" s="7">
        <v>17.436199999999999</v>
      </c>
      <c r="AJ28" s="7">
        <v>13.1472</v>
      </c>
      <c r="AK28" s="7">
        <v>60.781700000000001</v>
      </c>
      <c r="AL28" s="7">
        <v>25.516529999999999</v>
      </c>
      <c r="AM28" s="7">
        <v>32.84057</v>
      </c>
      <c r="AN28" s="7">
        <v>22.39209</v>
      </c>
      <c r="AO28" s="7">
        <v>2.0334500000000002</v>
      </c>
      <c r="AP28" s="7">
        <v>1.26197</v>
      </c>
      <c r="AQ28" s="7">
        <v>2.9822899999999999</v>
      </c>
      <c r="AR28" s="7">
        <v>1.85083</v>
      </c>
      <c r="AS28" s="7">
        <v>1.4238900000000001</v>
      </c>
      <c r="AT28" s="7" t="e">
        <v>#N/A</v>
      </c>
      <c r="AU28" s="7" t="e">
        <v>#N/A</v>
      </c>
    </row>
    <row r="29" spans="1:47">
      <c r="A29" s="7" t="str">
        <f t="shared" ref="A29:B39" si="3">A28</f>
        <v>J. フロント</v>
      </c>
      <c r="B29" s="7" t="str">
        <f t="shared" si="3"/>
        <v>TSE:308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667151077344940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013963416985305E-2</v>
      </c>
      <c r="H29" s="7">
        <v>4.2321999999999999E-2</v>
      </c>
      <c r="I29" s="7">
        <v>2.3281E-2</v>
      </c>
      <c r="J29" s="7"/>
      <c r="K29" s="7">
        <v>0.24554100000000001</v>
      </c>
      <c r="L29" s="7">
        <v>0.20793</v>
      </c>
      <c r="M29" s="7">
        <v>3.7707999999999998E-2</v>
      </c>
      <c r="N29" s="7">
        <v>2.5618999999999999E-2</v>
      </c>
      <c r="O29" s="7">
        <v>2.5618999999999999E-2</v>
      </c>
      <c r="P29" s="7">
        <v>7.2220000000000001E-3</v>
      </c>
      <c r="Q29" s="7">
        <v>6.5370000000000003E-3</v>
      </c>
      <c r="R29" s="7">
        <v>6.5370000000000003E-3</v>
      </c>
      <c r="S29" s="7"/>
      <c r="T29" s="7">
        <v>1.3864700000000001</v>
      </c>
      <c r="U29" s="7">
        <v>2.3334800000000002</v>
      </c>
      <c r="V29" s="7">
        <v>16.256769999999999</v>
      </c>
      <c r="W29" s="7">
        <v>18.784849999999999</v>
      </c>
      <c r="X29" s="7"/>
      <c r="Y29" s="7">
        <v>0.64483999999999997</v>
      </c>
      <c r="Z29" s="7">
        <v>0.34769</v>
      </c>
      <c r="AA29" s="7">
        <v>8.2729999999999998E-2</v>
      </c>
      <c r="AB29" s="7">
        <v>22.451879999999999</v>
      </c>
      <c r="AC29" s="7">
        <v>19.430409999999998</v>
      </c>
      <c r="AD29" s="7">
        <v>37.517620000000001</v>
      </c>
      <c r="AE29" s="7">
        <v>4.3646700000000003</v>
      </c>
      <c r="AF29" s="7"/>
      <c r="AG29" s="7">
        <v>29.935600000000001</v>
      </c>
      <c r="AH29" s="7">
        <v>23.038799999999998</v>
      </c>
      <c r="AI29" s="7">
        <v>12.0533</v>
      </c>
      <c r="AJ29" s="7">
        <v>9.2764000000000006</v>
      </c>
      <c r="AK29" s="7">
        <v>59.2761</v>
      </c>
      <c r="AL29" s="7">
        <v>17.386759999999999</v>
      </c>
      <c r="AM29" s="7">
        <v>25.590350000000001</v>
      </c>
      <c r="AN29" s="7">
        <v>17.691210000000002</v>
      </c>
      <c r="AO29" s="7">
        <v>2.2894299999999999</v>
      </c>
      <c r="AP29" s="7">
        <v>1.46844</v>
      </c>
      <c r="AQ29" s="7">
        <v>3.3116599999999998</v>
      </c>
      <c r="AR29" s="7">
        <v>2.1240999999999999</v>
      </c>
      <c r="AS29" s="7">
        <v>1.86426</v>
      </c>
      <c r="AT29" s="7">
        <f>IF(AND(NOT('Basic Financial Statements'!FV28=""),NOT('Basic Financial Statements'!AI28="")),'Basic Financial Statements'!FV28/'Basic Financial Statements'!AI28,"")</f>
        <v>20.086097462441611</v>
      </c>
      <c r="AU29" s="7">
        <f>IF(AND(NOT('Basic Financial Statements'!FV28=""),NOT('Basic Financial Statements'!CY28="")),'Basic Financial Statements'!FV28/'Basic Financial Statements'!CY28,"")</f>
        <v>0.51657828125405858</v>
      </c>
    </row>
    <row r="30" spans="1:47">
      <c r="A30" s="7" t="str">
        <f t="shared" si="3"/>
        <v>J. フロント</v>
      </c>
      <c r="B30" s="7" t="str">
        <f t="shared" si="3"/>
        <v>TSE:308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447079657211523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166555987730449E-2</v>
      </c>
      <c r="H30" s="7">
        <v>2.7008000000000001E-2</v>
      </c>
      <c r="I30" s="7">
        <v>2.6234E-2</v>
      </c>
      <c r="J30" s="7"/>
      <c r="K30" s="7">
        <v>0.244481</v>
      </c>
      <c r="L30" s="7">
        <v>0.21223</v>
      </c>
      <c r="M30" s="7">
        <v>3.2451000000000001E-2</v>
      </c>
      <c r="N30" s="7">
        <v>1.8919999999999999E-2</v>
      </c>
      <c r="O30" s="7">
        <v>1.8919999999999999E-2</v>
      </c>
      <c r="P30" s="7">
        <v>8.9840000000000007E-3</v>
      </c>
      <c r="Q30" s="7">
        <v>8.3119999999999999E-3</v>
      </c>
      <c r="R30" s="7">
        <v>8.3119999999999999E-3</v>
      </c>
      <c r="S30" s="7"/>
      <c r="T30" s="7">
        <v>1.24281</v>
      </c>
      <c r="U30" s="7">
        <v>2.0326599999999999</v>
      </c>
      <c r="V30" s="7">
        <v>16.33212</v>
      </c>
      <c r="W30" s="7">
        <v>19.003419999999998</v>
      </c>
      <c r="X30" s="7"/>
      <c r="Y30" s="7">
        <v>0.67935000000000001</v>
      </c>
      <c r="Z30" s="7">
        <v>0.39452999999999999</v>
      </c>
      <c r="AA30" s="7">
        <v>8.7400000000000005E-2</v>
      </c>
      <c r="AB30" s="7">
        <v>22.348590000000002</v>
      </c>
      <c r="AC30" s="7">
        <v>19.20703</v>
      </c>
      <c r="AD30" s="7">
        <v>38.9163</v>
      </c>
      <c r="AE30" s="7">
        <v>2.6393200000000001</v>
      </c>
      <c r="AF30" s="7"/>
      <c r="AG30" s="7">
        <v>38.928400000000003</v>
      </c>
      <c r="AH30" s="7">
        <v>28.020499999999998</v>
      </c>
      <c r="AI30" s="7">
        <v>23.063500000000001</v>
      </c>
      <c r="AJ30" s="7">
        <v>16.600999999999999</v>
      </c>
      <c r="AK30" s="7">
        <v>59.7896</v>
      </c>
      <c r="AL30" s="7">
        <v>11.07207</v>
      </c>
      <c r="AM30" s="7">
        <v>18.990469999999998</v>
      </c>
      <c r="AN30" s="7" t="e">
        <v>#N/A</v>
      </c>
      <c r="AO30" s="7">
        <v>3.9496899999999999</v>
      </c>
      <c r="AP30" s="7">
        <v>2.54217</v>
      </c>
      <c r="AQ30" s="7" t="e">
        <v>#N/A</v>
      </c>
      <c r="AR30" s="7" t="e">
        <v>#N/A</v>
      </c>
      <c r="AS30" s="7">
        <v>1.6038399999999999</v>
      </c>
      <c r="AT30" s="7">
        <f>IF(AND(NOT('Basic Financial Statements'!FV29=""),NOT('Basic Financial Statements'!AI29="")),'Basic Financial Statements'!FV29/'Basic Financial Statements'!AI29,"")</f>
        <v>29.583817852288174</v>
      </c>
      <c r="AU30" s="7">
        <f>IF(AND(NOT('Basic Financial Statements'!FV29=""),NOT('Basic Financial Statements'!CY29="")),'Basic Financial Statements'!FV29/'Basic Financial Statements'!CY29,"")</f>
        <v>0.83010226337252357</v>
      </c>
    </row>
    <row r="31" spans="1:47">
      <c r="A31" s="7" t="str">
        <f t="shared" si="3"/>
        <v>J. フロント</v>
      </c>
      <c r="B31" s="7" t="str">
        <f t="shared" si="3"/>
        <v>TSE:308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6896603680891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600676896078219E-2</v>
      </c>
      <c r="H31" s="7">
        <v>2.8693E-2</v>
      </c>
      <c r="I31" s="7">
        <v>2.801E-2</v>
      </c>
      <c r="J31" s="7"/>
      <c r="K31" s="7">
        <v>0.241645</v>
      </c>
      <c r="L31" s="7">
        <v>0.20571</v>
      </c>
      <c r="M31" s="7">
        <v>3.3276E-2</v>
      </c>
      <c r="N31" s="7">
        <v>1.8950999999999999E-2</v>
      </c>
      <c r="O31" s="7">
        <v>2.1389999999999999E-2</v>
      </c>
      <c r="P31" s="7">
        <v>9.6430000000000005E-3</v>
      </c>
      <c r="Q31" s="7">
        <v>9.3270000000000002E-3</v>
      </c>
      <c r="R31" s="7">
        <v>9.3270000000000002E-3</v>
      </c>
      <c r="S31" s="7"/>
      <c r="T31" s="7">
        <v>1.20299</v>
      </c>
      <c r="U31" s="7">
        <v>1.90354</v>
      </c>
      <c r="V31" s="7">
        <v>16.95082</v>
      </c>
      <c r="W31" s="7">
        <v>21.977609999999999</v>
      </c>
      <c r="X31" s="7"/>
      <c r="Y31" s="7">
        <v>0.64217000000000002</v>
      </c>
      <c r="Z31" s="7">
        <v>0.36048000000000002</v>
      </c>
      <c r="AA31" s="7">
        <v>8.6400000000000005E-2</v>
      </c>
      <c r="AB31" s="7">
        <v>21.532810000000001</v>
      </c>
      <c r="AC31" s="7">
        <v>16.607500000000002</v>
      </c>
      <c r="AD31" s="7">
        <v>39.080919999999999</v>
      </c>
      <c r="AE31" s="7">
        <v>-0.94060999999999995</v>
      </c>
      <c r="AF31" s="7"/>
      <c r="AG31" s="7">
        <v>33.203899999999997</v>
      </c>
      <c r="AH31" s="7">
        <v>24.927099999999999</v>
      </c>
      <c r="AI31" s="7">
        <v>20.008400000000002</v>
      </c>
      <c r="AJ31" s="7">
        <v>15.020899999999999</v>
      </c>
      <c r="AK31" s="7">
        <v>57.776899999999998</v>
      </c>
      <c r="AL31" s="7">
        <v>11.83634</v>
      </c>
      <c r="AM31" s="7">
        <v>18.413509999999999</v>
      </c>
      <c r="AN31" s="7">
        <v>9.9097299999999997</v>
      </c>
      <c r="AO31" s="7">
        <v>3.4367700000000001</v>
      </c>
      <c r="AP31" s="7">
        <v>2.31168</v>
      </c>
      <c r="AQ31" s="7">
        <v>6.3859500000000002</v>
      </c>
      <c r="AR31" s="7">
        <v>4.2953900000000003</v>
      </c>
      <c r="AS31" s="7">
        <v>1.6524700000000001</v>
      </c>
      <c r="AT31" s="7">
        <f>IF(AND(NOT('Basic Financial Statements'!FV30=""),NOT('Basic Financial Statements'!AI30="")),'Basic Financial Statements'!FV30/'Basic Financial Statements'!AI30,"")</f>
        <v>24.581622789783889</v>
      </c>
      <c r="AU31" s="7">
        <f>IF(AND(NOT('Basic Financial Statements'!FV30=""),NOT('Basic Financial Statements'!CY30="")),'Basic Financial Statements'!FV30/'Basic Financial Statements'!CY30,"")</f>
        <v>0.70789955618139988</v>
      </c>
    </row>
    <row r="32" spans="1:47">
      <c r="A32" s="7" t="str">
        <f t="shared" si="3"/>
        <v>J. フロント</v>
      </c>
      <c r="B32" s="7" t="str">
        <f t="shared" si="3"/>
        <v>TSE:308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90462941113931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5141127934384909E-2</v>
      </c>
      <c r="H32" s="7">
        <v>3.0519000000000001E-2</v>
      </c>
      <c r="I32" s="7">
        <v>5.7755000000000001E-2</v>
      </c>
      <c r="J32" s="7"/>
      <c r="K32" s="7">
        <v>0.24075099999999999</v>
      </c>
      <c r="L32" s="7">
        <v>0.20372899999999999</v>
      </c>
      <c r="M32" s="7">
        <v>3.4687999999999997E-2</v>
      </c>
      <c r="N32" s="7">
        <v>2.051E-2</v>
      </c>
      <c r="O32" s="7">
        <v>2.2938E-2</v>
      </c>
      <c r="P32" s="7">
        <v>2.0597000000000001E-2</v>
      </c>
      <c r="Q32" s="7">
        <v>1.9973999999999999E-2</v>
      </c>
      <c r="R32" s="7">
        <v>1.9973999999999999E-2</v>
      </c>
      <c r="S32" s="7"/>
      <c r="T32" s="7">
        <v>1.22058</v>
      </c>
      <c r="U32" s="7">
        <v>1.8930100000000001</v>
      </c>
      <c r="V32" s="7">
        <v>17.543890000000001</v>
      </c>
      <c r="W32" s="7">
        <v>24.456579999999999</v>
      </c>
      <c r="X32" s="7"/>
      <c r="Y32" s="7">
        <v>0.55754000000000004</v>
      </c>
      <c r="Z32" s="7">
        <v>0.29931000000000002</v>
      </c>
      <c r="AA32" s="7">
        <v>9.1020000000000004E-2</v>
      </c>
      <c r="AB32" s="7">
        <v>20.861630000000002</v>
      </c>
      <c r="AC32" s="7">
        <v>14.965009999999999</v>
      </c>
      <c r="AD32" s="7">
        <v>38.766350000000003</v>
      </c>
      <c r="AE32" s="7">
        <v>-2.9397099999999998</v>
      </c>
      <c r="AF32" s="7"/>
      <c r="AG32" s="7">
        <v>30.950700000000001</v>
      </c>
      <c r="AH32" s="7">
        <v>23.635400000000001</v>
      </c>
      <c r="AI32" s="7">
        <v>10.8264</v>
      </c>
      <c r="AJ32" s="7">
        <v>8.2675000000000001</v>
      </c>
      <c r="AK32" s="7">
        <v>55.369199999999999</v>
      </c>
      <c r="AL32" s="7">
        <v>14.059240000000001</v>
      </c>
      <c r="AM32" s="7">
        <v>21.26042</v>
      </c>
      <c r="AN32" s="7">
        <v>11.04818</v>
      </c>
      <c r="AO32" s="7">
        <v>3.2467199999999998</v>
      </c>
      <c r="AP32" s="7">
        <v>2.4513699999999998</v>
      </c>
      <c r="AQ32" s="7">
        <v>6.2477900000000002</v>
      </c>
      <c r="AR32" s="7">
        <v>4.7172700000000001</v>
      </c>
      <c r="AS32" s="7">
        <v>1.57934</v>
      </c>
      <c r="AT32" s="7">
        <f>IF(AND(NOT('Basic Financial Statements'!FV31=""),NOT('Basic Financial Statements'!AI31="")),'Basic Financial Statements'!FV31/'Basic Financial Statements'!AI31,"")</f>
        <v>11.177030065494302</v>
      </c>
      <c r="AU32" s="7">
        <f>IF(AND(NOT('Basic Financial Statements'!FV31=""),NOT('Basic Financial Statements'!CY31="")),'Basic Financial Statements'!FV31/'Basic Financial Statements'!CY31,"")</f>
        <v>0.65082095154587172</v>
      </c>
    </row>
    <row r="33" spans="1:47">
      <c r="A33" s="7" t="str">
        <f t="shared" si="3"/>
        <v>J. フロント</v>
      </c>
      <c r="B33" s="7" t="str">
        <f t="shared" si="3"/>
        <v>TSE:308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566821334738178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5475812570214126E-2</v>
      </c>
      <c r="H33" s="7">
        <v>3.6653999999999999E-2</v>
      </c>
      <c r="I33" s="7">
        <v>3.6131999999999997E-2</v>
      </c>
      <c r="J33" s="7"/>
      <c r="K33" s="7">
        <v>0.22476599999999999</v>
      </c>
      <c r="L33" s="7">
        <v>0.18254999999999999</v>
      </c>
      <c r="M33" s="7">
        <v>4.2416000000000002E-2</v>
      </c>
      <c r="N33" s="7">
        <v>2.7333E-2</v>
      </c>
      <c r="O33" s="7">
        <v>2.8237999999999999E-2</v>
      </c>
      <c r="P33" s="7">
        <v>1.2581E-2</v>
      </c>
      <c r="Q33" s="7">
        <v>1.1148E-2</v>
      </c>
      <c r="R33" s="7">
        <v>1.1148E-2</v>
      </c>
      <c r="S33" s="7"/>
      <c r="T33" s="7">
        <v>1.2300899999999999</v>
      </c>
      <c r="U33" s="7">
        <v>1.93523</v>
      </c>
      <c r="V33" s="7">
        <v>18.690280000000001</v>
      </c>
      <c r="W33" s="7">
        <v>28.710799999999999</v>
      </c>
      <c r="X33" s="7"/>
      <c r="Y33" s="7">
        <v>0.57904</v>
      </c>
      <c r="Z33" s="7">
        <v>0.30715999999999999</v>
      </c>
      <c r="AA33" s="7">
        <v>7.9269999999999993E-2</v>
      </c>
      <c r="AB33" s="7">
        <v>19.528600000000001</v>
      </c>
      <c r="AC33" s="7">
        <v>12.712949999999999</v>
      </c>
      <c r="AD33" s="7">
        <v>34.912979999999997</v>
      </c>
      <c r="AE33" s="7">
        <v>-2.67144</v>
      </c>
      <c r="AF33" s="7"/>
      <c r="AG33" s="7">
        <v>54.543700000000001</v>
      </c>
      <c r="AH33" s="7">
        <v>35.293399999999998</v>
      </c>
      <c r="AI33" s="7">
        <v>30.081700000000001</v>
      </c>
      <c r="AJ33" s="7">
        <v>19.4648</v>
      </c>
      <c r="AK33" s="7">
        <v>61.2881</v>
      </c>
      <c r="AL33" s="7">
        <v>17.41422</v>
      </c>
      <c r="AM33" s="7">
        <v>26.157450000000001</v>
      </c>
      <c r="AN33" s="7">
        <v>16.66309</v>
      </c>
      <c r="AO33" s="7">
        <v>4.5971799999999998</v>
      </c>
      <c r="AP33" s="7">
        <v>3.77623</v>
      </c>
      <c r="AQ33" s="7">
        <v>7.2165800000000004</v>
      </c>
      <c r="AR33" s="7">
        <v>5.9278599999999999</v>
      </c>
      <c r="AS33" s="7">
        <v>1.38591</v>
      </c>
      <c r="AT33" s="7">
        <f>IF(AND(NOT('Basic Financial Statements'!FV32=""),NOT('Basic Financial Statements'!AI32="")),'Basic Financial Statements'!FV32/'Basic Financial Statements'!AI32,"")</f>
        <v>21.061271563863833</v>
      </c>
      <c r="AU33" s="7">
        <f>IF(AND(NOT('Basic Financial Statements'!FV32=""),NOT('Basic Financial Statements'!CY32="")),'Basic Financial Statements'!FV32/'Basic Financial Statements'!CY32,"")</f>
        <v>0.84829290300088178</v>
      </c>
    </row>
    <row r="34" spans="1:47">
      <c r="A34" s="7" t="str">
        <f t="shared" si="3"/>
        <v>J. フロント</v>
      </c>
      <c r="B34" s="7" t="str">
        <f t="shared" si="3"/>
        <v>TSE:308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25012264087514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4480886699752723E-2</v>
      </c>
      <c r="H34" s="7">
        <v>4.3060000000000001E-2</v>
      </c>
      <c r="I34" s="7">
        <v>8.8733000000000006E-2</v>
      </c>
      <c r="J34" s="7"/>
      <c r="K34" s="7">
        <v>0.21296799999999999</v>
      </c>
      <c r="L34" s="7">
        <v>0.16220699999999999</v>
      </c>
      <c r="M34" s="7">
        <v>5.2221999999999998E-2</v>
      </c>
      <c r="N34" s="7">
        <v>3.6783000000000003E-2</v>
      </c>
      <c r="O34" s="7">
        <v>3.6478999999999998E-2</v>
      </c>
      <c r="P34" s="7">
        <v>3.0197999999999999E-2</v>
      </c>
      <c r="Q34" s="7">
        <v>2.7538E-2</v>
      </c>
      <c r="R34" s="7">
        <v>2.7538E-2</v>
      </c>
      <c r="S34" s="7"/>
      <c r="T34" s="7">
        <v>1.14181</v>
      </c>
      <c r="U34" s="7">
        <v>1.7814700000000001</v>
      </c>
      <c r="V34" s="7">
        <v>17.795559999999998</v>
      </c>
      <c r="W34" s="7">
        <v>29.759499999999999</v>
      </c>
      <c r="X34" s="7"/>
      <c r="Y34" s="7">
        <v>0.61821000000000004</v>
      </c>
      <c r="Z34" s="7">
        <v>0.35733999999999999</v>
      </c>
      <c r="AA34" s="7">
        <v>0.13256000000000001</v>
      </c>
      <c r="AB34" s="7">
        <v>20.510449999999999</v>
      </c>
      <c r="AC34" s="7">
        <v>12.26473</v>
      </c>
      <c r="AD34" s="7">
        <v>35.346969999999999</v>
      </c>
      <c r="AE34" s="7">
        <v>-2.57179</v>
      </c>
      <c r="AF34" s="7"/>
      <c r="AG34" s="7">
        <v>44.515300000000003</v>
      </c>
      <c r="AH34" s="7">
        <v>30.803100000000001</v>
      </c>
      <c r="AI34" s="7">
        <v>29.485600000000002</v>
      </c>
      <c r="AJ34" s="7">
        <v>20.403099999999998</v>
      </c>
      <c r="AK34" s="7">
        <v>57.725099999999998</v>
      </c>
      <c r="AL34" s="7">
        <v>24.01895</v>
      </c>
      <c r="AM34" s="7">
        <v>34.384839999999997</v>
      </c>
      <c r="AN34" s="7">
        <v>5.9448600000000003</v>
      </c>
      <c r="AO34" s="7">
        <v>3.1396000000000002</v>
      </c>
      <c r="AP34" s="7">
        <v>2.5528</v>
      </c>
      <c r="AQ34" s="7">
        <v>18.159320000000001</v>
      </c>
      <c r="AR34" s="7">
        <v>14.765309999999999</v>
      </c>
      <c r="AS34" s="7">
        <v>1.7601</v>
      </c>
      <c r="AT34" s="7">
        <f>IF(AND(NOT('Basic Financial Statements'!FV33=""),NOT('Basic Financial Statements'!AI33="")),'Basic Financial Statements'!FV33/'Basic Financial Statements'!AI33,"")</f>
        <v>9.8202800788629876</v>
      </c>
      <c r="AU34" s="7">
        <f>IF(AND(NOT('Basic Financial Statements'!FV33=""),NOT('Basic Financial Statements'!CY33="")),'Basic Financial Statements'!FV33/'Basic Financial Statements'!CY33,"")</f>
        <v>0.91831597406175802</v>
      </c>
    </row>
    <row r="35" spans="1:47">
      <c r="A35" s="7" t="str">
        <f t="shared" si="3"/>
        <v>J. フロント</v>
      </c>
      <c r="B35" s="7" t="str">
        <f t="shared" si="3"/>
        <v>TSE:308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527373936146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2792364543007686E-2</v>
      </c>
      <c r="H35" s="7">
        <v>4.3515999999999999E-2</v>
      </c>
      <c r="I35" s="7">
        <v>5.3378000000000002E-2</v>
      </c>
      <c r="J35" s="7"/>
      <c r="K35" s="7">
        <v>0.21196799999999999</v>
      </c>
      <c r="L35" s="7">
        <v>0.16061900000000001</v>
      </c>
      <c r="M35" s="7">
        <v>5.2791999999999999E-2</v>
      </c>
      <c r="N35" s="7">
        <v>3.7165999999999998E-2</v>
      </c>
      <c r="O35" s="7">
        <v>3.6616000000000003E-2</v>
      </c>
      <c r="P35" s="7">
        <v>0.02</v>
      </c>
      <c r="Q35" s="7">
        <v>1.7326999999999999E-2</v>
      </c>
      <c r="R35" s="7">
        <v>1.7326999999999999E-2</v>
      </c>
      <c r="S35" s="7"/>
      <c r="T35" s="7">
        <v>1.1395999999999999</v>
      </c>
      <c r="U35" s="7">
        <v>1.7545299999999999</v>
      </c>
      <c r="V35" s="7">
        <v>16.253599999999999</v>
      </c>
      <c r="W35" s="7">
        <v>29.752189999999999</v>
      </c>
      <c r="X35" s="7"/>
      <c r="Y35" s="7">
        <v>0.62956999999999996</v>
      </c>
      <c r="Z35" s="7">
        <v>0.36293999999999998</v>
      </c>
      <c r="AA35" s="7">
        <v>0.14616999999999999</v>
      </c>
      <c r="AB35" s="7">
        <v>22.45626</v>
      </c>
      <c r="AC35" s="7">
        <v>12.26765</v>
      </c>
      <c r="AD35" s="7">
        <v>36.508760000000002</v>
      </c>
      <c r="AE35" s="7">
        <v>-1.78485</v>
      </c>
      <c r="AF35" s="7"/>
      <c r="AG35" s="7">
        <v>39.133800000000001</v>
      </c>
      <c r="AH35" s="7">
        <v>28.1267</v>
      </c>
      <c r="AI35" s="7">
        <v>24.519100000000002</v>
      </c>
      <c r="AJ35" s="7">
        <v>17.622599999999998</v>
      </c>
      <c r="AK35" s="7">
        <v>57.743699999999997</v>
      </c>
      <c r="AL35" s="7">
        <v>28.421340000000001</v>
      </c>
      <c r="AM35" s="7">
        <v>40.977040000000002</v>
      </c>
      <c r="AN35" s="7">
        <v>25.03781</v>
      </c>
      <c r="AO35" s="7">
        <v>2.77583</v>
      </c>
      <c r="AP35" s="7">
        <v>2.1915399999999998</v>
      </c>
      <c r="AQ35" s="7">
        <v>4.5429500000000003</v>
      </c>
      <c r="AR35" s="7">
        <v>3.5866899999999999</v>
      </c>
      <c r="AS35" s="7">
        <v>1.71377</v>
      </c>
      <c r="AT35" s="7">
        <f>IF(AND(NOT('Basic Financial Statements'!FV34=""),NOT('Basic Financial Statements'!AI34="")),'Basic Financial Statements'!FV34/'Basic Financial Statements'!AI34,"")</f>
        <v>19.674787938758644</v>
      </c>
      <c r="AU35" s="7">
        <f>IF(AND(NOT('Basic Financial Statements'!FV34=""),NOT('Basic Financial Statements'!CY34="")),'Basic Financial Statements'!FV34/'Basic Financial Statements'!CY34,"")</f>
        <v>1.2026977681883082</v>
      </c>
    </row>
    <row r="36" spans="1:47">
      <c r="A36" s="7" t="str">
        <f t="shared" si="3"/>
        <v>J. フロント</v>
      </c>
      <c r="B36" s="7" t="str">
        <f t="shared" si="3"/>
        <v>TSE:308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7867208807731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307415771358581E-2</v>
      </c>
      <c r="H36" s="7">
        <v>4.9202000000000003E-2</v>
      </c>
      <c r="I36" s="7">
        <v>6.9261000000000003E-2</v>
      </c>
      <c r="J36" s="7"/>
      <c r="K36" s="7">
        <v>0.21101800000000001</v>
      </c>
      <c r="L36" s="7">
        <v>0.15499099999999999</v>
      </c>
      <c r="M36" s="7">
        <v>5.7480999999999997E-2</v>
      </c>
      <c r="N36" s="7">
        <v>4.1714000000000001E-2</v>
      </c>
      <c r="O36" s="7">
        <v>4.1286000000000003E-2</v>
      </c>
      <c r="P36" s="7">
        <v>2.5663999999999999E-2</v>
      </c>
      <c r="Q36" s="7">
        <v>2.2613999999999999E-2</v>
      </c>
      <c r="R36" s="7">
        <v>2.2613999999999999E-2</v>
      </c>
      <c r="S36" s="7"/>
      <c r="T36" s="7">
        <v>1.14195</v>
      </c>
      <c r="U36" s="7">
        <v>1.7557199999999999</v>
      </c>
      <c r="V36" s="7">
        <v>16.241689999999998</v>
      </c>
      <c r="W36" s="7">
        <v>30.905449999999998</v>
      </c>
      <c r="X36" s="7"/>
      <c r="Y36" s="7">
        <v>0.59711000000000003</v>
      </c>
      <c r="Z36" s="7">
        <v>0.32728000000000002</v>
      </c>
      <c r="AA36" s="7">
        <v>0.12146999999999999</v>
      </c>
      <c r="AB36" s="7">
        <v>22.53425</v>
      </c>
      <c r="AC36" s="7">
        <v>11.8423</v>
      </c>
      <c r="AD36" s="7">
        <v>37.155949999999997</v>
      </c>
      <c r="AE36" s="7">
        <v>-2.7793999999999999</v>
      </c>
      <c r="AF36" s="7"/>
      <c r="AG36" s="7">
        <v>41.063200000000002</v>
      </c>
      <c r="AH36" s="7">
        <v>29.1098</v>
      </c>
      <c r="AI36" s="7">
        <v>24.944700000000001</v>
      </c>
      <c r="AJ36" s="7">
        <v>17.683399999999999</v>
      </c>
      <c r="AK36" s="7">
        <v>56.7684</v>
      </c>
      <c r="AL36" s="7">
        <v>33.854120000000002</v>
      </c>
      <c r="AM36" s="7">
        <v>47.133899999999997</v>
      </c>
      <c r="AN36" s="7">
        <v>20.880199999999999</v>
      </c>
      <c r="AO36" s="7">
        <v>2.70505</v>
      </c>
      <c r="AP36" s="7">
        <v>2.2374900000000002</v>
      </c>
      <c r="AQ36" s="7">
        <v>6.1062500000000002</v>
      </c>
      <c r="AR36" s="7">
        <v>5.0507900000000001</v>
      </c>
      <c r="AS36" s="7">
        <v>1.90879</v>
      </c>
      <c r="AT36" s="7">
        <f>IF(AND(NOT('Basic Financial Statements'!FV35=""),NOT('Basic Financial Statements'!AI35="")),'Basic Financial Statements'!FV35/'Basic Financial Statements'!AI35,"")</f>
        <v>11.521638568079833</v>
      </c>
      <c r="AU36" s="7">
        <f>IF(AND(NOT('Basic Financial Statements'!FV35=""),NOT('Basic Financial Statements'!CY35="")),'Basic Financial Statements'!FV35/'Basic Financial Statements'!CY35,"")</f>
        <v>0.89665758241185467</v>
      </c>
    </row>
    <row r="37" spans="1:47">
      <c r="A37" s="7" t="str">
        <f t="shared" si="3"/>
        <v>J. フロント</v>
      </c>
      <c r="B37" s="7" t="str">
        <f t="shared" si="3"/>
        <v>TSE:308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8070706606967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9368057585942766E-2</v>
      </c>
      <c r="H37" s="7">
        <v>4.3700000000000003E-2</v>
      </c>
      <c r="I37" s="7">
        <v>6.8223000000000006E-2</v>
      </c>
      <c r="J37" s="7"/>
      <c r="K37" s="7">
        <v>0.21180099999999999</v>
      </c>
      <c r="L37" s="7">
        <v>0.157385</v>
      </c>
      <c r="M37" s="7">
        <v>5.6045999999999999E-2</v>
      </c>
      <c r="N37" s="7">
        <v>4.0538999999999999E-2</v>
      </c>
      <c r="O37" s="7">
        <v>4.0216000000000002E-2</v>
      </c>
      <c r="P37" s="7">
        <v>2.741E-2</v>
      </c>
      <c r="Q37" s="7">
        <v>2.4310999999999999E-2</v>
      </c>
      <c r="R37" s="7">
        <v>2.4310999999999999E-2</v>
      </c>
      <c r="S37" s="7"/>
      <c r="T37" s="7">
        <v>1.07141</v>
      </c>
      <c r="U37" s="7">
        <v>1.6389499999999999</v>
      </c>
      <c r="V37" s="7">
        <v>16.227180000000001</v>
      </c>
      <c r="W37" s="7">
        <v>27.868300000000001</v>
      </c>
      <c r="X37" s="7"/>
      <c r="Y37" s="7">
        <v>0.61692000000000002</v>
      </c>
      <c r="Z37" s="7">
        <v>0.33038000000000001</v>
      </c>
      <c r="AA37" s="7">
        <v>0.11594</v>
      </c>
      <c r="AB37" s="7">
        <v>22.493130000000001</v>
      </c>
      <c r="AC37" s="7">
        <v>13.097300000000001</v>
      </c>
      <c r="AD37" s="7">
        <v>37.065390000000001</v>
      </c>
      <c r="AE37" s="7">
        <v>-1.4749699999999999</v>
      </c>
      <c r="AF37" s="7"/>
      <c r="AG37" s="7">
        <v>40.314100000000003</v>
      </c>
      <c r="AH37" s="7">
        <v>28.731300000000001</v>
      </c>
      <c r="AI37" s="7">
        <v>22.479800000000001</v>
      </c>
      <c r="AJ37" s="7">
        <v>16.021100000000001</v>
      </c>
      <c r="AK37" s="7">
        <v>55.6389</v>
      </c>
      <c r="AL37" s="7">
        <v>37.747669999999999</v>
      </c>
      <c r="AM37" s="7">
        <v>52.606270000000002</v>
      </c>
      <c r="AN37" s="7">
        <v>17.07197</v>
      </c>
      <c r="AO37" s="7">
        <v>3.02278</v>
      </c>
      <c r="AP37" s="7">
        <v>2.4671799999999999</v>
      </c>
      <c r="AQ37" s="7">
        <v>9.3145000000000007</v>
      </c>
      <c r="AR37" s="7">
        <v>7.6024700000000003</v>
      </c>
      <c r="AS37" s="7">
        <v>1.68093</v>
      </c>
      <c r="AT37" s="7">
        <f>IF(AND(NOT('Basic Financial Statements'!FV36=""),NOT('Basic Financial Statements'!AI36="")),'Basic Financial Statements'!FV36/'Basic Financial Statements'!AI36,"")</f>
        <v>14.857069559651144</v>
      </c>
      <c r="AU37" s="7">
        <f>IF(AND(NOT('Basic Financial Statements'!FV36=""),NOT('Basic Financial Statements'!CY36="")),'Basic Financial Statements'!FV36/'Basic Financial Statements'!CY36,"")</f>
        <v>1.1109821885582376</v>
      </c>
    </row>
    <row r="38" spans="1:47">
      <c r="A38" s="7" t="str">
        <f t="shared" si="3"/>
        <v>J. フロント</v>
      </c>
      <c r="B38" s="7" t="str">
        <f t="shared" si="3"/>
        <v>TSE:308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805021286328256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0740324165953743E-2</v>
      </c>
      <c r="H38" s="7">
        <v>4.7045999999999998E-2</v>
      </c>
      <c r="I38" s="7">
        <v>7.1050000000000002E-2</v>
      </c>
      <c r="J38" s="7"/>
      <c r="K38" s="7">
        <v>0.45313700000000001</v>
      </c>
      <c r="L38" s="7">
        <v>0.33143</v>
      </c>
      <c r="M38" s="7">
        <v>0.1434</v>
      </c>
      <c r="N38" s="7">
        <v>0.103642</v>
      </c>
      <c r="O38" s="7">
        <v>0.103642</v>
      </c>
      <c r="P38" s="7">
        <v>6.7785999999999999E-2</v>
      </c>
      <c r="Q38" s="7">
        <v>6.0618999999999999E-2</v>
      </c>
      <c r="R38" s="7">
        <v>6.0618999999999999E-2</v>
      </c>
      <c r="S38" s="7"/>
      <c r="T38" s="7">
        <v>0.45349</v>
      </c>
      <c r="U38" s="7">
        <v>0.82228999999999997</v>
      </c>
      <c r="V38" s="7">
        <v>4.8345900000000004</v>
      </c>
      <c r="W38" s="7">
        <v>7.5300799999999999</v>
      </c>
      <c r="X38" s="7"/>
      <c r="Y38" s="7">
        <v>0.73597999999999997</v>
      </c>
      <c r="Z38" s="7">
        <v>0.56279000000000001</v>
      </c>
      <c r="AA38" s="7">
        <v>0.19524</v>
      </c>
      <c r="AB38" s="7">
        <v>75.497330000000005</v>
      </c>
      <c r="AC38" s="7">
        <v>48.472000000000001</v>
      </c>
      <c r="AD38" s="7">
        <v>163.32070999999999</v>
      </c>
      <c r="AE38" s="7">
        <v>-39.351379999999999</v>
      </c>
      <c r="AF38" s="7"/>
      <c r="AG38" s="7">
        <v>42.026899999999998</v>
      </c>
      <c r="AH38" s="7">
        <v>29.590800000000002</v>
      </c>
      <c r="AI38" s="7">
        <v>31.620100000000001</v>
      </c>
      <c r="AJ38" s="7">
        <v>22.263400000000001</v>
      </c>
      <c r="AK38" s="7">
        <v>55.896900000000002</v>
      </c>
      <c r="AL38" s="7">
        <v>45.730519999999999</v>
      </c>
      <c r="AM38" s="7">
        <v>63.273240000000001</v>
      </c>
      <c r="AN38" s="7">
        <v>46.646009999999997</v>
      </c>
      <c r="AO38" s="7">
        <v>2.8120699999999998</v>
      </c>
      <c r="AP38" s="7">
        <v>2.2350500000000002</v>
      </c>
      <c r="AQ38" s="7">
        <v>3.8144499999999999</v>
      </c>
      <c r="AR38" s="7">
        <v>3.0317400000000001</v>
      </c>
      <c r="AS38" s="7">
        <v>1.20634</v>
      </c>
      <c r="AT38" s="7">
        <f>IF(AND(NOT('Basic Financial Statements'!FV37=""),NOT('Basic Financial Statements'!AI37="")),'Basic Financial Statements'!FV37/'Basic Financial Statements'!AI37,"")</f>
        <v>16.018954808187353</v>
      </c>
      <c r="AU38" s="7">
        <f>IF(AND(NOT('Basic Financial Statements'!FV37=""),NOT('Basic Financial Statements'!CY37="")),'Basic Financial Statements'!FV37/'Basic Financial Statements'!CY37,"")</f>
        <v>1.2901220585104634</v>
      </c>
    </row>
    <row r="39" spans="1:47">
      <c r="A39" s="7" t="str">
        <f t="shared" si="3"/>
        <v>J. フロント</v>
      </c>
      <c r="B39" s="7" t="str">
        <f t="shared" si="3"/>
        <v>TSE:308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44724577603133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843676730244488E-2</v>
      </c>
      <c r="H39" s="7">
        <v>4.5974000000000001E-2</v>
      </c>
      <c r="I39" s="7">
        <v>6.7698999999999995E-2</v>
      </c>
      <c r="J39" s="7"/>
      <c r="K39" s="7">
        <v>0.461893</v>
      </c>
      <c r="L39" s="7">
        <v>0.33772999999999997</v>
      </c>
      <c r="M39" s="7">
        <v>0.14675299999999999</v>
      </c>
      <c r="N39" s="7">
        <v>0.103462</v>
      </c>
      <c r="O39" s="7">
        <v>0.103462</v>
      </c>
      <c r="P39" s="7">
        <v>6.3445000000000001E-2</v>
      </c>
      <c r="Q39" s="7">
        <v>5.9493999999999998E-2</v>
      </c>
      <c r="R39" s="7">
        <v>5.9493999999999998E-2</v>
      </c>
      <c r="S39" s="7"/>
      <c r="T39" s="7">
        <v>0.44819999999999999</v>
      </c>
      <c r="U39" s="7">
        <v>0.98877999999999999</v>
      </c>
      <c r="V39" s="7">
        <v>3.5564900000000002</v>
      </c>
      <c r="W39" s="7">
        <v>6.8635000000000002</v>
      </c>
      <c r="X39" s="7"/>
      <c r="Y39" s="7">
        <v>0.76822000000000001</v>
      </c>
      <c r="Z39" s="7">
        <v>0.57667999999999997</v>
      </c>
      <c r="AA39" s="7">
        <v>0.12679000000000001</v>
      </c>
      <c r="AB39" s="7">
        <v>102.62924</v>
      </c>
      <c r="AC39" s="7">
        <v>53.179769999999998</v>
      </c>
      <c r="AD39" s="7">
        <v>202.95132000000001</v>
      </c>
      <c r="AE39" s="7">
        <v>-47.142310000000002</v>
      </c>
      <c r="AF39" s="7"/>
      <c r="AG39" s="7">
        <v>39.420299999999997</v>
      </c>
      <c r="AH39" s="7">
        <v>28.2744</v>
      </c>
      <c r="AI39" s="7">
        <v>32.509099999999997</v>
      </c>
      <c r="AJ39" s="7">
        <v>23.317299999999999</v>
      </c>
      <c r="AK39" s="7">
        <v>54.497199999999999</v>
      </c>
      <c r="AL39" s="7">
        <v>47.198410000000003</v>
      </c>
      <c r="AM39" s="7">
        <v>66.947419999999994</v>
      </c>
      <c r="AN39" s="7">
        <v>38.223210000000002</v>
      </c>
      <c r="AO39" s="7">
        <v>2.7366600000000001</v>
      </c>
      <c r="AP39" s="7">
        <v>2.35643</v>
      </c>
      <c r="AQ39" s="7">
        <v>4.7932199999999998</v>
      </c>
      <c r="AR39" s="7">
        <v>4.1272500000000001</v>
      </c>
      <c r="AS39" s="7">
        <v>1.20034</v>
      </c>
      <c r="AT39" s="7">
        <f>IF(AND(NOT('Basic Financial Statements'!FV38=""),NOT('Basic Financial Statements'!AI38="")),'Basic Financial Statements'!FV38/'Basic Financial Statements'!AI38,"")</f>
        <v>11.059185802227935</v>
      </c>
      <c r="AU39" s="7">
        <f>IF(AND(NOT('Basic Financial Statements'!FV38=""),NOT('Basic Financial Statements'!CY38="")),'Basic Financial Statements'!FV38/'Basic Financial Statements'!CY38,"")</f>
        <v>0.78180699244002905</v>
      </c>
    </row>
    <row r="40" spans="1:47">
      <c r="A40" s="7" t="str">
        <f>Assumptions!C5</f>
        <v>パルコ</v>
      </c>
      <c r="B40" s="7" t="str">
        <f>Assumptions!B5</f>
        <v>TSE:825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9371E-2</v>
      </c>
      <c r="I40" s="7">
        <v>7.1517999999999998E-2</v>
      </c>
      <c r="J40" s="7"/>
      <c r="K40" s="7">
        <v>0.13905999999999999</v>
      </c>
      <c r="L40" s="7">
        <v>9.1958999999999999E-2</v>
      </c>
      <c r="M40" s="7">
        <v>5.1242999999999997E-2</v>
      </c>
      <c r="N40" s="7">
        <v>3.5223999999999998E-2</v>
      </c>
      <c r="O40" s="7">
        <v>3.5223999999999998E-2</v>
      </c>
      <c r="P40" s="7">
        <v>1.8016000000000001E-2</v>
      </c>
      <c r="Q40" s="7">
        <v>1.8016000000000001E-2</v>
      </c>
      <c r="R40" s="7">
        <v>1.8016000000000001E-2</v>
      </c>
      <c r="S40" s="7"/>
      <c r="T40" s="7">
        <v>1.5396300000000001</v>
      </c>
      <c r="U40" s="7">
        <v>3.2928000000000002</v>
      </c>
      <c r="V40" s="7">
        <v>36.512569999999997</v>
      </c>
      <c r="W40" s="7">
        <v>83.428619999999995</v>
      </c>
      <c r="X40" s="7"/>
      <c r="Y40" s="7">
        <v>0.66700000000000004</v>
      </c>
      <c r="Z40" s="7">
        <v>0.52349999999999997</v>
      </c>
      <c r="AA40" s="7">
        <v>0.26973000000000003</v>
      </c>
      <c r="AB40" s="7">
        <v>10.02364</v>
      </c>
      <c r="AC40" s="7">
        <v>4.3868799999999997</v>
      </c>
      <c r="AD40" s="7">
        <v>39.05659</v>
      </c>
      <c r="AE40" s="7">
        <v>-24.646070000000002</v>
      </c>
      <c r="AF40" s="7"/>
      <c r="AG40" s="7">
        <v>44.693899999999999</v>
      </c>
      <c r="AH40" s="7">
        <v>30.888500000000001</v>
      </c>
      <c r="AI40" s="7">
        <v>29.726500000000001</v>
      </c>
      <c r="AJ40" s="7">
        <v>20.5444</v>
      </c>
      <c r="AK40" s="7">
        <v>61.060299999999998</v>
      </c>
      <c r="AL40" s="7">
        <v>16.7529</v>
      </c>
      <c r="AM40" s="7">
        <v>24.371479999999998</v>
      </c>
      <c r="AN40" s="7">
        <v>8.9071300000000004</v>
      </c>
      <c r="AO40" s="7">
        <v>2.24993</v>
      </c>
      <c r="AP40" s="7">
        <v>1.1028199999999999</v>
      </c>
      <c r="AQ40" s="7">
        <v>6.1562099999999997</v>
      </c>
      <c r="AR40" s="7">
        <v>3.0175000000000001</v>
      </c>
      <c r="AS40" s="7">
        <v>2.3534799999999998</v>
      </c>
      <c r="AT40" s="7">
        <f>IF(AND(NOT('Basic Financial Statements'!FV39=""),NOT('Basic Financial Statements'!AI39="")),'Basic Financial Statements'!FV39/'Basic Financial Statements'!AI39,"")</f>
        <v>20.408293493323011</v>
      </c>
      <c r="AU40" s="7">
        <f>IF(AND(NOT('Basic Financial Statements'!FV39=""),NOT('Basic Financial Statements'!CY39="")),'Basic Financial Statements'!FV39/'Basic Financial Statements'!CY39,"")</f>
        <v>1.4266919103799114</v>
      </c>
    </row>
    <row r="41" spans="1:47">
      <c r="A41" s="7" t="str">
        <f t="shared" ref="A41:B51" si="4">A40</f>
        <v>パルコ</v>
      </c>
      <c r="B41" s="7" t="str">
        <f t="shared" si="4"/>
        <v>TSE:825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988078706736185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9519480179212408E-2</v>
      </c>
      <c r="H41" s="7">
        <v>5.2451999999999999E-2</v>
      </c>
      <c r="I41" s="7">
        <v>4.9896999999999997E-2</v>
      </c>
      <c r="J41" s="7"/>
      <c r="K41" s="7">
        <v>0.14396300000000001</v>
      </c>
      <c r="L41" s="7">
        <v>9.4513E-2</v>
      </c>
      <c r="M41" s="7">
        <v>5.4168000000000001E-2</v>
      </c>
      <c r="N41" s="7">
        <v>3.4338E-2</v>
      </c>
      <c r="O41" s="7">
        <v>3.3188000000000002E-2</v>
      </c>
      <c r="P41" s="7">
        <v>1.3185000000000001E-2</v>
      </c>
      <c r="Q41" s="7">
        <v>1.3202999999999999E-2</v>
      </c>
      <c r="R41" s="7">
        <v>1.3202999999999999E-2</v>
      </c>
      <c r="S41" s="7"/>
      <c r="T41" s="7">
        <v>1.48038</v>
      </c>
      <c r="U41" s="7">
        <v>3.0430000000000001</v>
      </c>
      <c r="V41" s="7">
        <v>31.03471</v>
      </c>
      <c r="W41" s="7">
        <v>89.156869999999998</v>
      </c>
      <c r="X41" s="7"/>
      <c r="Y41" s="7">
        <v>0.73226000000000002</v>
      </c>
      <c r="Z41" s="7">
        <v>0.55452000000000001</v>
      </c>
      <c r="AA41" s="7">
        <v>7.0019999999999999E-2</v>
      </c>
      <c r="AB41" s="7">
        <v>11.760669999999999</v>
      </c>
      <c r="AC41" s="7">
        <v>4.0938400000000001</v>
      </c>
      <c r="AD41" s="7">
        <v>37.986280000000001</v>
      </c>
      <c r="AE41" s="7">
        <v>-22.131779999999999</v>
      </c>
      <c r="AF41" s="7"/>
      <c r="AG41" s="7">
        <v>53.925699999999999</v>
      </c>
      <c r="AH41" s="7">
        <v>35.033499999999997</v>
      </c>
      <c r="AI41" s="7">
        <v>42.219299999999997</v>
      </c>
      <c r="AJ41" s="7">
        <v>27.4283</v>
      </c>
      <c r="AK41" s="7">
        <v>60.550600000000003</v>
      </c>
      <c r="AL41" s="7">
        <v>12.86145</v>
      </c>
      <c r="AM41" s="7">
        <v>20.991769999999999</v>
      </c>
      <c r="AN41" s="7">
        <v>2.75034</v>
      </c>
      <c r="AO41" s="7">
        <v>2.6646399999999999</v>
      </c>
      <c r="AP41" s="7">
        <v>1.9406000000000001</v>
      </c>
      <c r="AQ41" s="7">
        <v>20.33766</v>
      </c>
      <c r="AR41" s="7">
        <v>14.81147</v>
      </c>
      <c r="AS41" s="7">
        <v>2.2053099999999999</v>
      </c>
      <c r="AT41" s="7">
        <f>IF(AND(NOT('Basic Financial Statements'!FV40=""),NOT('Basic Financial Statements'!AI40="")),'Basic Financial Statements'!FV40/'Basic Financial Statements'!AI40,"")</f>
        <v>16.122153020134228</v>
      </c>
      <c r="AU41" s="7">
        <f>IF(AND(NOT('Basic Financial Statements'!FV40=""),NOT('Basic Financial Statements'!CY40="")),'Basic Financial Statements'!FV40/'Basic Financial Statements'!CY40,"")</f>
        <v>0.79445213181114649</v>
      </c>
    </row>
    <row r="42" spans="1:47">
      <c r="A42" s="7" t="str">
        <f t="shared" si="4"/>
        <v>パルコ</v>
      </c>
      <c r="B42" s="7" t="str">
        <f t="shared" si="4"/>
        <v>TSE:825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1224899280309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1691034759513589E-2</v>
      </c>
      <c r="H42" s="7">
        <v>4.6020999999999999E-2</v>
      </c>
      <c r="I42" s="7">
        <v>5.3272E-2</v>
      </c>
      <c r="J42" s="7"/>
      <c r="K42" s="7">
        <v>0.145122</v>
      </c>
      <c r="L42" s="7">
        <v>9.5227999999999993E-2</v>
      </c>
      <c r="M42" s="7">
        <v>5.4378000000000003E-2</v>
      </c>
      <c r="N42" s="7">
        <v>3.2939999999999997E-2</v>
      </c>
      <c r="O42" s="7">
        <v>3.2939999999999997E-2</v>
      </c>
      <c r="P42" s="7">
        <v>1.5734000000000001E-2</v>
      </c>
      <c r="Q42" s="7">
        <v>1.5734000000000001E-2</v>
      </c>
      <c r="R42" s="7">
        <v>1.5734000000000001E-2</v>
      </c>
      <c r="S42" s="7"/>
      <c r="T42" s="7">
        <v>1.37853</v>
      </c>
      <c r="U42" s="7">
        <v>2.7109000000000001</v>
      </c>
      <c r="V42" s="7">
        <v>25.836320000000001</v>
      </c>
      <c r="W42" s="7">
        <v>77.820080000000004</v>
      </c>
      <c r="X42" s="7"/>
      <c r="Y42" s="7">
        <v>0.64734999999999998</v>
      </c>
      <c r="Z42" s="7">
        <v>0.46614</v>
      </c>
      <c r="AA42" s="7">
        <v>0.22087999999999999</v>
      </c>
      <c r="AB42" s="7">
        <v>14.127330000000001</v>
      </c>
      <c r="AC42" s="7">
        <v>4.6902499999999998</v>
      </c>
      <c r="AD42" s="7">
        <v>37.214669999999998</v>
      </c>
      <c r="AE42" s="7">
        <v>-18.397099999999998</v>
      </c>
      <c r="AF42" s="7"/>
      <c r="AG42" s="7">
        <v>48.994999999999997</v>
      </c>
      <c r="AH42" s="7">
        <v>32.883600000000001</v>
      </c>
      <c r="AI42" s="7">
        <v>35.268300000000004</v>
      </c>
      <c r="AJ42" s="7">
        <v>23.6708</v>
      </c>
      <c r="AK42" s="7">
        <v>57.958300000000001</v>
      </c>
      <c r="AL42" s="7">
        <v>13.10976</v>
      </c>
      <c r="AM42" s="7">
        <v>21.641770000000001</v>
      </c>
      <c r="AN42" s="7">
        <v>13.22256</v>
      </c>
      <c r="AO42" s="7">
        <v>2.7145199999999998</v>
      </c>
      <c r="AP42" s="7">
        <v>2.0789599999999999</v>
      </c>
      <c r="AQ42" s="7">
        <v>4.4429299999999996</v>
      </c>
      <c r="AR42" s="7">
        <v>3.4026999999999998</v>
      </c>
      <c r="AS42" s="7">
        <v>1.9867900000000001</v>
      </c>
      <c r="AT42" s="7">
        <f>IF(AND(NOT('Basic Financial Statements'!FV41=""),NOT('Basic Financial Statements'!AI41="")),'Basic Financial Statements'!FV41/'Basic Financial Statements'!AI41,"")</f>
        <v>13.977225873904578</v>
      </c>
      <c r="AU42" s="7">
        <f>IF(AND(NOT('Basic Financial Statements'!FV41=""),NOT('Basic Financial Statements'!CY41="")),'Basic Financial Statements'!FV41/'Basic Financial Statements'!CY41,"")</f>
        <v>0.73021726383660601</v>
      </c>
    </row>
    <row r="43" spans="1:47">
      <c r="A43" s="7" t="str">
        <f t="shared" si="4"/>
        <v>パルコ</v>
      </c>
      <c r="B43" s="7" t="str">
        <f t="shared" si="4"/>
        <v>TSE:825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571045969484004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503904913642274E-2</v>
      </c>
      <c r="H43" s="7">
        <v>4.2270000000000002E-2</v>
      </c>
      <c r="I43" s="7">
        <v>5.4836000000000003E-2</v>
      </c>
      <c r="J43" s="7"/>
      <c r="K43" s="7">
        <v>0.15700500000000001</v>
      </c>
      <c r="L43" s="7">
        <v>9.2617000000000005E-2</v>
      </c>
      <c r="M43" s="7">
        <v>5.9220000000000002E-2</v>
      </c>
      <c r="N43" s="7">
        <v>3.4458000000000003E-2</v>
      </c>
      <c r="O43" s="7">
        <v>3.4458000000000003E-2</v>
      </c>
      <c r="P43" s="7">
        <v>1.6438000000000001E-2</v>
      </c>
      <c r="Q43" s="7">
        <v>1.6438000000000001E-2</v>
      </c>
      <c r="R43" s="7">
        <v>1.6438000000000001E-2</v>
      </c>
      <c r="S43" s="7"/>
      <c r="T43" s="7">
        <v>1.3081199999999999</v>
      </c>
      <c r="U43" s="7">
        <v>2.3572700000000002</v>
      </c>
      <c r="V43" s="7">
        <v>31.06081</v>
      </c>
      <c r="W43" s="7">
        <v>76.903540000000007</v>
      </c>
      <c r="X43" s="7"/>
      <c r="Y43" s="7">
        <v>0.60136999999999996</v>
      </c>
      <c r="Z43" s="7">
        <v>0.41527999999999998</v>
      </c>
      <c r="AA43" s="7">
        <v>0.25606000000000001</v>
      </c>
      <c r="AB43" s="7">
        <v>11.75081</v>
      </c>
      <c r="AC43" s="7">
        <v>4.7461000000000002</v>
      </c>
      <c r="AD43" s="7">
        <v>31.32357</v>
      </c>
      <c r="AE43" s="7">
        <v>-14.82667</v>
      </c>
      <c r="AF43" s="7"/>
      <c r="AG43" s="7">
        <v>89.997100000000003</v>
      </c>
      <c r="AH43" s="7">
        <v>47.367600000000003</v>
      </c>
      <c r="AI43" s="7">
        <v>67.668199999999999</v>
      </c>
      <c r="AJ43" s="7">
        <v>35.615400000000001</v>
      </c>
      <c r="AK43" s="7">
        <v>63.145299999999999</v>
      </c>
      <c r="AL43" s="7">
        <v>9.31616</v>
      </c>
      <c r="AM43" s="7">
        <v>16.011109999999999</v>
      </c>
      <c r="AN43" s="7" t="e">
        <v>#N/A</v>
      </c>
      <c r="AO43" s="7">
        <v>4.6481599999999998</v>
      </c>
      <c r="AP43" s="7">
        <v>3.8751500000000001</v>
      </c>
      <c r="AQ43" s="7" t="e">
        <v>#N/A</v>
      </c>
      <c r="AR43" s="7" t="e">
        <v>#N/A</v>
      </c>
      <c r="AS43" s="7">
        <v>1.66675</v>
      </c>
      <c r="AT43" s="7">
        <f>IF(AND(NOT('Basic Financial Statements'!FV42=""),NOT('Basic Financial Statements'!AI42="")),'Basic Financial Statements'!FV42/'Basic Financial Statements'!AI42,"")</f>
        <v>15.240120734090908</v>
      </c>
      <c r="AU43" s="7">
        <f>IF(AND(NOT('Basic Financial Statements'!FV42=""),NOT('Basic Financial Statements'!CY42="")),'Basic Financial Statements'!FV42/'Basic Financial Statements'!CY42,"")</f>
        <v>0.81932128476125299</v>
      </c>
    </row>
    <row r="44" spans="1:47">
      <c r="A44" s="7" t="str">
        <f t="shared" si="4"/>
        <v>パルコ</v>
      </c>
      <c r="B44" s="7" t="str">
        <f t="shared" si="4"/>
        <v>TSE:825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21870241764771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049578489991459E-2</v>
      </c>
      <c r="H44" s="7">
        <v>3.8214999999999999E-2</v>
      </c>
      <c r="I44" s="7">
        <v>5.1910999999999999E-2</v>
      </c>
      <c r="J44" s="7"/>
      <c r="K44" s="7">
        <v>0.158578</v>
      </c>
      <c r="L44" s="7">
        <v>9.3268000000000004E-2</v>
      </c>
      <c r="M44" s="7">
        <v>5.9149E-2</v>
      </c>
      <c r="N44" s="7">
        <v>3.4957000000000002E-2</v>
      </c>
      <c r="O44" s="7">
        <v>3.4957000000000002E-2</v>
      </c>
      <c r="P44" s="7">
        <v>1.6454E-2</v>
      </c>
      <c r="Q44" s="7">
        <v>1.6454E-2</v>
      </c>
      <c r="R44" s="7">
        <v>1.6454E-2</v>
      </c>
      <c r="S44" s="7"/>
      <c r="T44" s="7">
        <v>1.21852</v>
      </c>
      <c r="U44" s="7">
        <v>2.0416699999999999</v>
      </c>
      <c r="V44" s="7">
        <v>34.805599999999998</v>
      </c>
      <c r="W44" s="7">
        <v>79.21951</v>
      </c>
      <c r="X44" s="7"/>
      <c r="Y44" s="7">
        <v>0.46927999999999997</v>
      </c>
      <c r="Z44" s="7">
        <v>0.30421999999999999</v>
      </c>
      <c r="AA44" s="7">
        <v>0.22689999999999999</v>
      </c>
      <c r="AB44" s="7">
        <v>10.515549999999999</v>
      </c>
      <c r="AC44" s="7">
        <v>4.6200200000000002</v>
      </c>
      <c r="AD44" s="7">
        <v>27.038250000000001</v>
      </c>
      <c r="AE44" s="7">
        <v>-11.90269</v>
      </c>
      <c r="AF44" s="7"/>
      <c r="AG44" s="7">
        <v>70.9649</v>
      </c>
      <c r="AH44" s="7">
        <v>41.508400000000002</v>
      </c>
      <c r="AI44" s="7">
        <v>44.834800000000001</v>
      </c>
      <c r="AJ44" s="7">
        <v>26.224599999999999</v>
      </c>
      <c r="AK44" s="7">
        <v>59.473700000000001</v>
      </c>
      <c r="AL44" s="7">
        <v>11.258900000000001</v>
      </c>
      <c r="AM44" s="7">
        <v>19.05031</v>
      </c>
      <c r="AN44" s="7">
        <v>15.37791</v>
      </c>
      <c r="AO44" s="7">
        <v>3.8657699999999999</v>
      </c>
      <c r="AP44" s="7">
        <v>3.3867699999999998</v>
      </c>
      <c r="AQ44" s="7">
        <v>4.7889600000000003</v>
      </c>
      <c r="AR44" s="7">
        <v>4.1955600000000004</v>
      </c>
      <c r="AS44" s="7">
        <v>1.70807</v>
      </c>
      <c r="AT44" s="7">
        <f>IF(AND(NOT('Basic Financial Statements'!FV43=""),NOT('Basic Financial Statements'!AI43="")),'Basic Financial Statements'!FV43/'Basic Financial Statements'!AI43,"")</f>
        <v>15.038393905996758</v>
      </c>
      <c r="AU44" s="7">
        <f>IF(AND(NOT('Basic Financial Statements'!FV43=""),NOT('Basic Financial Statements'!CY43="")),'Basic Financial Statements'!FV43/'Basic Financial Statements'!CY43,"")</f>
        <v>0.76814881769262611</v>
      </c>
    </row>
    <row r="45" spans="1:47">
      <c r="A45" s="7" t="str">
        <f t="shared" si="4"/>
        <v>パルコ</v>
      </c>
      <c r="B45" s="7" t="str">
        <f t="shared" si="4"/>
        <v>TSE:825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265821564563551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499927700390417E-2</v>
      </c>
      <c r="H45" s="7">
        <v>4.7303999999999999E-2</v>
      </c>
      <c r="I45" s="7">
        <v>5.4037000000000002E-2</v>
      </c>
      <c r="J45" s="7"/>
      <c r="K45" s="7">
        <v>0.15911800000000001</v>
      </c>
      <c r="L45" s="7">
        <v>8.9618000000000003E-2</v>
      </c>
      <c r="M45" s="7">
        <v>6.3339000000000006E-2</v>
      </c>
      <c r="N45" s="7">
        <v>4.0460999999999997E-2</v>
      </c>
      <c r="O45" s="7">
        <v>4.0460999999999997E-2</v>
      </c>
      <c r="P45" s="7">
        <v>1.9001000000000001E-2</v>
      </c>
      <c r="Q45" s="7">
        <v>1.9001000000000001E-2</v>
      </c>
      <c r="R45" s="7">
        <v>1.9001000000000001E-2</v>
      </c>
      <c r="S45" s="7"/>
      <c r="T45" s="7">
        <v>1.2894000000000001</v>
      </c>
      <c r="U45" s="7">
        <v>2.1384799999999999</v>
      </c>
      <c r="V45" s="7">
        <v>34.501139999999999</v>
      </c>
      <c r="W45" s="7">
        <v>76.904269999999997</v>
      </c>
      <c r="X45" s="7"/>
      <c r="Y45" s="7">
        <v>0.79700000000000004</v>
      </c>
      <c r="Z45" s="7">
        <v>0.4985</v>
      </c>
      <c r="AA45" s="7">
        <v>0.38318000000000002</v>
      </c>
      <c r="AB45" s="7">
        <v>10.57916</v>
      </c>
      <c r="AC45" s="7">
        <v>4.7461000000000002</v>
      </c>
      <c r="AD45" s="7">
        <v>26.590620000000001</v>
      </c>
      <c r="AE45" s="7">
        <v>-11.265359999999999</v>
      </c>
      <c r="AF45" s="7"/>
      <c r="AG45" s="7">
        <v>36.547499999999999</v>
      </c>
      <c r="AH45" s="7">
        <v>26.7654</v>
      </c>
      <c r="AI45" s="7">
        <v>29.656600000000001</v>
      </c>
      <c r="AJ45" s="7">
        <v>21.718900000000001</v>
      </c>
      <c r="AK45" s="7">
        <v>49.781500000000001</v>
      </c>
      <c r="AL45" s="7">
        <v>17.45806</v>
      </c>
      <c r="AM45" s="7">
        <v>27.329029999999999</v>
      </c>
      <c r="AN45" s="7">
        <v>20.666129999999999</v>
      </c>
      <c r="AO45" s="7">
        <v>2.2340100000000001</v>
      </c>
      <c r="AP45" s="7">
        <v>1.6165</v>
      </c>
      <c r="AQ45" s="7">
        <v>2.9542700000000002</v>
      </c>
      <c r="AR45" s="7">
        <v>2.13767</v>
      </c>
      <c r="AS45" s="7">
        <v>2.1259600000000001</v>
      </c>
      <c r="AT45" s="7">
        <f>IF(AND(NOT('Basic Financial Statements'!FV44=""),NOT('Basic Financial Statements'!AI44="")),'Basic Financial Statements'!FV44/'Basic Financial Statements'!AI44,"")</f>
        <v>17.701273716309263</v>
      </c>
      <c r="AU45" s="7">
        <f>IF(AND(NOT('Basic Financial Statements'!FV44=""),NOT('Basic Financial Statements'!CY44="")),'Basic Financial Statements'!FV44/'Basic Financial Statements'!CY44,"")</f>
        <v>0.86872488993164165</v>
      </c>
    </row>
    <row r="46" spans="1:47">
      <c r="A46" s="7" t="str">
        <f t="shared" si="4"/>
        <v>パルコ</v>
      </c>
      <c r="B46" s="7" t="str">
        <f t="shared" si="4"/>
        <v>TSE:825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757377049180328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747072599531613E-2</v>
      </c>
      <c r="H46" s="7">
        <v>5.0639000000000003E-2</v>
      </c>
      <c r="I46" s="7">
        <v>6.3824000000000006E-2</v>
      </c>
      <c r="J46" s="7"/>
      <c r="K46" s="7">
        <v>0.16316900000000001</v>
      </c>
      <c r="L46" s="7">
        <v>9.0185000000000001E-2</v>
      </c>
      <c r="M46" s="7">
        <v>6.7365999999999995E-2</v>
      </c>
      <c r="N46" s="7">
        <v>4.5461000000000001E-2</v>
      </c>
      <c r="O46" s="7">
        <v>4.5461000000000001E-2</v>
      </c>
      <c r="P46" s="7">
        <v>2.5263000000000001E-2</v>
      </c>
      <c r="Q46" s="7">
        <v>2.5263000000000001E-2</v>
      </c>
      <c r="R46" s="7">
        <v>2.5263000000000001E-2</v>
      </c>
      <c r="S46" s="7"/>
      <c r="T46" s="7">
        <v>1.25664</v>
      </c>
      <c r="U46" s="7">
        <v>1.9281600000000001</v>
      </c>
      <c r="V46" s="7">
        <v>34.682409999999997</v>
      </c>
      <c r="W46" s="7">
        <v>70.981660000000005</v>
      </c>
      <c r="X46" s="7"/>
      <c r="Y46" s="7">
        <v>0.54583999999999999</v>
      </c>
      <c r="Z46" s="7">
        <v>0.27066000000000001</v>
      </c>
      <c r="AA46" s="7">
        <v>0.24041000000000001</v>
      </c>
      <c r="AB46" s="7">
        <v>10.524050000000001</v>
      </c>
      <c r="AC46" s="7">
        <v>5.1421200000000002</v>
      </c>
      <c r="AD46" s="7">
        <v>25.851130000000001</v>
      </c>
      <c r="AE46" s="7">
        <v>-10.18496</v>
      </c>
      <c r="AF46" s="7"/>
      <c r="AG46" s="7">
        <v>46.705199999999998</v>
      </c>
      <c r="AH46" s="7">
        <v>31.835999999999999</v>
      </c>
      <c r="AI46" s="7">
        <v>33.044400000000003</v>
      </c>
      <c r="AJ46" s="7">
        <v>22.5244</v>
      </c>
      <c r="AK46" s="7">
        <v>50.704599999999999</v>
      </c>
      <c r="AL46" s="7">
        <v>23.775829999999999</v>
      </c>
      <c r="AM46" s="7">
        <v>35.231969999999997</v>
      </c>
      <c r="AN46" s="7" t="e">
        <v>#N/A</v>
      </c>
      <c r="AO46" s="7">
        <v>2.8121100000000001</v>
      </c>
      <c r="AP46" s="7">
        <v>2.6168499999999999</v>
      </c>
      <c r="AQ46" s="7" t="e">
        <v>#N/A</v>
      </c>
      <c r="AR46" s="7" t="e">
        <v>#N/A</v>
      </c>
      <c r="AS46" s="7">
        <v>2.0830600000000001</v>
      </c>
      <c r="AT46" s="7">
        <f>IF(AND(NOT('Basic Financial Statements'!FV45=""),NOT('Basic Financial Statements'!AI45="")),'Basic Financial Statements'!FV45/'Basic Financial Statements'!AI45,"")</f>
        <v>13.186578976099144</v>
      </c>
      <c r="AU46" s="7">
        <f>IF(AND(NOT('Basic Financial Statements'!FV45=""),NOT('Basic Financial Statements'!CY45="")),'Basic Financial Statements'!FV45/'Basic Financial Statements'!CY45,"")</f>
        <v>0.82132115729211652</v>
      </c>
    </row>
    <row r="47" spans="1:47">
      <c r="A47" s="7" t="str">
        <f t="shared" si="4"/>
        <v>パルコ</v>
      </c>
      <c r="B47" s="7" t="str">
        <f t="shared" si="4"/>
        <v>TSE:825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4381405179328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124141228409224E-2</v>
      </c>
      <c r="H47" s="7">
        <v>4.9069000000000002E-2</v>
      </c>
      <c r="I47" s="7">
        <v>5.6694000000000001E-2</v>
      </c>
      <c r="J47" s="7"/>
      <c r="K47" s="7">
        <v>0.16508</v>
      </c>
      <c r="L47" s="7">
        <v>9.0795000000000001E-2</v>
      </c>
      <c r="M47" s="7">
        <v>6.7202999999999999E-2</v>
      </c>
      <c r="N47" s="7">
        <v>4.5609999999999998E-2</v>
      </c>
      <c r="O47" s="7">
        <v>4.5609999999999998E-2</v>
      </c>
      <c r="P47" s="7">
        <v>2.2953000000000001E-2</v>
      </c>
      <c r="Q47" s="7">
        <v>2.2953000000000001E-2</v>
      </c>
      <c r="R47" s="7">
        <v>2.2953000000000001E-2</v>
      </c>
      <c r="S47" s="7"/>
      <c r="T47" s="7">
        <v>1.22529</v>
      </c>
      <c r="U47" s="7">
        <v>1.75088</v>
      </c>
      <c r="V47" s="7">
        <v>28.07396</v>
      </c>
      <c r="W47" s="7">
        <v>64.691720000000004</v>
      </c>
      <c r="X47" s="7"/>
      <c r="Y47" s="7">
        <v>0.57738999999999996</v>
      </c>
      <c r="Z47" s="7">
        <v>0.3367</v>
      </c>
      <c r="AA47" s="7">
        <v>0.32190000000000002</v>
      </c>
      <c r="AB47" s="7">
        <v>13.001300000000001</v>
      </c>
      <c r="AC47" s="7">
        <v>5.6418100000000004</v>
      </c>
      <c r="AD47" s="7">
        <v>26.580400000000001</v>
      </c>
      <c r="AE47" s="7">
        <v>-7.93729</v>
      </c>
      <c r="AF47" s="7"/>
      <c r="AG47" s="7">
        <v>40.408900000000003</v>
      </c>
      <c r="AH47" s="7">
        <v>28.779399999999999</v>
      </c>
      <c r="AI47" s="7">
        <v>28.713799999999999</v>
      </c>
      <c r="AJ47" s="7">
        <v>20.450099999999999</v>
      </c>
      <c r="AK47" s="7">
        <v>50.090299999999999</v>
      </c>
      <c r="AL47" s="7">
        <v>29.153849999999998</v>
      </c>
      <c r="AM47" s="7">
        <v>42.955710000000003</v>
      </c>
      <c r="AN47" s="7">
        <v>21.468530000000001</v>
      </c>
      <c r="AO47" s="7">
        <v>2.4824700000000002</v>
      </c>
      <c r="AP47" s="7">
        <v>2.2473399999999999</v>
      </c>
      <c r="AQ47" s="7">
        <v>4.9671000000000003</v>
      </c>
      <c r="AR47" s="7">
        <v>4.4966299999999997</v>
      </c>
      <c r="AS47" s="7">
        <v>2.03227</v>
      </c>
      <c r="AT47" s="7">
        <f>IF(AND(NOT('Basic Financial Statements'!FV46=""),NOT('Basic Financial Statements'!AI46="")),'Basic Financial Statements'!FV46/'Basic Financial Statements'!AI46,"")</f>
        <v>16.732652519860185</v>
      </c>
      <c r="AU47" s="7">
        <f>IF(AND(NOT('Basic Financial Statements'!FV46=""),NOT('Basic Financial Statements'!CY46="")),'Basic Financial Statements'!FV46/'Basic Financial Statements'!CY46,"")</f>
        <v>0.93026512640226133</v>
      </c>
    </row>
    <row r="48" spans="1:47">
      <c r="A48" s="7" t="str">
        <f t="shared" si="4"/>
        <v>パルコ</v>
      </c>
      <c r="B48" s="7" t="str">
        <f t="shared" si="4"/>
        <v>TSE:825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539949691781191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6173228686480476E-2</v>
      </c>
      <c r="H48" s="7">
        <v>4.8299000000000002E-2</v>
      </c>
      <c r="I48" s="7">
        <v>5.2776000000000003E-2</v>
      </c>
      <c r="J48" s="7"/>
      <c r="K48" s="7">
        <v>0.16599900000000001</v>
      </c>
      <c r="L48" s="7">
        <v>9.1489000000000001E-2</v>
      </c>
      <c r="M48" s="7">
        <v>6.7774000000000001E-2</v>
      </c>
      <c r="N48" s="7">
        <v>4.5440000000000001E-2</v>
      </c>
      <c r="O48" s="7">
        <v>4.5440000000000001E-2</v>
      </c>
      <c r="P48" s="7">
        <v>2.1565000000000001E-2</v>
      </c>
      <c r="Q48" s="7">
        <v>2.1565000000000001E-2</v>
      </c>
      <c r="R48" s="7">
        <v>2.1565000000000001E-2</v>
      </c>
      <c r="S48" s="7"/>
      <c r="T48" s="7">
        <v>1.2136499999999999</v>
      </c>
      <c r="U48" s="7">
        <v>1.69895</v>
      </c>
      <c r="V48" s="7">
        <v>27.723130000000001</v>
      </c>
      <c r="W48" s="7">
        <v>59.695659999999997</v>
      </c>
      <c r="X48" s="7"/>
      <c r="Y48" s="7">
        <v>0.47098000000000001</v>
      </c>
      <c r="Z48" s="7">
        <v>0.29815999999999998</v>
      </c>
      <c r="AA48" s="7">
        <v>0.28881000000000001</v>
      </c>
      <c r="AB48" s="7">
        <v>13.20162</v>
      </c>
      <c r="AC48" s="7">
        <v>6.1308699999999998</v>
      </c>
      <c r="AD48" s="7">
        <v>27.374600000000001</v>
      </c>
      <c r="AE48" s="7">
        <v>-8.0421200000000006</v>
      </c>
      <c r="AF48" s="7"/>
      <c r="AG48" s="7">
        <v>47.289900000000003</v>
      </c>
      <c r="AH48" s="7">
        <v>32.106699999999996</v>
      </c>
      <c r="AI48" s="7">
        <v>30.5121</v>
      </c>
      <c r="AJ48" s="7">
        <v>20.715599999999998</v>
      </c>
      <c r="AK48" s="7">
        <v>50.7119</v>
      </c>
      <c r="AL48" s="7">
        <v>33</v>
      </c>
      <c r="AM48" s="7">
        <v>49.219639999999998</v>
      </c>
      <c r="AN48" s="7" t="e">
        <v>#N/A</v>
      </c>
      <c r="AO48" s="7">
        <v>2.8916900000000001</v>
      </c>
      <c r="AP48" s="7">
        <v>2.5326</v>
      </c>
      <c r="AQ48" s="7" t="e">
        <v>#N/A</v>
      </c>
      <c r="AR48" s="7" t="e">
        <v>#N/A</v>
      </c>
      <c r="AS48" s="7">
        <v>2.0677099999999999</v>
      </c>
      <c r="AT48" s="7">
        <f>IF(AND(NOT('Basic Financial Statements'!FV47=""),NOT('Basic Financial Statements'!AI47="")),'Basic Financial Statements'!FV47/'Basic Financial Statements'!AI47,"")</f>
        <v>14.496531092229006</v>
      </c>
      <c r="AU48" s="7">
        <f>IF(AND(NOT('Basic Financial Statements'!FV47=""),NOT('Basic Financial Statements'!CY47="")),'Basic Financial Statements'!FV47/'Basic Financial Statements'!CY47,"")</f>
        <v>0.75435479673749739</v>
      </c>
    </row>
    <row r="49" spans="1:47">
      <c r="A49" s="7" t="str">
        <f t="shared" si="4"/>
        <v>パルコ</v>
      </c>
      <c r="B49" s="7" t="str">
        <f t="shared" si="4"/>
        <v>TSE:825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2794890657942864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9264792309684E-2</v>
      </c>
      <c r="H49" s="7">
        <v>4.5123000000000003E-2</v>
      </c>
      <c r="I49" s="7">
        <v>6.3099000000000002E-2</v>
      </c>
      <c r="J49" s="7"/>
      <c r="K49" s="7">
        <v>0.166239</v>
      </c>
      <c r="L49" s="7">
        <v>9.2114000000000001E-2</v>
      </c>
      <c r="M49" s="7">
        <v>6.6710000000000005E-2</v>
      </c>
      <c r="N49" s="7">
        <v>4.6869000000000001E-2</v>
      </c>
      <c r="O49" s="7">
        <v>4.6869000000000001E-2</v>
      </c>
      <c r="P49" s="7">
        <v>2.7525999999999998E-2</v>
      </c>
      <c r="Q49" s="7">
        <v>2.7525999999999998E-2</v>
      </c>
      <c r="R49" s="7">
        <v>2.7525999999999998E-2</v>
      </c>
      <c r="S49" s="7"/>
      <c r="T49" s="7">
        <v>1.1235299999999999</v>
      </c>
      <c r="U49" s="7">
        <v>1.5640400000000001</v>
      </c>
      <c r="V49" s="7">
        <v>32.295189999999998</v>
      </c>
      <c r="W49" s="7">
        <v>30.788869999999999</v>
      </c>
      <c r="X49" s="7"/>
      <c r="Y49" s="7">
        <v>0.65971000000000002</v>
      </c>
      <c r="Z49" s="7">
        <v>0.35605999999999999</v>
      </c>
      <c r="AA49" s="7">
        <v>0.24284</v>
      </c>
      <c r="AB49" s="7">
        <v>11.30186</v>
      </c>
      <c r="AC49" s="7">
        <v>11.854839999999999</v>
      </c>
      <c r="AD49" s="7">
        <v>25.782139999999998</v>
      </c>
      <c r="AE49" s="7">
        <v>-2.6254499999999998</v>
      </c>
      <c r="AF49" s="7"/>
      <c r="AG49" s="7">
        <v>50.269100000000002</v>
      </c>
      <c r="AH49" s="7">
        <v>33.4527</v>
      </c>
      <c r="AI49" s="7">
        <v>33.359000000000002</v>
      </c>
      <c r="AJ49" s="7">
        <v>22.1995</v>
      </c>
      <c r="AK49" s="7">
        <v>51.247300000000003</v>
      </c>
      <c r="AL49" s="7">
        <v>35.690809999999999</v>
      </c>
      <c r="AM49" s="7">
        <v>50.799439999999997</v>
      </c>
      <c r="AN49" s="7">
        <v>2.33426</v>
      </c>
      <c r="AO49" s="7">
        <v>3.3639299999999999</v>
      </c>
      <c r="AP49" s="7">
        <v>2.7836799999999999</v>
      </c>
      <c r="AQ49" s="7">
        <v>73.207639999999998</v>
      </c>
      <c r="AR49" s="7">
        <v>60.579949999999997</v>
      </c>
      <c r="AS49" s="7">
        <v>1.9234500000000001</v>
      </c>
      <c r="AT49" s="7">
        <f>IF(AND(NOT('Basic Financial Statements'!FV48=""),NOT('Basic Financial Statements'!AI48="")),'Basic Financial Statements'!FV48/'Basic Financial Statements'!AI48,"")</f>
        <v>15.734491649169437</v>
      </c>
      <c r="AU49" s="7">
        <f>IF(AND(NOT('Basic Financial Statements'!FV48=""),NOT('Basic Financial Statements'!CY48="")),'Basic Financial Statements'!FV48/'Basic Financial Statements'!CY48,"")</f>
        <v>0.97019845836167129</v>
      </c>
    </row>
    <row r="50" spans="1:47">
      <c r="A50" s="7" t="str">
        <f t="shared" si="4"/>
        <v>パルコ</v>
      </c>
      <c r="B50" s="7" t="str">
        <f t="shared" si="4"/>
        <v>TSE:825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083587486674034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494495839174629E-2</v>
      </c>
      <c r="H50" s="7">
        <v>4.3594000000000001E-2</v>
      </c>
      <c r="I50" s="7">
        <v>6.2886999999999998E-2</v>
      </c>
      <c r="J50" s="7"/>
      <c r="K50" s="7">
        <v>0.31940200000000002</v>
      </c>
      <c r="L50" s="7">
        <v>0.188864</v>
      </c>
      <c r="M50" s="7">
        <v>0.202289</v>
      </c>
      <c r="N50" s="7">
        <v>0.14052400000000001</v>
      </c>
      <c r="O50" s="7">
        <v>0.14052400000000001</v>
      </c>
      <c r="P50" s="7">
        <v>8.5231000000000001E-2</v>
      </c>
      <c r="Q50" s="7">
        <v>8.5231000000000001E-2</v>
      </c>
      <c r="R50" s="7">
        <v>8.5231000000000001E-2</v>
      </c>
      <c r="S50" s="7"/>
      <c r="T50" s="7">
        <v>0.35777999999999999</v>
      </c>
      <c r="U50" s="7">
        <v>0.50319999999999998</v>
      </c>
      <c r="V50" s="7">
        <v>9.5572900000000001</v>
      </c>
      <c r="W50" s="7">
        <v>5.1562400000000004</v>
      </c>
      <c r="X50" s="7"/>
      <c r="Y50" s="7">
        <v>0.74731999999999998</v>
      </c>
      <c r="Z50" s="7">
        <v>0.44374999999999998</v>
      </c>
      <c r="AA50" s="7">
        <v>0.40723999999999999</v>
      </c>
      <c r="AB50" s="7">
        <v>38.19068</v>
      </c>
      <c r="AC50" s="7">
        <v>70.787739999999999</v>
      </c>
      <c r="AD50" s="7">
        <v>111.21149</v>
      </c>
      <c r="AE50" s="7">
        <v>-2.2330700000000001</v>
      </c>
      <c r="AF50" s="7"/>
      <c r="AG50" s="7">
        <v>47.082900000000002</v>
      </c>
      <c r="AH50" s="7">
        <v>32.011099999999999</v>
      </c>
      <c r="AI50" s="7">
        <v>39.9846</v>
      </c>
      <c r="AJ50" s="7">
        <v>27.184999999999999</v>
      </c>
      <c r="AK50" s="7">
        <v>51.759300000000003</v>
      </c>
      <c r="AL50" s="7">
        <v>35.081740000000003</v>
      </c>
      <c r="AM50" s="7">
        <v>50.501359999999998</v>
      </c>
      <c r="AN50" s="7">
        <v>19.784739999999999</v>
      </c>
      <c r="AO50" s="7">
        <v>3.2087500000000002</v>
      </c>
      <c r="AP50" s="7">
        <v>2.53626</v>
      </c>
      <c r="AQ50" s="7">
        <v>8.1904699999999995</v>
      </c>
      <c r="AR50" s="7">
        <v>6.4739000000000004</v>
      </c>
      <c r="AS50" s="7">
        <v>1.37503</v>
      </c>
      <c r="AT50" s="7">
        <f>IF(AND(NOT('Basic Financial Statements'!FV49=""),NOT('Basic Financial Statements'!AI49="")),'Basic Financial Statements'!FV49/'Basic Financial Statements'!AI49,"")</f>
        <v>19.449656232552183</v>
      </c>
      <c r="AU50" s="7">
        <f>IF(AND(NOT('Basic Financial Statements'!FV49=""),NOT('Basic Financial Statements'!CY49="")),'Basic Financial Statements'!FV49/'Basic Financial Statements'!CY49,"")</f>
        <v>1.2024476531735162</v>
      </c>
    </row>
    <row r="51" spans="1:47">
      <c r="A51" s="7" t="str">
        <f t="shared" si="4"/>
        <v>パルコ</v>
      </c>
      <c r="B51" s="7" t="str">
        <f t="shared" si="4"/>
        <v>TSE:825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844357078502766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2546444181353825E-2</v>
      </c>
      <c r="H51" s="7">
        <v>2.4302000000000001E-2</v>
      </c>
      <c r="I51" s="7">
        <v>2.6616999999999998E-2</v>
      </c>
      <c r="J51" s="7"/>
      <c r="K51" s="7">
        <v>0.31241799999999997</v>
      </c>
      <c r="L51" s="7">
        <v>0.19701199999999999</v>
      </c>
      <c r="M51" s="7">
        <v>0.14949499999999999</v>
      </c>
      <c r="N51" s="7">
        <v>8.3216999999999999E-2</v>
      </c>
      <c r="O51" s="7">
        <v>8.3216999999999999E-2</v>
      </c>
      <c r="P51" s="7">
        <v>3.7456999999999997E-2</v>
      </c>
      <c r="Q51" s="7">
        <v>3.7456999999999997E-2</v>
      </c>
      <c r="R51" s="7">
        <v>3.7456999999999997E-2</v>
      </c>
      <c r="S51" s="7"/>
      <c r="T51" s="7">
        <v>0.33495000000000003</v>
      </c>
      <c r="U51" s="7">
        <v>0.47054000000000001</v>
      </c>
      <c r="V51" s="7">
        <v>8.29284</v>
      </c>
      <c r="W51" s="7">
        <v>3.63835</v>
      </c>
      <c r="X51" s="7"/>
      <c r="Y51" s="7">
        <v>0.79461999999999999</v>
      </c>
      <c r="Z51" s="7">
        <v>0.36337999999999998</v>
      </c>
      <c r="AA51" s="7">
        <v>8.4190000000000001E-2</v>
      </c>
      <c r="AB51" s="7">
        <v>44.013530000000003</v>
      </c>
      <c r="AC51" s="7">
        <v>100.32025</v>
      </c>
      <c r="AD51" s="7">
        <v>122.8955</v>
      </c>
      <c r="AE51" s="7">
        <v>21.438279999999999</v>
      </c>
      <c r="AF51" s="7"/>
      <c r="AG51" s="7">
        <v>57.058599999999998</v>
      </c>
      <c r="AH51" s="7">
        <v>36.329500000000003</v>
      </c>
      <c r="AI51" s="7">
        <v>49.984999999999999</v>
      </c>
      <c r="AJ51" s="7">
        <v>31.825700000000001</v>
      </c>
      <c r="AK51" s="7">
        <v>53.913400000000003</v>
      </c>
      <c r="AL51" s="7">
        <v>14.046900000000001</v>
      </c>
      <c r="AM51" s="7">
        <v>25.23452</v>
      </c>
      <c r="AN51" s="7">
        <v>1.78424</v>
      </c>
      <c r="AO51" s="7">
        <v>5.3837900000000003</v>
      </c>
      <c r="AP51" s="7">
        <v>4.7377000000000002</v>
      </c>
      <c r="AQ51" s="7">
        <v>76.143010000000004</v>
      </c>
      <c r="AR51" s="7">
        <v>67.005260000000007</v>
      </c>
      <c r="AS51" s="7">
        <v>1.17062</v>
      </c>
      <c r="AT51" s="7">
        <f>IF(AND(NOT('Basic Financial Statements'!FV50=""),NOT('Basic Financial Statements'!AI50="")),'Basic Financial Statements'!FV50/'Basic Financial Statements'!AI50,"")</f>
        <v>31.870239240356081</v>
      </c>
      <c r="AU51" s="7">
        <f>IF(AND(NOT('Basic Financial Statements'!FV50=""),NOT('Basic Financial Statements'!CY50="")),'Basic Financial Statements'!FV50/'Basic Financial Statements'!CY50,"")</f>
        <v>0.84630367069057899</v>
      </c>
    </row>
    <row r="52" spans="1:47">
      <c r="A52" s="7" t="str">
        <f>Assumptions!C6</f>
        <v>丸井ｸﾞﾙｰﾌﾟ</v>
      </c>
      <c r="B52" s="7" t="str">
        <f>Assumptions!B6</f>
        <v>TSE:825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8062000000000002E-2</v>
      </c>
      <c r="I52" s="7">
        <v>2.0573999999999999E-2</v>
      </c>
      <c r="J52" s="7"/>
      <c r="K52" s="7">
        <v>0.35978199999999999</v>
      </c>
      <c r="L52" s="7">
        <v>0.26573200000000002</v>
      </c>
      <c r="M52" s="7">
        <v>7.4705999999999995E-2</v>
      </c>
      <c r="N52" s="7">
        <v>3.6844000000000002E-2</v>
      </c>
      <c r="O52" s="7">
        <v>3.6844000000000002E-2</v>
      </c>
      <c r="P52" s="7">
        <v>1.5554999999999999E-2</v>
      </c>
      <c r="Q52" s="7">
        <v>1.5405E-2</v>
      </c>
      <c r="R52" s="7">
        <v>1.5405E-2</v>
      </c>
      <c r="S52" s="7"/>
      <c r="T52" s="7">
        <v>0.68742999999999999</v>
      </c>
      <c r="U52" s="7">
        <v>2.2965599999999999</v>
      </c>
      <c r="V52" s="7">
        <v>7.1277400000000002</v>
      </c>
      <c r="W52" s="7">
        <v>8.0835799999999995</v>
      </c>
      <c r="X52" s="7"/>
      <c r="Y52" s="7">
        <v>2.1886399999999999</v>
      </c>
      <c r="Z52" s="7">
        <v>0.57308999999999999</v>
      </c>
      <c r="AA52" s="7">
        <v>7.8780000000000003E-2</v>
      </c>
      <c r="AB52" s="7">
        <v>51.34834</v>
      </c>
      <c r="AC52" s="7">
        <v>45.276760000000003</v>
      </c>
      <c r="AD52" s="7">
        <v>40.948810000000002</v>
      </c>
      <c r="AE52" s="7">
        <v>55.676290000000002</v>
      </c>
      <c r="AF52" s="7"/>
      <c r="AG52" s="7">
        <v>82.412599999999998</v>
      </c>
      <c r="AH52" s="7">
        <v>45.179200000000002</v>
      </c>
      <c r="AI52" s="7">
        <v>47.965699999999998</v>
      </c>
      <c r="AJ52" s="7">
        <v>26.295200000000001</v>
      </c>
      <c r="AK52" s="7">
        <v>51.578800000000001</v>
      </c>
      <c r="AL52" s="7">
        <v>6.72485</v>
      </c>
      <c r="AM52" s="7">
        <v>13.63536</v>
      </c>
      <c r="AN52" s="7">
        <v>5.3842499999999998</v>
      </c>
      <c r="AO52" s="7">
        <v>7.52745</v>
      </c>
      <c r="AP52" s="7">
        <v>6.7263900000000003</v>
      </c>
      <c r="AQ52" s="7">
        <v>19.062919999999998</v>
      </c>
      <c r="AR52" s="7">
        <v>17.034269999999999</v>
      </c>
      <c r="AS52" s="7">
        <v>2.3607100000000001</v>
      </c>
      <c r="AT52" s="7">
        <f>IF(AND(NOT('Basic Financial Statements'!FV51=""),NOT('Basic Financial Statements'!AI51="")),'Basic Financial Statements'!FV51/'Basic Financial Statements'!AI51,"")</f>
        <v>42.837720763319005</v>
      </c>
      <c r="AU52" s="7">
        <f>IF(AND(NOT('Basic Financial Statements'!FV51=""),NOT('Basic Financial Statements'!CY51="")),'Basic Financial Statements'!FV51/'Basic Financial Statements'!CY51,"")</f>
        <v>0.97746795117195628</v>
      </c>
    </row>
    <row r="53" spans="1:47">
      <c r="A53" s="7" t="str">
        <f t="shared" ref="A53:B63" si="5">A52</f>
        <v>丸井ｸﾞﾙｰﾌﾟ</v>
      </c>
      <c r="B53" s="7" t="str">
        <f t="shared" si="5"/>
        <v>TSE:825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4301418989283349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1.2612594344610028E-2</v>
      </c>
      <c r="H53" s="7">
        <v>9.3860000000000002E-3</v>
      </c>
      <c r="I53" s="7">
        <v>-2.7036000000000001E-2</v>
      </c>
      <c r="J53" s="7"/>
      <c r="K53" s="7">
        <v>0.357902</v>
      </c>
      <c r="L53" s="7">
        <v>0.27384700000000001</v>
      </c>
      <c r="M53" s="7">
        <v>6.3758999999999996E-2</v>
      </c>
      <c r="N53" s="7">
        <v>2.0433E-2</v>
      </c>
      <c r="O53" s="7">
        <v>2.0433E-2</v>
      </c>
      <c r="P53" s="7">
        <v>-1.9463000000000001E-2</v>
      </c>
      <c r="Q53" s="7">
        <v>-1.9557000000000001E-2</v>
      </c>
      <c r="R53" s="7">
        <v>-1.9557000000000001E-2</v>
      </c>
      <c r="S53" s="7"/>
      <c r="T53" s="7">
        <v>0.64800999999999997</v>
      </c>
      <c r="U53" s="7">
        <v>2.1980300000000002</v>
      </c>
      <c r="V53" s="7">
        <v>5.1277299999999997</v>
      </c>
      <c r="W53" s="7">
        <v>9.0253999999999994</v>
      </c>
      <c r="X53" s="7"/>
      <c r="Y53" s="7">
        <v>2.0402200000000001</v>
      </c>
      <c r="Z53" s="7">
        <v>0.61389000000000005</v>
      </c>
      <c r="AA53" s="7">
        <v>8.2680000000000003E-2</v>
      </c>
      <c r="AB53" s="7">
        <v>71.181569999999994</v>
      </c>
      <c r="AC53" s="7">
        <v>40.441270000000003</v>
      </c>
      <c r="AD53" s="7">
        <v>39.694850000000002</v>
      </c>
      <c r="AE53" s="7">
        <v>71.927999999999997</v>
      </c>
      <c r="AF53" s="7"/>
      <c r="AG53" s="7">
        <v>93.869500000000002</v>
      </c>
      <c r="AH53" s="7">
        <v>48.418900000000001</v>
      </c>
      <c r="AI53" s="7">
        <v>51.2742</v>
      </c>
      <c r="AJ53" s="7">
        <v>26.447700000000001</v>
      </c>
      <c r="AK53" s="7">
        <v>54.601999999999997</v>
      </c>
      <c r="AL53" s="7">
        <v>2.6991399999999999</v>
      </c>
      <c r="AM53" s="7">
        <v>8.4222000000000001</v>
      </c>
      <c r="AN53" s="7">
        <v>1.7776799999999999</v>
      </c>
      <c r="AO53" s="7">
        <v>10.23841</v>
      </c>
      <c r="AP53" s="7">
        <v>9.2208900000000007</v>
      </c>
      <c r="AQ53" s="7">
        <v>48.507060000000003</v>
      </c>
      <c r="AR53" s="7">
        <v>43.686259999999997</v>
      </c>
      <c r="AS53" s="7">
        <v>1.84785</v>
      </c>
      <c r="AT53" s="7">
        <f>IF(AND(NOT('Basic Financial Statements'!FV52=""),NOT('Basic Financial Statements'!AI52="")),'Basic Financial Statements'!FV52/'Basic Financial Statements'!AI52,"")</f>
        <v>-16.440896289618742</v>
      </c>
      <c r="AU53" s="7">
        <f>IF(AND(NOT('Basic Financial Statements'!FV52=""),NOT('Basic Financial Statements'!CY52="")),'Basic Financial Statements'!FV52/'Basic Financial Statements'!CY52,"")</f>
        <v>0.46061613389872491</v>
      </c>
    </row>
    <row r="54" spans="1:47">
      <c r="A54" s="7" t="str">
        <f t="shared" si="5"/>
        <v>丸井ｸﾞﾙｰﾌﾟ</v>
      </c>
      <c r="B54" s="7" t="str">
        <f t="shared" si="5"/>
        <v>TSE:825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645837470030554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6149804253957155E-3</v>
      </c>
      <c r="H54" s="7">
        <v>1.0881999999999999E-2</v>
      </c>
      <c r="I54" s="7">
        <v>1.6385E-2</v>
      </c>
      <c r="J54" s="7"/>
      <c r="K54" s="7">
        <v>0.357601</v>
      </c>
      <c r="L54" s="7">
        <v>0.26761299999999999</v>
      </c>
      <c r="M54" s="7">
        <v>7.0836999999999997E-2</v>
      </c>
      <c r="N54" s="7">
        <v>2.4906000000000001E-2</v>
      </c>
      <c r="O54" s="7">
        <v>2.4906000000000001E-2</v>
      </c>
      <c r="P54" s="7">
        <v>1.2257000000000001E-2</v>
      </c>
      <c r="Q54" s="7">
        <v>1.2174000000000001E-2</v>
      </c>
      <c r="R54" s="7">
        <v>1.2174000000000001E-2</v>
      </c>
      <c r="S54" s="7"/>
      <c r="T54" s="7">
        <v>0.62124999999999997</v>
      </c>
      <c r="U54" s="7">
        <v>2.08047</v>
      </c>
      <c r="V54" s="7">
        <v>4.2298099999999996</v>
      </c>
      <c r="W54" s="7">
        <v>10.125109999999999</v>
      </c>
      <c r="X54" s="7"/>
      <c r="Y54" s="7">
        <v>2.0746199999999999</v>
      </c>
      <c r="Z54" s="7">
        <v>0.70501000000000003</v>
      </c>
      <c r="AA54" s="7">
        <v>0.1759</v>
      </c>
      <c r="AB54" s="7">
        <v>86.292209999999997</v>
      </c>
      <c r="AC54" s="7">
        <v>36.048859999999998</v>
      </c>
      <c r="AD54" s="7">
        <v>38.237769999999998</v>
      </c>
      <c r="AE54" s="7">
        <v>84.103300000000004</v>
      </c>
      <c r="AF54" s="7"/>
      <c r="AG54" s="7">
        <v>90.766999999999996</v>
      </c>
      <c r="AH54" s="7">
        <v>47.58</v>
      </c>
      <c r="AI54" s="7">
        <v>50.533000000000001</v>
      </c>
      <c r="AJ54" s="7">
        <v>26.4894</v>
      </c>
      <c r="AK54" s="7">
        <v>52.9572</v>
      </c>
      <c r="AL54" s="7">
        <v>3.7252900000000002</v>
      </c>
      <c r="AM54" s="7">
        <v>10.59543</v>
      </c>
      <c r="AN54" s="7">
        <v>4.5333600000000001</v>
      </c>
      <c r="AO54" s="7">
        <v>9.5517000000000003</v>
      </c>
      <c r="AP54" s="7">
        <v>8.4647000000000006</v>
      </c>
      <c r="AQ54" s="7">
        <v>22.324390000000001</v>
      </c>
      <c r="AR54" s="7">
        <v>19.783819999999999</v>
      </c>
      <c r="AS54" s="7">
        <v>1.81402</v>
      </c>
      <c r="AT54" s="7">
        <f>IF(AND(NOT('Basic Financial Statements'!FV53=""),NOT('Basic Financial Statements'!AI53="")),'Basic Financial Statements'!FV53/'Basic Financial Statements'!AI53,"")</f>
        <v>36.11504460206266</v>
      </c>
      <c r="AU54" s="7">
        <f>IF(AND(NOT('Basic Financial Statements'!FV53=""),NOT('Basic Financial Statements'!CY53="")),'Basic Financial Statements'!FV53/'Basic Financial Statements'!CY53,"")</f>
        <v>0.59450013680902791</v>
      </c>
    </row>
    <row r="55" spans="1:47">
      <c r="A55" s="7" t="str">
        <f t="shared" si="5"/>
        <v>丸井ｸﾞﾙｰﾌﾟ</v>
      </c>
      <c r="B55" s="7" t="str">
        <f t="shared" si="5"/>
        <v>TSE:825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386823447903642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6519914294573352E-2</v>
      </c>
      <c r="H55" s="7">
        <v>1.6140999999999999E-2</v>
      </c>
      <c r="I55" s="7">
        <v>-7.9227000000000006E-2</v>
      </c>
      <c r="J55" s="7"/>
      <c r="K55" s="7">
        <v>0.35607899999999998</v>
      </c>
      <c r="L55" s="7">
        <v>0.26422299999999999</v>
      </c>
      <c r="M55" s="7">
        <v>7.4929999999999997E-2</v>
      </c>
      <c r="N55" s="7">
        <v>3.6401000000000003E-2</v>
      </c>
      <c r="O55" s="7">
        <v>3.6401000000000003E-2</v>
      </c>
      <c r="P55" s="7">
        <v>-5.8097000000000003E-2</v>
      </c>
      <c r="Q55" s="7">
        <v>-5.8153999999999997E-2</v>
      </c>
      <c r="R55" s="7">
        <v>-5.8153999999999997E-2</v>
      </c>
      <c r="S55" s="7"/>
      <c r="T55" s="7">
        <v>0.62860000000000005</v>
      </c>
      <c r="U55" s="7">
        <v>2.1027499999999999</v>
      </c>
      <c r="V55" s="7">
        <v>1.8325199999999999</v>
      </c>
      <c r="W55" s="7">
        <v>10.460610000000001</v>
      </c>
      <c r="X55" s="7"/>
      <c r="Y55" s="7">
        <v>2.16764</v>
      </c>
      <c r="Z55" s="7">
        <v>1.87144</v>
      </c>
      <c r="AA55" s="7">
        <v>0.19195999999999999</v>
      </c>
      <c r="AB55" s="7">
        <v>199.17903999999999</v>
      </c>
      <c r="AC55" s="7">
        <v>34.892539999999997</v>
      </c>
      <c r="AD55" s="7">
        <v>36.224789999999999</v>
      </c>
      <c r="AE55" s="7">
        <v>197.84679</v>
      </c>
      <c r="AF55" s="7"/>
      <c r="AG55" s="7">
        <v>92.911799999999999</v>
      </c>
      <c r="AH55" s="7">
        <v>48.162799999999997</v>
      </c>
      <c r="AI55" s="7">
        <v>54.021700000000003</v>
      </c>
      <c r="AJ55" s="7">
        <v>28.003299999999999</v>
      </c>
      <c r="AK55" s="7">
        <v>54.701700000000002</v>
      </c>
      <c r="AL55" s="7">
        <v>5.8784299999999998</v>
      </c>
      <c r="AM55" s="7">
        <v>12.100519999999999</v>
      </c>
      <c r="AN55" s="7">
        <v>6.7425499999999996</v>
      </c>
      <c r="AO55" s="7">
        <v>8.6906800000000004</v>
      </c>
      <c r="AP55" s="7">
        <v>7.6198199999999998</v>
      </c>
      <c r="AQ55" s="7">
        <v>15.596719999999999</v>
      </c>
      <c r="AR55" s="7">
        <v>13.67492</v>
      </c>
      <c r="AS55" s="7">
        <v>1.87043</v>
      </c>
      <c r="AT55" s="7">
        <f>IF(AND(NOT('Basic Financial Statements'!FV54=""),NOT('Basic Financial Statements'!AI54="")),'Basic Financial Statements'!FV54/'Basic Financial Statements'!AI54,"")</f>
        <v>-6.224210186322253</v>
      </c>
      <c r="AU55" s="7">
        <f>IF(AND(NOT('Basic Financial Statements'!FV54=""),NOT('Basic Financial Statements'!CY54="")),'Basic Financial Statements'!FV54/'Basic Financial Statements'!CY54,"")</f>
        <v>0.51659505124312011</v>
      </c>
    </row>
    <row r="56" spans="1:47">
      <c r="A56" s="7" t="str">
        <f t="shared" si="5"/>
        <v>丸井ｸﾞﾙｰﾌﾟ</v>
      </c>
      <c r="B56" s="7" t="str">
        <f t="shared" si="5"/>
        <v>TSE:825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9379441175524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740040513166786E-3</v>
      </c>
      <c r="H56" s="7">
        <v>2.0750999999999999E-2</v>
      </c>
      <c r="I56" s="7">
        <v>1.8280000000000001E-2</v>
      </c>
      <c r="J56" s="7"/>
      <c r="K56" s="7">
        <v>0.35702099999999998</v>
      </c>
      <c r="L56" s="7">
        <v>0.26162299999999999</v>
      </c>
      <c r="M56" s="7">
        <v>8.0218999999999999E-2</v>
      </c>
      <c r="N56" s="7">
        <v>4.3679999999999997E-2</v>
      </c>
      <c r="O56" s="7">
        <v>4.3679999999999997E-2</v>
      </c>
      <c r="P56" s="7">
        <v>1.2781000000000001E-2</v>
      </c>
      <c r="Q56" s="7">
        <v>1.2732E-2</v>
      </c>
      <c r="R56" s="7">
        <v>1.2732E-2</v>
      </c>
      <c r="S56" s="7"/>
      <c r="T56" s="7">
        <v>0.66300999999999999</v>
      </c>
      <c r="U56" s="7">
        <v>2.2470599999999998</v>
      </c>
      <c r="V56" s="7">
        <v>1.24834</v>
      </c>
      <c r="W56" s="7">
        <v>11.45607</v>
      </c>
      <c r="X56" s="7"/>
      <c r="Y56" s="7">
        <v>2.2144300000000001</v>
      </c>
      <c r="Z56" s="7">
        <v>1.9154199999999999</v>
      </c>
      <c r="AA56" s="7">
        <v>0.15858</v>
      </c>
      <c r="AB56" s="7">
        <v>293.19015999999999</v>
      </c>
      <c r="AC56" s="7">
        <v>31.947769999999998</v>
      </c>
      <c r="AD56" s="7">
        <v>36.612439999999999</v>
      </c>
      <c r="AE56" s="7">
        <v>288.52548999999999</v>
      </c>
      <c r="AF56" s="7"/>
      <c r="AG56" s="7">
        <v>84.441400000000002</v>
      </c>
      <c r="AH56" s="7">
        <v>45.782200000000003</v>
      </c>
      <c r="AI56" s="7">
        <v>49.767600000000002</v>
      </c>
      <c r="AJ56" s="7">
        <v>26.982900000000001</v>
      </c>
      <c r="AK56" s="7">
        <v>52.798699999999997</v>
      </c>
      <c r="AL56" s="7">
        <v>8.07803</v>
      </c>
      <c r="AM56" s="7">
        <v>14.835430000000001</v>
      </c>
      <c r="AN56" s="7">
        <v>11.28206</v>
      </c>
      <c r="AO56" s="7">
        <v>7.4109100000000003</v>
      </c>
      <c r="AP56" s="7">
        <v>6.5059399999999998</v>
      </c>
      <c r="AQ56" s="7">
        <v>9.7450200000000002</v>
      </c>
      <c r="AR56" s="7">
        <v>8.5550300000000004</v>
      </c>
      <c r="AS56" s="7">
        <v>1.9311199999999999</v>
      </c>
      <c r="AT56" s="7">
        <f>IF(AND(NOT('Basic Financial Statements'!FV55=""),NOT('Basic Financial Statements'!AI55="")),'Basic Financial Statements'!FV55/'Basic Financial Statements'!AI55,"")</f>
        <v>35.830414251565173</v>
      </c>
      <c r="AU56" s="7">
        <f>IF(AND(NOT('Basic Financial Statements'!FV55=""),NOT('Basic Financial Statements'!CY55="")),'Basic Financial Statements'!FV55/'Basic Financial Statements'!CY55,"")</f>
        <v>0.65130481427709286</v>
      </c>
    </row>
    <row r="57" spans="1:47">
      <c r="A57" s="7" t="str">
        <f t="shared" si="5"/>
        <v>丸井ｸﾞﾙｰﾌﾟ</v>
      </c>
      <c r="B57" s="7" t="str">
        <f t="shared" si="5"/>
        <v>TSE:825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10318703335665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420104687876976E-2</v>
      </c>
      <c r="H57" s="7">
        <v>2.8021000000000001E-2</v>
      </c>
      <c r="I57" s="7">
        <v>4.4656000000000001E-2</v>
      </c>
      <c r="J57" s="7"/>
      <c r="K57" s="7">
        <v>0.363732</v>
      </c>
      <c r="L57" s="7">
        <v>0.262407</v>
      </c>
      <c r="M57" s="7">
        <v>8.6497000000000004E-2</v>
      </c>
      <c r="N57" s="7">
        <v>5.9615000000000001E-2</v>
      </c>
      <c r="O57" s="7">
        <v>5.9615000000000001E-2</v>
      </c>
      <c r="P57" s="7">
        <v>3.2582E-2</v>
      </c>
      <c r="Q57" s="7">
        <v>3.2537999999999997E-2</v>
      </c>
      <c r="R57" s="7">
        <v>3.2537999999999997E-2</v>
      </c>
      <c r="S57" s="7"/>
      <c r="T57" s="7">
        <v>0.65741000000000005</v>
      </c>
      <c r="U57" s="7">
        <v>2.31026</v>
      </c>
      <c r="V57" s="7">
        <v>1.13958</v>
      </c>
      <c r="W57" s="7">
        <v>12.59712</v>
      </c>
      <c r="X57" s="7"/>
      <c r="Y57" s="7">
        <v>2.8081900000000002</v>
      </c>
      <c r="Z57" s="7">
        <v>2.4320200000000001</v>
      </c>
      <c r="AA57" s="7">
        <v>3.8510000000000003E-2</v>
      </c>
      <c r="AB57" s="7">
        <v>320.29444000000001</v>
      </c>
      <c r="AC57" s="7">
        <v>28.974799999999998</v>
      </c>
      <c r="AD57" s="7">
        <v>40.455509999999997</v>
      </c>
      <c r="AE57" s="7">
        <v>308.81373000000002</v>
      </c>
      <c r="AF57" s="7"/>
      <c r="AG57" s="7">
        <v>80.171400000000006</v>
      </c>
      <c r="AH57" s="7">
        <v>44.497300000000003</v>
      </c>
      <c r="AI57" s="7">
        <v>55.747199999999999</v>
      </c>
      <c r="AJ57" s="7">
        <v>30.941199999999998</v>
      </c>
      <c r="AK57" s="7">
        <v>51.287300000000002</v>
      </c>
      <c r="AL57" s="7">
        <v>13.198370000000001</v>
      </c>
      <c r="AM57" s="7">
        <v>19.149999999999999</v>
      </c>
      <c r="AN57" s="7">
        <v>15.533149999999999</v>
      </c>
      <c r="AO57" s="7">
        <v>6.91798</v>
      </c>
      <c r="AP57" s="7">
        <v>6.0679699999999999</v>
      </c>
      <c r="AQ57" s="7">
        <v>8.52881</v>
      </c>
      <c r="AR57" s="7">
        <v>7.48088</v>
      </c>
      <c r="AS57" s="7">
        <v>2.0720200000000002</v>
      </c>
      <c r="AT57" s="7">
        <f>IF(AND(NOT('Basic Financial Statements'!FV56=""),NOT('Basic Financial Statements'!AI56="")),'Basic Financial Statements'!FV56/'Basic Financial Statements'!AI56,"")</f>
        <v>20.106210161982972</v>
      </c>
      <c r="AU57" s="7">
        <f>IF(AND(NOT('Basic Financial Statements'!FV56=""),NOT('Basic Financial Statements'!CY56="")),'Basic Financial Statements'!FV56/'Basic Financial Statements'!CY56,"")</f>
        <v>0.87883807483320275</v>
      </c>
    </row>
    <row r="58" spans="1:47">
      <c r="A58" s="7" t="str">
        <f t="shared" si="5"/>
        <v>丸井ｸﾞﾙｰﾌﾟ</v>
      </c>
      <c r="B58" s="7" t="str">
        <f t="shared" si="5"/>
        <v>TSE:825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9904858903020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395450367647059E-2</v>
      </c>
      <c r="H58" s="7">
        <v>3.007E-2</v>
      </c>
      <c r="I58" s="7">
        <v>4.9775E-2</v>
      </c>
      <c r="J58" s="7"/>
      <c r="K58" s="7">
        <v>0.37392999999999998</v>
      </c>
      <c r="L58" s="7">
        <v>0.26412099999999999</v>
      </c>
      <c r="M58" s="7">
        <v>8.9169999999999999E-2</v>
      </c>
      <c r="N58" s="7">
        <v>6.5186999999999995E-2</v>
      </c>
      <c r="O58" s="7">
        <v>6.5186999999999995E-2</v>
      </c>
      <c r="P58" s="7">
        <v>3.7046999999999997E-2</v>
      </c>
      <c r="Q58" s="7">
        <v>3.6998999999999997E-2</v>
      </c>
      <c r="R58" s="7">
        <v>3.6998999999999997E-2</v>
      </c>
      <c r="S58" s="7"/>
      <c r="T58" s="7">
        <v>0.64658000000000004</v>
      </c>
      <c r="U58" s="7">
        <v>2.3926699999999999</v>
      </c>
      <c r="V58" s="7">
        <v>1.32124</v>
      </c>
      <c r="W58" s="7">
        <v>13.502840000000001</v>
      </c>
      <c r="X58" s="7"/>
      <c r="Y58" s="7">
        <v>2.4422199999999998</v>
      </c>
      <c r="Z58" s="7">
        <v>2.1658300000000001</v>
      </c>
      <c r="AA58" s="7">
        <v>-5.4359999999999999E-2</v>
      </c>
      <c r="AB58" s="7">
        <v>276.25646</v>
      </c>
      <c r="AC58" s="7">
        <v>27.031169999999999</v>
      </c>
      <c r="AD58" s="7">
        <v>40.73254</v>
      </c>
      <c r="AE58" s="7">
        <v>262.55509000000001</v>
      </c>
      <c r="AF58" s="7"/>
      <c r="AG58" s="7">
        <v>83.835300000000004</v>
      </c>
      <c r="AH58" s="7">
        <v>45.603400000000001</v>
      </c>
      <c r="AI58" s="7">
        <v>51.125999999999998</v>
      </c>
      <c r="AJ58" s="7">
        <v>27.810700000000001</v>
      </c>
      <c r="AK58" s="7">
        <v>52.428100000000001</v>
      </c>
      <c r="AL58" s="7">
        <v>14.8512</v>
      </c>
      <c r="AM58" s="7">
        <v>20.315100000000001</v>
      </c>
      <c r="AN58" s="7">
        <v>15.151529999999999</v>
      </c>
      <c r="AO58" s="7">
        <v>7.1311900000000001</v>
      </c>
      <c r="AP58" s="7">
        <v>6.3216299999999999</v>
      </c>
      <c r="AQ58" s="7">
        <v>9.5614699999999999</v>
      </c>
      <c r="AR58" s="7">
        <v>8.4760100000000005</v>
      </c>
      <c r="AS58" s="7">
        <v>2.1647500000000002</v>
      </c>
      <c r="AT58" s="7">
        <f>IF(AND(NOT('Basic Financial Statements'!FV57=""),NOT('Basic Financial Statements'!AI57="")),'Basic Financial Statements'!FV57/'Basic Financial Statements'!AI57,"")</f>
        <v>15.702708723831744</v>
      </c>
      <c r="AU58" s="7">
        <f>IF(AND(NOT('Basic Financial Statements'!FV57=""),NOT('Basic Financial Statements'!CY57="")),'Basic Financial Statements'!FV57/'Basic Financial Statements'!CY57,"")</f>
        <v>0.76795366135842069</v>
      </c>
    </row>
    <row r="59" spans="1:47">
      <c r="A59" s="7" t="str">
        <f t="shared" si="5"/>
        <v>丸井ｸﾞﾙｰﾌﾟ</v>
      </c>
      <c r="B59" s="7" t="str">
        <f t="shared" si="5"/>
        <v>TSE:825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269635411145929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3977976271343324E-2</v>
      </c>
      <c r="H59" s="7">
        <v>3.0068000000000001E-2</v>
      </c>
      <c r="I59" s="7">
        <v>5.1535999999999998E-2</v>
      </c>
      <c r="J59" s="7"/>
      <c r="K59" s="7">
        <v>0.39053199999999999</v>
      </c>
      <c r="L59" s="7">
        <v>0.26915299999999998</v>
      </c>
      <c r="M59" s="7">
        <v>9.4675999999999996E-2</v>
      </c>
      <c r="N59" s="7">
        <v>6.9250999999999993E-2</v>
      </c>
      <c r="O59" s="7">
        <v>6.9250999999999993E-2</v>
      </c>
      <c r="P59" s="7">
        <v>3.9661000000000002E-2</v>
      </c>
      <c r="Q59" s="7">
        <v>3.9600000000000003E-2</v>
      </c>
      <c r="R59" s="7">
        <v>3.9600000000000003E-2</v>
      </c>
      <c r="S59" s="7"/>
      <c r="T59" s="7">
        <v>0.60455999999999999</v>
      </c>
      <c r="U59" s="7">
        <v>2.3289</v>
      </c>
      <c r="V59" s="7">
        <v>1.1719599999999999</v>
      </c>
      <c r="W59" s="7">
        <v>13.66605</v>
      </c>
      <c r="X59" s="7"/>
      <c r="Y59" s="7">
        <v>2.8209300000000002</v>
      </c>
      <c r="Z59" s="7">
        <v>2.5431699999999999</v>
      </c>
      <c r="AA59" s="7">
        <v>8.1369999999999998E-2</v>
      </c>
      <c r="AB59" s="7">
        <v>311.44319000000002</v>
      </c>
      <c r="AC59" s="7">
        <v>26.70851</v>
      </c>
      <c r="AD59" s="7">
        <v>42.55462</v>
      </c>
      <c r="AE59" s="7">
        <v>295.59708000000001</v>
      </c>
      <c r="AF59" s="7"/>
      <c r="AG59" s="7">
        <v>90.426400000000001</v>
      </c>
      <c r="AH59" s="7">
        <v>47.486199999999997</v>
      </c>
      <c r="AI59" s="7">
        <v>63.139899999999997</v>
      </c>
      <c r="AJ59" s="7">
        <v>33.1571</v>
      </c>
      <c r="AK59" s="7">
        <v>54.523099999999999</v>
      </c>
      <c r="AL59" s="7">
        <v>14.996259999999999</v>
      </c>
      <c r="AM59" s="7">
        <v>20.502140000000001</v>
      </c>
      <c r="AN59" s="7">
        <v>14.68717</v>
      </c>
      <c r="AO59" s="7">
        <v>7.2469000000000001</v>
      </c>
      <c r="AP59" s="7">
        <v>6.4320700000000004</v>
      </c>
      <c r="AQ59" s="7">
        <v>10.116110000000001</v>
      </c>
      <c r="AR59" s="7">
        <v>8.9786599999999996</v>
      </c>
      <c r="AS59" s="7">
        <v>2.0880800000000002</v>
      </c>
      <c r="AT59" s="7">
        <f>IF(AND(NOT('Basic Financial Statements'!FV58=""),NOT('Basic Financial Statements'!AI58="")),'Basic Financial Statements'!FV58/'Basic Financial Statements'!AI58,"")</f>
        <v>18.958587751074031</v>
      </c>
      <c r="AU59" s="7">
        <f>IF(AND(NOT('Basic Financial Statements'!FV58=""),NOT('Basic Financial Statements'!CY58="")),'Basic Financial Statements'!FV58/'Basic Financial Statements'!CY58,"")</f>
        <v>0.99237332847728743</v>
      </c>
    </row>
    <row r="60" spans="1:47">
      <c r="A60" s="7" t="str">
        <f t="shared" si="5"/>
        <v>丸井ｸﾞﾙｰﾌﾟ</v>
      </c>
      <c r="B60" s="7" t="str">
        <f t="shared" si="5"/>
        <v>TSE:825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278418754930631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5315969448402385E-2</v>
      </c>
      <c r="H60" s="7">
        <v>3.0183000000000001E-2</v>
      </c>
      <c r="I60" s="7">
        <v>6.0394000000000003E-2</v>
      </c>
      <c r="J60" s="7"/>
      <c r="K60" s="7">
        <v>0.65090000000000003</v>
      </c>
      <c r="L60" s="7">
        <v>0.43897700000000001</v>
      </c>
      <c r="M60" s="7">
        <v>0.15978500000000001</v>
      </c>
      <c r="N60" s="7">
        <v>0.12045500000000001</v>
      </c>
      <c r="O60" s="7">
        <v>0.12045500000000001</v>
      </c>
      <c r="P60" s="7">
        <v>7.2372000000000006E-2</v>
      </c>
      <c r="Q60" s="7">
        <v>7.2277999999999995E-2</v>
      </c>
      <c r="R60" s="7">
        <v>7.2277999999999995E-2</v>
      </c>
      <c r="S60" s="7"/>
      <c r="T60" s="7">
        <v>0.3498</v>
      </c>
      <c r="U60" s="7">
        <v>1.41429</v>
      </c>
      <c r="V60" s="7">
        <v>0.64109000000000005</v>
      </c>
      <c r="W60" s="7">
        <v>5.8008300000000004</v>
      </c>
      <c r="X60" s="7"/>
      <c r="Y60" s="7">
        <v>3.0669400000000002</v>
      </c>
      <c r="Z60" s="7">
        <v>2.81501</v>
      </c>
      <c r="AA60" s="7">
        <v>-0.22281000000000001</v>
      </c>
      <c r="AB60" s="7">
        <v>570.89887999999996</v>
      </c>
      <c r="AC60" s="7">
        <v>63.094369999999998</v>
      </c>
      <c r="AD60" s="7">
        <v>114.87130000000001</v>
      </c>
      <c r="AE60" s="7">
        <v>519.12195999999994</v>
      </c>
      <c r="AF60" s="7"/>
      <c r="AG60" s="7">
        <v>127.3746</v>
      </c>
      <c r="AH60" s="7">
        <v>56.0197</v>
      </c>
      <c r="AI60" s="7">
        <v>96.065200000000004</v>
      </c>
      <c r="AJ60" s="7">
        <v>42.249699999999997</v>
      </c>
      <c r="AK60" s="7">
        <v>61.3628</v>
      </c>
      <c r="AL60" s="7">
        <v>16.480799999999999</v>
      </c>
      <c r="AM60" s="7">
        <v>21.861989999999999</v>
      </c>
      <c r="AN60" s="7">
        <v>16.821370000000002</v>
      </c>
      <c r="AO60" s="7">
        <v>9.1463599999999996</v>
      </c>
      <c r="AP60" s="7">
        <v>8.31691</v>
      </c>
      <c r="AQ60" s="7">
        <v>11.887119999999999</v>
      </c>
      <c r="AR60" s="7">
        <v>10.80912</v>
      </c>
      <c r="AS60" s="7">
        <v>1.95204</v>
      </c>
      <c r="AT60" s="7">
        <f>IF(AND(NOT('Basic Financial Statements'!FV59=""),NOT('Basic Financial Statements'!AI59="")),'Basic Financial Statements'!FV59/'Basic Financial Statements'!AI59,"")</f>
        <v>22.102518391030685</v>
      </c>
      <c r="AU60" s="7">
        <f>IF(AND(NOT('Basic Financial Statements'!FV59=""),NOT('Basic Financial Statements'!CY59="")),'Basic Financial Statements'!FV59/'Basic Financial Statements'!CY59,"")</f>
        <v>1.3963218891015148</v>
      </c>
    </row>
    <row r="61" spans="1:47">
      <c r="A61" s="7" t="str">
        <f t="shared" si="5"/>
        <v>丸井ｸﾞﾙｰﾌﾟ</v>
      </c>
      <c r="B61" s="7" t="str">
        <f t="shared" si="5"/>
        <v>TSE:825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12507052445465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4400322509063245E-2</v>
      </c>
      <c r="H61" s="7">
        <v>2.8936E-2</v>
      </c>
      <c r="I61" s="7">
        <v>6.7406999999999995E-2</v>
      </c>
      <c r="J61" s="7"/>
      <c r="K61" s="7">
        <v>0.70020899999999997</v>
      </c>
      <c r="L61" s="7">
        <v>0.451266</v>
      </c>
      <c r="M61" s="7">
        <v>0.17456099999999999</v>
      </c>
      <c r="N61" s="7">
        <v>0.13186100000000001</v>
      </c>
      <c r="O61" s="7">
        <v>0.13186100000000001</v>
      </c>
      <c r="P61" s="7">
        <v>7.9098000000000002E-2</v>
      </c>
      <c r="Q61" s="7">
        <v>7.8995999999999997E-2</v>
      </c>
      <c r="R61" s="7">
        <v>7.8995999999999997E-2</v>
      </c>
      <c r="S61" s="7"/>
      <c r="T61" s="7">
        <v>0.30847999999999998</v>
      </c>
      <c r="U61" s="7">
        <v>1.34043</v>
      </c>
      <c r="V61" s="7">
        <v>0.52802000000000004</v>
      </c>
      <c r="W61" s="7">
        <v>6.1266600000000002</v>
      </c>
      <c r="X61" s="7"/>
      <c r="Y61" s="7">
        <v>3.85243</v>
      </c>
      <c r="Z61" s="7">
        <v>3.5884299999999998</v>
      </c>
      <c r="AA61" s="7">
        <v>-0.31681999999999999</v>
      </c>
      <c r="AB61" s="7" t="e">
        <v>#N/A</v>
      </c>
      <c r="AC61" s="7">
        <v>59.575670000000002</v>
      </c>
      <c r="AD61" s="7">
        <v>106.65081000000001</v>
      </c>
      <c r="AE61" s="7">
        <v>644.18668000000002</v>
      </c>
      <c r="AF61" s="7"/>
      <c r="AG61" s="7">
        <v>158.3176</v>
      </c>
      <c r="AH61" s="7">
        <v>61.2879</v>
      </c>
      <c r="AI61" s="7">
        <v>130.67769999999999</v>
      </c>
      <c r="AJ61" s="7">
        <v>50.588000000000001</v>
      </c>
      <c r="AK61" s="7">
        <v>65.987099999999998</v>
      </c>
      <c r="AL61" s="7">
        <v>18.58145</v>
      </c>
      <c r="AM61" s="7">
        <v>24.598690000000001</v>
      </c>
      <c r="AN61" s="7">
        <v>13.862069999999999</v>
      </c>
      <c r="AO61" s="7">
        <v>10.49733</v>
      </c>
      <c r="AP61" s="7">
        <v>9.6210299999999993</v>
      </c>
      <c r="AQ61" s="7">
        <v>18.627849999999999</v>
      </c>
      <c r="AR61" s="7">
        <v>17.07283</v>
      </c>
      <c r="AS61" s="7">
        <v>1.71241</v>
      </c>
      <c r="AT61" s="7">
        <f>IF(AND(NOT('Basic Financial Statements'!FV60=""),NOT('Basic Financial Statements'!AI60="")),'Basic Financial Statements'!FV60/'Basic Financial Statements'!AI60,"")</f>
        <v>18.477213418497971</v>
      </c>
      <c r="AU61" s="7">
        <f>IF(AND(NOT('Basic Financial Statements'!FV60=""),NOT('Basic Financial Statements'!CY60="")),'Basic Financial Statements'!FV60/'Basic Financial Statements'!CY60,"")</f>
        <v>1.264799212701635</v>
      </c>
    </row>
    <row r="62" spans="1:47">
      <c r="A62" s="7" t="str">
        <f t="shared" si="5"/>
        <v>丸井ｸﾞﾙｰﾌﾟ</v>
      </c>
      <c r="B62" s="7" t="str">
        <f t="shared" si="5"/>
        <v>TSE:825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2591226157224153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5007692422590329E-2</v>
      </c>
      <c r="H62" s="7">
        <v>2.9991E-2</v>
      </c>
      <c r="I62" s="7">
        <v>7.6258000000000006E-2</v>
      </c>
      <c r="J62" s="7"/>
      <c r="K62" s="7">
        <v>0.72973500000000002</v>
      </c>
      <c r="L62" s="7">
        <v>0.44549899999999998</v>
      </c>
      <c r="M62" s="7">
        <v>0.19045200000000001</v>
      </c>
      <c r="N62" s="7">
        <v>0.14746500000000001</v>
      </c>
      <c r="O62" s="7">
        <v>0.14746500000000001</v>
      </c>
      <c r="P62" s="7">
        <v>8.7565000000000004E-2</v>
      </c>
      <c r="Q62" s="7">
        <v>8.7476999999999999E-2</v>
      </c>
      <c r="R62" s="7">
        <v>8.7476999999999999E-2</v>
      </c>
      <c r="S62" s="7"/>
      <c r="T62" s="7">
        <v>0.28559000000000001</v>
      </c>
      <c r="U62" s="7">
        <v>1.34474</v>
      </c>
      <c r="V62" s="7">
        <v>0.46522999999999998</v>
      </c>
      <c r="W62" s="7">
        <v>7.2066299999999996</v>
      </c>
      <c r="X62" s="7"/>
      <c r="Y62" s="7">
        <v>3.74037</v>
      </c>
      <c r="Z62" s="7">
        <v>3.49491</v>
      </c>
      <c r="AA62" s="7">
        <v>-0.11476</v>
      </c>
      <c r="AB62" s="7" t="e">
        <v>#N/A</v>
      </c>
      <c r="AC62" s="7">
        <v>50.647770000000001</v>
      </c>
      <c r="AD62" s="7">
        <v>83.518569999999997</v>
      </c>
      <c r="AE62" s="7">
        <v>751.69304999999997</v>
      </c>
      <c r="AF62" s="7"/>
      <c r="AG62" s="7">
        <v>176.5488</v>
      </c>
      <c r="AH62" s="7">
        <v>63.84</v>
      </c>
      <c r="AI62" s="7">
        <v>145.50790000000001</v>
      </c>
      <c r="AJ62" s="7">
        <v>52.615600000000001</v>
      </c>
      <c r="AK62" s="7">
        <v>68.298500000000004</v>
      </c>
      <c r="AL62" s="7">
        <v>23.621980000000001</v>
      </c>
      <c r="AM62" s="7">
        <v>30.508040000000001</v>
      </c>
      <c r="AN62" s="7">
        <v>24.069030000000001</v>
      </c>
      <c r="AO62" s="7">
        <v>10.6624</v>
      </c>
      <c r="AP62" s="7">
        <v>9.6639400000000002</v>
      </c>
      <c r="AQ62" s="7">
        <v>13.51483</v>
      </c>
      <c r="AR62" s="7">
        <v>12.24926</v>
      </c>
      <c r="AS62" s="7">
        <v>1.7202299999999999</v>
      </c>
      <c r="AT62" s="7">
        <f>IF(AND(NOT('Basic Financial Statements'!FV61=""),NOT('Basic Financial Statements'!AI61="")),'Basic Financial Statements'!FV61/'Basic Financial Statements'!AI61,"")</f>
        <v>22.975176646597859</v>
      </c>
      <c r="AU62" s="7">
        <f>IF(AND(NOT('Basic Financial Statements'!FV61=""),NOT('Basic Financial Statements'!CY61="")),'Basic Financial Statements'!FV61/'Basic Financial Statements'!CY61,"")</f>
        <v>1.752065155648191</v>
      </c>
    </row>
    <row r="63" spans="1:47">
      <c r="A63" s="7" t="str">
        <f t="shared" si="5"/>
        <v>丸井ｸﾞﾙｰﾌﾟ</v>
      </c>
      <c r="B63" s="7" t="str">
        <f t="shared" si="5"/>
        <v>TSE:825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13243720929173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8860565876042625E-2</v>
      </c>
      <c r="H63" s="7">
        <v>3.3612000000000003E-2</v>
      </c>
      <c r="I63" s="7">
        <v>9.0634999999999993E-2</v>
      </c>
      <c r="J63" s="7"/>
      <c r="K63" s="7">
        <v>0.75771900000000003</v>
      </c>
      <c r="L63" s="7">
        <v>0.44610699999999998</v>
      </c>
      <c r="M63" s="7">
        <v>0.203233</v>
      </c>
      <c r="N63" s="7">
        <v>0.16381200000000001</v>
      </c>
      <c r="O63" s="7">
        <v>0.16381200000000001</v>
      </c>
      <c r="P63" s="7">
        <v>0.100865</v>
      </c>
      <c r="Q63" s="7">
        <v>0.10079299999999999</v>
      </c>
      <c r="R63" s="7">
        <v>0.10079299999999999</v>
      </c>
      <c r="S63" s="7"/>
      <c r="T63" s="7">
        <v>0.28613</v>
      </c>
      <c r="U63" s="7">
        <v>1.4290099999999999</v>
      </c>
      <c r="V63" s="7">
        <v>0.45662999999999998</v>
      </c>
      <c r="W63" s="7">
        <v>9.6039399999999997</v>
      </c>
      <c r="X63" s="7"/>
      <c r="Y63" s="7">
        <v>3.26098</v>
      </c>
      <c r="Z63" s="7">
        <v>3.0793200000000001</v>
      </c>
      <c r="AA63" s="7">
        <v>0.13442000000000001</v>
      </c>
      <c r="AB63" s="7" t="e">
        <v>#N/A</v>
      </c>
      <c r="AC63" s="7">
        <v>38.004899999999999</v>
      </c>
      <c r="AD63" s="7">
        <v>70.334770000000006</v>
      </c>
      <c r="AE63" s="7">
        <v>767.00480000000005</v>
      </c>
      <c r="AF63" s="7"/>
      <c r="AG63" s="7">
        <v>170.8973</v>
      </c>
      <c r="AH63" s="7">
        <v>63.085599999999999</v>
      </c>
      <c r="AI63" s="7">
        <v>135.20580000000001</v>
      </c>
      <c r="AJ63" s="7">
        <v>49.910299999999999</v>
      </c>
      <c r="AK63" s="7">
        <v>68.012500000000003</v>
      </c>
      <c r="AL63" s="7">
        <v>28.112629999999999</v>
      </c>
      <c r="AM63" s="7">
        <v>34.87782</v>
      </c>
      <c r="AN63" s="7">
        <v>28.879180000000002</v>
      </c>
      <c r="AO63" s="7">
        <v>9.5238800000000001</v>
      </c>
      <c r="AP63" s="7">
        <v>8.6092999999999993</v>
      </c>
      <c r="AQ63" s="7">
        <v>11.502129999999999</v>
      </c>
      <c r="AR63" s="7">
        <v>10.39758</v>
      </c>
      <c r="AS63" s="7">
        <v>1.7949900000000001</v>
      </c>
      <c r="AT63" s="7">
        <f>IF(AND(NOT('Basic Financial Statements'!FV62=""),NOT('Basic Financial Statements'!AI62="")),'Basic Financial Statements'!FV62/'Basic Financial Statements'!AI62,"")</f>
        <v>19.208759631688949</v>
      </c>
      <c r="AU63" s="7">
        <f>IF(AND(NOT('Basic Financial Statements'!FV62=""),NOT('Basic Financial Statements'!CY62="")),'Basic Financial Statements'!FV62/'Basic Financial Statements'!CY62,"")</f>
        <v>1.7106697974721776</v>
      </c>
    </row>
    <row r="64" spans="1:47">
      <c r="A64" s="7" t="str">
        <f>Assumptions!C7</f>
        <v>ｲｵﾝﾓｰﾙ</v>
      </c>
      <c r="B64" s="7" t="str">
        <f>Assumptions!B7</f>
        <v>TSE:8905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05672</v>
      </c>
      <c r="I64" s="7">
        <v>0.19159300000000001</v>
      </c>
      <c r="J64" s="7"/>
      <c r="K64" s="7">
        <v>0.41728799999999999</v>
      </c>
      <c r="L64" s="7">
        <v>8.9890999999999999E-2</v>
      </c>
      <c r="M64" s="7">
        <v>0.43983800000000001</v>
      </c>
      <c r="N64" s="7">
        <v>0.326901</v>
      </c>
      <c r="O64" s="7">
        <v>0.326901</v>
      </c>
      <c r="P64" s="7">
        <v>0.18085599999999999</v>
      </c>
      <c r="Q64" s="7">
        <v>0.180143</v>
      </c>
      <c r="R64" s="7">
        <v>0.180143</v>
      </c>
      <c r="S64" s="7"/>
      <c r="T64" s="7">
        <v>0.31702000000000002</v>
      </c>
      <c r="U64" s="7">
        <v>0.40425</v>
      </c>
      <c r="V64" s="7">
        <v>32.91601</v>
      </c>
      <c r="W64" s="7">
        <v>2169.6153800000002</v>
      </c>
      <c r="X64" s="7"/>
      <c r="Y64" s="7">
        <v>0.19053</v>
      </c>
      <c r="Z64" s="7">
        <v>7.7890000000000001E-2</v>
      </c>
      <c r="AA64" s="7">
        <v>0.29027999999999998</v>
      </c>
      <c r="AB64" s="7">
        <v>11.088699999999999</v>
      </c>
      <c r="AC64" s="7">
        <v>0.16789999999999999</v>
      </c>
      <c r="AD64" s="7">
        <v>24.283449999999998</v>
      </c>
      <c r="AE64" s="7">
        <v>-13.02685</v>
      </c>
      <c r="AF64" s="7"/>
      <c r="AG64" s="7">
        <v>84.084999999999994</v>
      </c>
      <c r="AH64" s="7">
        <v>45.677199999999999</v>
      </c>
      <c r="AI64" s="7">
        <v>49.133800000000001</v>
      </c>
      <c r="AJ64" s="7">
        <v>26.690799999999999</v>
      </c>
      <c r="AK64" s="7">
        <v>67.501499999999993</v>
      </c>
      <c r="AL64" s="7">
        <v>20.338049999999999</v>
      </c>
      <c r="AM64" s="7">
        <v>27.3644</v>
      </c>
      <c r="AN64" s="7">
        <v>3.2236500000000001</v>
      </c>
      <c r="AO64" s="7">
        <v>2.4237500000000001</v>
      </c>
      <c r="AP64" s="7">
        <v>2.3486199999999999</v>
      </c>
      <c r="AQ64" s="7">
        <v>20.574359999999999</v>
      </c>
      <c r="AR64" s="7">
        <v>19.936599999999999</v>
      </c>
      <c r="AS64" s="7">
        <v>1.64472</v>
      </c>
      <c r="AT64" s="7">
        <f>IF(AND(NOT('Basic Financial Statements'!FV63=""),NOT('Basic Financial Statements'!AI63="")),'Basic Financial Statements'!FV63/'Basic Financial Statements'!AI63,"")</f>
        <v>26.121591218300207</v>
      </c>
      <c r="AU64" s="7">
        <f>IF(AND(NOT('Basic Financial Statements'!FV63=""),NOT('Basic Financial Statements'!CY63="")),'Basic Financial Statements'!FV63/'Basic Financial Statements'!CY63,"")</f>
        <v>3.7382749495254988</v>
      </c>
    </row>
    <row r="65" spans="1:47">
      <c r="A65" s="7" t="str">
        <f t="shared" ref="A65:B75" si="6">A64</f>
        <v>ｲｵﾝﾓｰﾙ</v>
      </c>
      <c r="B65" s="7" t="str">
        <f t="shared" si="6"/>
        <v>TSE:8905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9.180000923755801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083262373886608E-2</v>
      </c>
      <c r="H65" s="7">
        <v>8.8415999999999995E-2</v>
      </c>
      <c r="I65" s="7">
        <v>0.16304399999999999</v>
      </c>
      <c r="J65" s="7"/>
      <c r="K65" s="7">
        <v>0.36997000000000002</v>
      </c>
      <c r="L65" s="7">
        <v>7.9853999999999994E-2</v>
      </c>
      <c r="M65" s="7">
        <v>0.40314800000000001</v>
      </c>
      <c r="N65" s="7">
        <v>0.29165200000000002</v>
      </c>
      <c r="O65" s="7">
        <v>0.29165200000000002</v>
      </c>
      <c r="P65" s="7">
        <v>0.16405800000000001</v>
      </c>
      <c r="Q65" s="7">
        <v>0.16351499999999999</v>
      </c>
      <c r="R65" s="7">
        <v>0.16351499999999999</v>
      </c>
      <c r="S65" s="7"/>
      <c r="T65" s="7">
        <v>0.30984</v>
      </c>
      <c r="U65" s="7">
        <v>0.40991</v>
      </c>
      <c r="V65" s="7">
        <v>31.08305</v>
      </c>
      <c r="W65" s="7">
        <v>2747.2</v>
      </c>
      <c r="X65" s="7"/>
      <c r="Y65" s="7">
        <v>0.17602999999999999</v>
      </c>
      <c r="Z65" s="7">
        <v>6.0479999999999999E-2</v>
      </c>
      <c r="AA65" s="7">
        <v>0.19152</v>
      </c>
      <c r="AB65" s="7">
        <v>11.77459</v>
      </c>
      <c r="AC65" s="7">
        <v>0.13322000000000001</v>
      </c>
      <c r="AD65" s="7">
        <v>26.982620000000001</v>
      </c>
      <c r="AE65" s="7">
        <v>-15.074809999999999</v>
      </c>
      <c r="AF65" s="7"/>
      <c r="AG65" s="7">
        <v>123.0877</v>
      </c>
      <c r="AH65" s="7">
        <v>55.174500000000002</v>
      </c>
      <c r="AI65" s="7">
        <v>57.198700000000002</v>
      </c>
      <c r="AJ65" s="7">
        <v>25.639500000000002</v>
      </c>
      <c r="AK65" s="7">
        <v>69.895499999999998</v>
      </c>
      <c r="AL65" s="7">
        <v>20.522860000000001</v>
      </c>
      <c r="AM65" s="7">
        <v>28.368480000000002</v>
      </c>
      <c r="AN65" s="7" t="e">
        <v>#N/A</v>
      </c>
      <c r="AO65" s="7">
        <v>3.2793299999999999</v>
      </c>
      <c r="AP65" s="7">
        <v>3.20174</v>
      </c>
      <c r="AQ65" s="7" t="e">
        <v>#N/A</v>
      </c>
      <c r="AR65" s="7" t="e">
        <v>#N/A</v>
      </c>
      <c r="AS65" s="7">
        <v>1.42987</v>
      </c>
      <c r="AT65" s="7">
        <f>IF(AND(NOT('Basic Financial Statements'!FV64=""),NOT('Basic Financial Statements'!AI64="")),'Basic Financial Statements'!FV64/'Basic Financial Statements'!AI64,"")</f>
        <v>10.085306700992497</v>
      </c>
      <c r="AU65" s="7">
        <f>IF(AND(NOT('Basic Financial Statements'!FV64=""),NOT('Basic Financial Statements'!CY64="")),'Basic Financial Statements'!FV64/'Basic Financial Statements'!CY64,"")</f>
        <v>1.5455307806173817</v>
      </c>
    </row>
    <row r="66" spans="1:47">
      <c r="A66" s="7" t="str">
        <f t="shared" si="6"/>
        <v>ｲｵﾝﾓｰﾙ</v>
      </c>
      <c r="B66" s="7" t="str">
        <f t="shared" si="6"/>
        <v>TSE:8905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806328999117766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109372294550761E-2</v>
      </c>
      <c r="H66" s="7">
        <v>7.1972999999999995E-2</v>
      </c>
      <c r="I66" s="7">
        <v>0.146207</v>
      </c>
      <c r="J66" s="7"/>
      <c r="K66" s="7">
        <v>0.34009099999999998</v>
      </c>
      <c r="L66" s="7">
        <v>6.9813E-2</v>
      </c>
      <c r="M66" s="7">
        <v>0.40070600000000001</v>
      </c>
      <c r="N66" s="7">
        <v>0.26778000000000002</v>
      </c>
      <c r="O66" s="7">
        <v>0.26778000000000002</v>
      </c>
      <c r="P66" s="7">
        <v>0.15750400000000001</v>
      </c>
      <c r="Q66" s="7">
        <v>0.15696399999999999</v>
      </c>
      <c r="R66" s="7">
        <v>0.15696399999999999</v>
      </c>
      <c r="S66" s="7"/>
      <c r="T66" s="7">
        <v>0.28639999999999999</v>
      </c>
      <c r="U66" s="7">
        <v>0.38375999999999999</v>
      </c>
      <c r="V66" s="7">
        <v>38.99579</v>
      </c>
      <c r="W66" s="7">
        <v>3056.3</v>
      </c>
      <c r="X66" s="7"/>
      <c r="Y66" s="7">
        <v>0.53979999999999995</v>
      </c>
      <c r="Z66" s="7">
        <v>0.40789999999999998</v>
      </c>
      <c r="AA66" s="7">
        <v>0.71479000000000004</v>
      </c>
      <c r="AB66" s="7">
        <v>9.3597000000000001</v>
      </c>
      <c r="AC66" s="7">
        <v>0.11935999999999999</v>
      </c>
      <c r="AD66" s="7">
        <v>24.338570000000001</v>
      </c>
      <c r="AE66" s="7">
        <v>-14.85952</v>
      </c>
      <c r="AF66" s="7"/>
      <c r="AG66" s="7">
        <v>109.5078</v>
      </c>
      <c r="AH66" s="7">
        <v>52.268999999999998</v>
      </c>
      <c r="AI66" s="7">
        <v>87.819199999999995</v>
      </c>
      <c r="AJ66" s="7">
        <v>41.916899999999998</v>
      </c>
      <c r="AK66" s="7">
        <v>68.460400000000007</v>
      </c>
      <c r="AL66" s="7">
        <v>12.685309999999999</v>
      </c>
      <c r="AM66" s="7">
        <v>18.98227</v>
      </c>
      <c r="AN66" s="7" t="e">
        <v>#N/A</v>
      </c>
      <c r="AO66" s="7">
        <v>3.1237699999999999</v>
      </c>
      <c r="AP66" s="7">
        <v>2.43607</v>
      </c>
      <c r="AQ66" s="7" t="e">
        <v>#N/A</v>
      </c>
      <c r="AR66" s="7" t="e">
        <v>#N/A</v>
      </c>
      <c r="AS66" s="7">
        <v>1.2976700000000001</v>
      </c>
      <c r="AT66" s="7">
        <f>IF(AND(NOT('Basic Financial Statements'!FV65=""),NOT('Basic Financial Statements'!AI65="")),'Basic Financial Statements'!FV65/'Basic Financial Statements'!AI65,"")</f>
        <v>13.29199611405593</v>
      </c>
      <c r="AU66" s="7">
        <f>IF(AND(NOT('Basic Financial Statements'!FV65=""),NOT('Basic Financial Statements'!CY65="")),'Basic Financial Statements'!FV65/'Basic Financial Statements'!CY65,"")</f>
        <v>1.8376991203264976</v>
      </c>
    </row>
    <row r="67" spans="1:47">
      <c r="A67" s="7" t="str">
        <f t="shared" si="6"/>
        <v>ｲｵﾝﾓｰﾙ</v>
      </c>
      <c r="B67" s="7" t="str">
        <f t="shared" si="6"/>
        <v>TSE:8905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875277733148895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4002335505562498E-2</v>
      </c>
      <c r="H67" s="7">
        <v>7.4273000000000006E-2</v>
      </c>
      <c r="I67" s="7">
        <v>0.13348699999999999</v>
      </c>
      <c r="J67" s="7"/>
      <c r="K67" s="7">
        <v>0.34242699999999998</v>
      </c>
      <c r="L67" s="7">
        <v>6.6401000000000002E-2</v>
      </c>
      <c r="M67" s="7">
        <v>0.40914499999999998</v>
      </c>
      <c r="N67" s="7">
        <v>0.27324799999999999</v>
      </c>
      <c r="O67" s="7">
        <v>0.27324799999999999</v>
      </c>
      <c r="P67" s="7">
        <v>0.15475700000000001</v>
      </c>
      <c r="Q67" s="7">
        <v>0.15421299999999999</v>
      </c>
      <c r="R67" s="7">
        <v>0.15421299999999999</v>
      </c>
      <c r="S67" s="7"/>
      <c r="T67" s="7">
        <v>0.28433000000000003</v>
      </c>
      <c r="U67" s="7">
        <v>0.38777</v>
      </c>
      <c r="V67" s="7">
        <v>52.846690000000002</v>
      </c>
      <c r="W67" s="7">
        <v>3234.7457599999998</v>
      </c>
      <c r="X67" s="7"/>
      <c r="Y67" s="7">
        <v>0.40527999999999997</v>
      </c>
      <c r="Z67" s="7">
        <v>0.26755000000000001</v>
      </c>
      <c r="AA67" s="7">
        <v>0.46494000000000002</v>
      </c>
      <c r="AB67" s="7">
        <v>6.9065300000000001</v>
      </c>
      <c r="AC67" s="7">
        <v>0.11279</v>
      </c>
      <c r="AD67" s="7">
        <v>21.16197</v>
      </c>
      <c r="AE67" s="7">
        <v>-14.142659999999999</v>
      </c>
      <c r="AF67" s="7"/>
      <c r="AG67" s="7">
        <v>88.394999999999996</v>
      </c>
      <c r="AH67" s="7">
        <v>46.92</v>
      </c>
      <c r="AI67" s="7">
        <v>68.804199999999994</v>
      </c>
      <c r="AJ67" s="7">
        <v>36.5212</v>
      </c>
      <c r="AK67" s="7">
        <v>65.659700000000001</v>
      </c>
      <c r="AL67" s="7">
        <v>13.55658</v>
      </c>
      <c r="AM67" s="7">
        <v>20.2988</v>
      </c>
      <c r="AN67" s="7">
        <v>1.5767500000000001</v>
      </c>
      <c r="AO67" s="7">
        <v>2.6442899999999998</v>
      </c>
      <c r="AP67" s="7">
        <v>2.1758899999999999</v>
      </c>
      <c r="AQ67" s="7">
        <v>34.042059999999999</v>
      </c>
      <c r="AR67" s="7">
        <v>28.01193</v>
      </c>
      <c r="AS67" s="7">
        <v>1.38601</v>
      </c>
      <c r="AT67" s="7">
        <f>IF(AND(NOT('Basic Financial Statements'!FV66=""),NOT('Basic Financial Statements'!AI66="")),'Basic Financial Statements'!FV66/'Basic Financial Statements'!AI66,"")</f>
        <v>17.69477669560958</v>
      </c>
      <c r="AU67" s="7">
        <f>IF(AND(NOT('Basic Financial Statements'!FV66=""),NOT('Basic Financial Statements'!CY66="")),'Basic Financial Statements'!FV66/'Basic Financial Statements'!CY66,"")</f>
        <v>2.2449977404229116</v>
      </c>
    </row>
    <row r="68" spans="1:47">
      <c r="A68" s="7" t="str">
        <f t="shared" si="6"/>
        <v>ｲｵﾝﾓｰﾙ</v>
      </c>
      <c r="B68" s="7" t="str">
        <f t="shared" si="6"/>
        <v>TSE:8905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755478666401502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8496520666290286E-2</v>
      </c>
      <c r="H68" s="7">
        <v>7.0767999999999998E-2</v>
      </c>
      <c r="I68" s="7">
        <v>0.10978400000000001</v>
      </c>
      <c r="J68" s="7"/>
      <c r="K68" s="7">
        <v>0.34152900000000003</v>
      </c>
      <c r="L68" s="7">
        <v>6.8573999999999996E-2</v>
      </c>
      <c r="M68" s="7">
        <v>0.40690300000000001</v>
      </c>
      <c r="N68" s="7">
        <v>0.269455</v>
      </c>
      <c r="O68" s="7">
        <v>0.269455</v>
      </c>
      <c r="P68" s="7">
        <v>0.135347</v>
      </c>
      <c r="Q68" s="7">
        <v>0.134903</v>
      </c>
      <c r="R68" s="7">
        <v>0.134903</v>
      </c>
      <c r="S68" s="7"/>
      <c r="T68" s="7">
        <v>0.28443000000000002</v>
      </c>
      <c r="U68" s="7">
        <v>0.36962</v>
      </c>
      <c r="V68" s="7">
        <v>50.811920000000001</v>
      </c>
      <c r="W68" s="7">
        <v>3426</v>
      </c>
      <c r="X68" s="7"/>
      <c r="Y68" s="7">
        <v>0.28682999999999997</v>
      </c>
      <c r="Z68" s="7">
        <v>0.11733</v>
      </c>
      <c r="AA68" s="7">
        <v>0.23024</v>
      </c>
      <c r="AB68" s="7">
        <v>7.1832000000000003</v>
      </c>
      <c r="AC68" s="7">
        <v>0.10621999999999999</v>
      </c>
      <c r="AD68" s="7">
        <v>19.681899999999999</v>
      </c>
      <c r="AE68" s="7">
        <v>-12.392480000000001</v>
      </c>
      <c r="AF68" s="7"/>
      <c r="AG68" s="7">
        <v>97.208799999999997</v>
      </c>
      <c r="AH68" s="7">
        <v>49.292299999999997</v>
      </c>
      <c r="AI68" s="7">
        <v>71.419499999999999</v>
      </c>
      <c r="AJ68" s="7">
        <v>36.2151</v>
      </c>
      <c r="AK68" s="7">
        <v>64.235699999999994</v>
      </c>
      <c r="AL68" s="7">
        <v>15.417899999999999</v>
      </c>
      <c r="AM68" s="7">
        <v>23.282520000000002</v>
      </c>
      <c r="AN68" s="7" t="e">
        <v>#N/A</v>
      </c>
      <c r="AO68" s="7">
        <v>3.0790899999999999</v>
      </c>
      <c r="AP68" s="7">
        <v>2.9390200000000002</v>
      </c>
      <c r="AQ68" s="7" t="e">
        <v>#N/A</v>
      </c>
      <c r="AR68" s="7" t="e">
        <v>#N/A</v>
      </c>
      <c r="AS68" s="7">
        <v>1.34291</v>
      </c>
      <c r="AT68" s="7">
        <f>IF(AND(NOT('Basic Financial Statements'!FV67=""),NOT('Basic Financial Statements'!AI67="")),'Basic Financial Statements'!FV67/'Basic Financial Statements'!AI67,"")</f>
        <v>16.329004374693959</v>
      </c>
      <c r="AU68" s="7">
        <f>IF(AND(NOT('Basic Financial Statements'!FV67=""),NOT('Basic Financial Statements'!CY67="")),'Basic Financial Statements'!FV67/'Basic Financial Statements'!CY67,"")</f>
        <v>1.7206340706992007</v>
      </c>
    </row>
    <row r="69" spans="1:47">
      <c r="A69" s="7" t="str">
        <f t="shared" si="6"/>
        <v>ｲｵﾝﾓｰﾙ</v>
      </c>
      <c r="B69" s="7" t="str">
        <f t="shared" si="6"/>
        <v>TSE:8905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59808265965634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3768417619576246E-2</v>
      </c>
      <c r="H69" s="7">
        <v>5.6288999999999999E-2</v>
      </c>
      <c r="I69" s="7">
        <v>9.6637000000000001E-2</v>
      </c>
      <c r="J69" s="7"/>
      <c r="K69" s="7">
        <v>0.34143899999999999</v>
      </c>
      <c r="L69" s="7">
        <v>8.4186999999999998E-2</v>
      </c>
      <c r="M69" s="7">
        <v>0.38866400000000001</v>
      </c>
      <c r="N69" s="7">
        <v>0.25381199999999998</v>
      </c>
      <c r="O69" s="7">
        <v>0.25381199999999998</v>
      </c>
      <c r="P69" s="7">
        <v>0.13430500000000001</v>
      </c>
      <c r="Q69" s="7">
        <v>0.133824</v>
      </c>
      <c r="R69" s="7">
        <v>0.133824</v>
      </c>
      <c r="S69" s="7"/>
      <c r="T69" s="7">
        <v>0.25142999999999999</v>
      </c>
      <c r="U69" s="7">
        <v>0.32600000000000001</v>
      </c>
      <c r="V69" s="7">
        <v>53.620440000000002</v>
      </c>
      <c r="W69" s="7">
        <v>2493.5899599999998</v>
      </c>
      <c r="X69" s="7"/>
      <c r="Y69" s="7">
        <v>0.51041999999999998</v>
      </c>
      <c r="Z69" s="7">
        <v>0.35249000000000003</v>
      </c>
      <c r="AA69" s="7">
        <v>0.53068000000000004</v>
      </c>
      <c r="AB69" s="7">
        <v>6.9747300000000001</v>
      </c>
      <c r="AC69" s="7">
        <v>0.14996999999999999</v>
      </c>
      <c r="AD69" s="7">
        <v>18.34807</v>
      </c>
      <c r="AE69" s="7">
        <v>-11.223369999999999</v>
      </c>
      <c r="AF69" s="7"/>
      <c r="AG69" s="7">
        <v>106.0842</v>
      </c>
      <c r="AH69" s="7">
        <v>51.476100000000002</v>
      </c>
      <c r="AI69" s="7">
        <v>82.079499999999996</v>
      </c>
      <c r="AJ69" s="7">
        <v>39.828099999999999</v>
      </c>
      <c r="AK69" s="7">
        <v>65.481200000000001</v>
      </c>
      <c r="AL69" s="7">
        <v>15.36093</v>
      </c>
      <c r="AM69" s="7">
        <v>23.522269999999999</v>
      </c>
      <c r="AN69" s="7">
        <v>6.2390699999999999</v>
      </c>
      <c r="AO69" s="7">
        <v>4.0252100000000004</v>
      </c>
      <c r="AP69" s="7">
        <v>3.3054100000000002</v>
      </c>
      <c r="AQ69" s="7">
        <v>15.175660000000001</v>
      </c>
      <c r="AR69" s="7">
        <v>12.461930000000001</v>
      </c>
      <c r="AS69" s="7">
        <v>1.2141500000000001</v>
      </c>
      <c r="AT69" s="7">
        <f>IF(AND(NOT('Basic Financial Statements'!FV68=""),NOT('Basic Financial Statements'!AI68="")),'Basic Financial Statements'!FV68/'Basic Financial Statements'!AI68,"")</f>
        <v>20.988967413063015</v>
      </c>
      <c r="AU69" s="7">
        <f>IF(AND(NOT('Basic Financial Statements'!FV68=""),NOT('Basic Financial Statements'!CY68="")),'Basic Financial Statements'!FV68/'Basic Financial Statements'!CY68,"")</f>
        <v>1.9344856774604298</v>
      </c>
    </row>
    <row r="70" spans="1:47">
      <c r="A70" s="7" t="str">
        <f t="shared" si="6"/>
        <v>ｲｵﾝﾓｰﾙ</v>
      </c>
      <c r="B70" s="7" t="str">
        <f t="shared" si="6"/>
        <v>TSE:8905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170637033029956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86009386159012E-2</v>
      </c>
      <c r="H70" s="7">
        <v>5.4003000000000002E-2</v>
      </c>
      <c r="I70" s="7">
        <v>9.1797000000000004E-2</v>
      </c>
      <c r="J70" s="7"/>
      <c r="K70" s="7">
        <v>0.338063</v>
      </c>
      <c r="L70" s="7">
        <v>9.5014000000000001E-2</v>
      </c>
      <c r="M70" s="7">
        <v>0.374004</v>
      </c>
      <c r="N70" s="7">
        <v>0.23866899999999999</v>
      </c>
      <c r="O70" s="7">
        <v>0.23866899999999999</v>
      </c>
      <c r="P70" s="7">
        <v>0.133017</v>
      </c>
      <c r="Q70" s="7">
        <v>0.13242399999999999</v>
      </c>
      <c r="R70" s="7">
        <v>0.13242399999999999</v>
      </c>
      <c r="S70" s="7"/>
      <c r="T70" s="7">
        <v>0.25455</v>
      </c>
      <c r="U70" s="7">
        <v>0.34358</v>
      </c>
      <c r="V70" s="7">
        <v>68.47175</v>
      </c>
      <c r="W70" s="7">
        <v>2491.85106</v>
      </c>
      <c r="X70" s="7"/>
      <c r="Y70" s="7">
        <v>0.48832999999999999</v>
      </c>
      <c r="Z70" s="7">
        <v>0.36597000000000002</v>
      </c>
      <c r="AA70" s="7">
        <v>0.24071999999999999</v>
      </c>
      <c r="AB70" s="7">
        <v>5.3304600000000004</v>
      </c>
      <c r="AC70" s="7">
        <v>0.14637</v>
      </c>
      <c r="AD70" s="7">
        <v>24.085260000000002</v>
      </c>
      <c r="AE70" s="7">
        <v>-18.608429999999998</v>
      </c>
      <c r="AF70" s="7"/>
      <c r="AG70" s="7">
        <v>77.0822</v>
      </c>
      <c r="AH70" s="7">
        <v>43.529000000000003</v>
      </c>
      <c r="AI70" s="7">
        <v>52.524700000000003</v>
      </c>
      <c r="AJ70" s="7">
        <v>29.661200000000001</v>
      </c>
      <c r="AK70" s="7">
        <v>60.681399999999996</v>
      </c>
      <c r="AL70" s="7">
        <v>17.44238</v>
      </c>
      <c r="AM70" s="7">
        <v>27.332920000000001</v>
      </c>
      <c r="AN70" s="7" t="e">
        <v>#N/A</v>
      </c>
      <c r="AO70" s="7">
        <v>3.4773900000000002</v>
      </c>
      <c r="AP70" s="7">
        <v>2.5016699999999998</v>
      </c>
      <c r="AQ70" s="7" t="e">
        <v>#N/A</v>
      </c>
      <c r="AR70" s="7" t="e">
        <v>#N/A</v>
      </c>
      <c r="AS70" s="7">
        <v>1.37639</v>
      </c>
      <c r="AT70" s="7">
        <f>IF(AND(NOT('Basic Financial Statements'!FV69=""),NOT('Basic Financial Statements'!AI69="")),'Basic Financial Statements'!FV69/'Basic Financial Statements'!AI69,"")</f>
        <v>27.251737267898871</v>
      </c>
      <c r="AU70" s="7">
        <f>IF(AND(NOT('Basic Financial Statements'!FV69=""),NOT('Basic Financial Statements'!CY69="")),'Basic Financial Statements'!FV69/'Basic Financial Statements'!CY69,"")</f>
        <v>2.1720212423845275</v>
      </c>
    </row>
    <row r="71" spans="1:47">
      <c r="A71" s="7" t="str">
        <f t="shared" si="6"/>
        <v>ｲｵﾝﾓｰﾙ</v>
      </c>
      <c r="B71" s="7" t="str">
        <f t="shared" si="6"/>
        <v>TSE:8905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108655452770204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9332575192657279E-2</v>
      </c>
      <c r="H71" s="7">
        <v>4.3587000000000001E-2</v>
      </c>
      <c r="I71" s="7">
        <v>7.8672000000000006E-2</v>
      </c>
      <c r="J71" s="7"/>
      <c r="K71" s="7">
        <v>0.30621500000000001</v>
      </c>
      <c r="L71" s="7">
        <v>9.7056000000000003E-2</v>
      </c>
      <c r="M71" s="7">
        <v>0.35039799999999999</v>
      </c>
      <c r="N71" s="7">
        <v>0.20535800000000001</v>
      </c>
      <c r="O71" s="7">
        <v>0.20535800000000001</v>
      </c>
      <c r="P71" s="7">
        <v>0.11941499999999999</v>
      </c>
      <c r="Q71" s="7">
        <v>0.12021900000000001</v>
      </c>
      <c r="R71" s="7">
        <v>0.12021900000000001</v>
      </c>
      <c r="S71" s="7"/>
      <c r="T71" s="7">
        <v>0.24564</v>
      </c>
      <c r="U71" s="7">
        <v>0.32693</v>
      </c>
      <c r="V71" s="7">
        <v>53.580869999999997</v>
      </c>
      <c r="W71" s="7" t="e">
        <v>#N/A</v>
      </c>
      <c r="X71" s="7"/>
      <c r="Y71" s="7">
        <v>0.49447000000000002</v>
      </c>
      <c r="Z71" s="7">
        <v>0.36781999999999998</v>
      </c>
      <c r="AA71" s="7">
        <v>0.36355999999999999</v>
      </c>
      <c r="AB71" s="7">
        <v>6.8120000000000003</v>
      </c>
      <c r="AC71" s="7" t="e">
        <v>#N/A</v>
      </c>
      <c r="AD71" s="7" t="e">
        <v>#N/A</v>
      </c>
      <c r="AE71" s="7" t="e">
        <v>#N/A</v>
      </c>
      <c r="AF71" s="7"/>
      <c r="AG71" s="7">
        <v>102.1414</v>
      </c>
      <c r="AH71" s="7">
        <v>50.529600000000002</v>
      </c>
      <c r="AI71" s="7">
        <v>68.891599999999997</v>
      </c>
      <c r="AJ71" s="7">
        <v>34.0809</v>
      </c>
      <c r="AK71" s="7">
        <v>63.090899999999998</v>
      </c>
      <c r="AL71" s="7">
        <v>18.087689999999998</v>
      </c>
      <c r="AM71" s="7">
        <v>30.862629999999999</v>
      </c>
      <c r="AN71" s="7" t="e">
        <v>#N/A</v>
      </c>
      <c r="AO71" s="7">
        <v>4.7539600000000002</v>
      </c>
      <c r="AP71" s="7">
        <v>3.74146</v>
      </c>
      <c r="AQ71" s="7" t="e">
        <v>#N/A</v>
      </c>
      <c r="AR71" s="7" t="e">
        <v>#N/A</v>
      </c>
      <c r="AS71" s="7">
        <v>1.12643</v>
      </c>
      <c r="AT71" s="7">
        <f>IF(AND(NOT('Basic Financial Statements'!FV70=""),NOT('Basic Financial Statements'!AI70="")),'Basic Financial Statements'!FV70/'Basic Financial Statements'!AI70,"")</f>
        <v>21.644606389995481</v>
      </c>
      <c r="AU71" s="7">
        <f>IF(AND(NOT('Basic Financial Statements'!FV70=""),NOT('Basic Financial Statements'!CY70="")),'Basic Financial Statements'!FV70/'Basic Financial Statements'!CY70,"")</f>
        <v>1.6073848455060891</v>
      </c>
    </row>
    <row r="72" spans="1:47">
      <c r="A72" s="7" t="str">
        <f t="shared" si="6"/>
        <v>ｲｵﾝﾓｰﾙ</v>
      </c>
      <c r="B72" s="7" t="str">
        <f t="shared" si="6"/>
        <v>TSE:8905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746559967418775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5643855011415688E-2</v>
      </c>
      <c r="H72" s="7">
        <v>3.8875E-2</v>
      </c>
      <c r="I72" s="7">
        <v>7.4481000000000006E-2</v>
      </c>
      <c r="J72" s="7"/>
      <c r="K72" s="7">
        <v>0.28864699999999999</v>
      </c>
      <c r="L72" s="7">
        <v>9.3073000000000003E-2</v>
      </c>
      <c r="M72" s="7">
        <v>0.33061400000000002</v>
      </c>
      <c r="N72" s="7">
        <v>0.19095200000000001</v>
      </c>
      <c r="O72" s="7">
        <v>0.19095200000000001</v>
      </c>
      <c r="P72" s="7">
        <v>0.10469000000000001</v>
      </c>
      <c r="Q72" s="7">
        <v>0.10724</v>
      </c>
      <c r="R72" s="7">
        <v>0.10724</v>
      </c>
      <c r="S72" s="7"/>
      <c r="T72" s="7">
        <v>0.24495</v>
      </c>
      <c r="U72" s="7">
        <v>0.31809999999999999</v>
      </c>
      <c r="V72" s="7">
        <v>44.251539999999999</v>
      </c>
      <c r="W72" s="7" t="e">
        <v>#N/A</v>
      </c>
      <c r="X72" s="7"/>
      <c r="Y72" s="7">
        <v>0.43580999999999998</v>
      </c>
      <c r="Z72" s="7">
        <v>0.28882000000000002</v>
      </c>
      <c r="AA72" s="7">
        <v>0.29226999999999997</v>
      </c>
      <c r="AB72" s="7">
        <v>8.2708700000000004</v>
      </c>
      <c r="AC72" s="7" t="e">
        <v>#N/A</v>
      </c>
      <c r="AD72" s="7">
        <v>29.20936</v>
      </c>
      <c r="AE72" s="7" t="e">
        <v>#N/A</v>
      </c>
      <c r="AF72" s="7"/>
      <c r="AG72" s="7">
        <v>117.2971</v>
      </c>
      <c r="AH72" s="7">
        <v>53.98</v>
      </c>
      <c r="AI72" s="7">
        <v>84.532200000000003</v>
      </c>
      <c r="AJ72" s="7">
        <v>38.901600000000002</v>
      </c>
      <c r="AK72" s="7">
        <v>65.142700000000005</v>
      </c>
      <c r="AL72" s="7">
        <v>17.070820000000001</v>
      </c>
      <c r="AM72" s="7">
        <v>29.556419999999999</v>
      </c>
      <c r="AN72" s="7" t="e">
        <v>#N/A</v>
      </c>
      <c r="AO72" s="7">
        <v>5.2479199999999997</v>
      </c>
      <c r="AP72" s="7">
        <v>4.5189199999999996</v>
      </c>
      <c r="AQ72" s="7" t="e">
        <v>#N/A</v>
      </c>
      <c r="AR72" s="7" t="e">
        <v>#N/A</v>
      </c>
      <c r="AS72" s="7">
        <v>1.0291999999999999</v>
      </c>
      <c r="AT72" s="7">
        <f>IF(AND(NOT('Basic Financial Statements'!FV71=""),NOT('Basic Financial Statements'!AI71="")),'Basic Financial Statements'!FV71/'Basic Financial Statements'!AI71,"")</f>
        <v>14.973555797613603</v>
      </c>
      <c r="AU72" s="7">
        <f>IF(AND(NOT('Basic Financial Statements'!FV71=""),NOT('Basic Financial Statements'!CY71="")),'Basic Financial Statements'!FV71/'Basic Financial Statements'!CY71,"")</f>
        <v>1.0791602373104812</v>
      </c>
    </row>
    <row r="73" spans="1:47">
      <c r="A73" s="7" t="str">
        <f t="shared" si="6"/>
        <v>ｲｵﾝﾓｰﾙ</v>
      </c>
      <c r="B73" s="7" t="str">
        <f t="shared" si="6"/>
        <v>TSE:8905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571047950222565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8634702534753247E-2</v>
      </c>
      <c r="H73" s="7">
        <v>3.7205000000000002E-2</v>
      </c>
      <c r="I73" s="7">
        <v>8.3418000000000006E-2</v>
      </c>
      <c r="J73" s="7"/>
      <c r="K73" s="7">
        <v>0.26070700000000002</v>
      </c>
      <c r="L73" s="7">
        <v>9.0258000000000005E-2</v>
      </c>
      <c r="M73" s="7">
        <v>0.30762099999999998</v>
      </c>
      <c r="N73" s="7">
        <v>0.16655700000000001</v>
      </c>
      <c r="O73" s="7">
        <v>0.16655700000000001</v>
      </c>
      <c r="P73" s="7">
        <v>0.10548399999999999</v>
      </c>
      <c r="Q73" s="7">
        <v>0.105736</v>
      </c>
      <c r="R73" s="7">
        <v>0.105736</v>
      </c>
      <c r="S73" s="7"/>
      <c r="T73" s="7">
        <v>0.27145999999999998</v>
      </c>
      <c r="U73" s="7">
        <v>0.35570000000000002</v>
      </c>
      <c r="V73" s="7">
        <v>46.891979999999997</v>
      </c>
      <c r="W73" s="7" t="e">
        <v>#N/A</v>
      </c>
      <c r="X73" s="7"/>
      <c r="Y73" s="7">
        <v>0.52020999999999995</v>
      </c>
      <c r="Z73" s="7">
        <v>0.36181999999999997</v>
      </c>
      <c r="AA73" s="7">
        <v>0.34720000000000001</v>
      </c>
      <c r="AB73" s="7">
        <v>7.7836299999999996</v>
      </c>
      <c r="AC73" s="7" t="e">
        <v>#N/A</v>
      </c>
      <c r="AD73" s="7">
        <v>26.895029999999998</v>
      </c>
      <c r="AE73" s="7" t="e">
        <v>#N/A</v>
      </c>
      <c r="AF73" s="7"/>
      <c r="AG73" s="7">
        <v>116.51390000000001</v>
      </c>
      <c r="AH73" s="7">
        <v>53.813600000000001</v>
      </c>
      <c r="AI73" s="7">
        <v>83.584199999999996</v>
      </c>
      <c r="AJ73" s="7">
        <v>38.604500000000002</v>
      </c>
      <c r="AK73" s="7">
        <v>64.828599999999994</v>
      </c>
      <c r="AL73" s="7">
        <v>18.039339999999999</v>
      </c>
      <c r="AM73" s="7">
        <v>33.317540000000001</v>
      </c>
      <c r="AN73" s="7" t="e">
        <v>#N/A</v>
      </c>
      <c r="AO73" s="7">
        <v>5.0006500000000003</v>
      </c>
      <c r="AP73" s="7">
        <v>4.1461199999999998</v>
      </c>
      <c r="AQ73" s="7" t="e">
        <v>#N/A</v>
      </c>
      <c r="AR73" s="7" t="e">
        <v>#N/A</v>
      </c>
      <c r="AS73" s="7">
        <v>0.96735000000000004</v>
      </c>
      <c r="AT73" s="7">
        <f>IF(AND(NOT('Basic Financial Statements'!FV72=""),NOT('Basic Financial Statements'!AI72="")),'Basic Financial Statements'!FV72/'Basic Financial Statements'!AI72,"")</f>
        <v>13.784327709336239</v>
      </c>
      <c r="AU73" s="7">
        <f>IF(AND(NOT('Basic Financial Statements'!FV72=""),NOT('Basic Financial Statements'!CY72="")),'Basic Financial Statements'!FV72/'Basic Financial Statements'!CY72,"")</f>
        <v>1.1201608827921772</v>
      </c>
    </row>
    <row r="74" spans="1:47">
      <c r="A74" s="7" t="str">
        <f t="shared" si="6"/>
        <v>ｲｵﾝﾓｰﾙ</v>
      </c>
      <c r="B74" s="7" t="str">
        <f t="shared" si="6"/>
        <v>TSE:8905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672510073534814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8327121573722736E-2</v>
      </c>
      <c r="H74" s="7">
        <v>3.7481E-2</v>
      </c>
      <c r="I74" s="7">
        <v>8.4378999999999996E-2</v>
      </c>
      <c r="J74" s="7"/>
      <c r="K74" s="7">
        <v>0.26402599999999998</v>
      </c>
      <c r="L74" s="7">
        <v>8.9707999999999996E-2</v>
      </c>
      <c r="M74" s="7">
        <v>0.30424000000000001</v>
      </c>
      <c r="N74" s="7">
        <v>0.17080899999999999</v>
      </c>
      <c r="O74" s="7">
        <v>0.17080899999999999</v>
      </c>
      <c r="P74" s="7">
        <v>0.105032</v>
      </c>
      <c r="Q74" s="7">
        <v>0.106007</v>
      </c>
      <c r="R74" s="7">
        <v>0.106007</v>
      </c>
      <c r="S74" s="7"/>
      <c r="T74" s="7">
        <v>0.2697</v>
      </c>
      <c r="U74" s="7">
        <v>0.35210999999999998</v>
      </c>
      <c r="V74" s="7">
        <v>45.713760000000001</v>
      </c>
      <c r="W74" s="7" t="e">
        <v>#N/A</v>
      </c>
      <c r="X74" s="7"/>
      <c r="Y74" s="7">
        <v>0.46039000000000002</v>
      </c>
      <c r="Z74" s="7">
        <v>0.28094999999999998</v>
      </c>
      <c r="AA74" s="7">
        <v>0.36534</v>
      </c>
      <c r="AB74" s="7">
        <v>7.9843799999999998</v>
      </c>
      <c r="AC74" s="7" t="e">
        <v>#N/A</v>
      </c>
      <c r="AD74" s="7">
        <v>28.414159999999999</v>
      </c>
      <c r="AE74" s="7" t="e">
        <v>#N/A</v>
      </c>
      <c r="AF74" s="7"/>
      <c r="AG74" s="7">
        <v>125.6439</v>
      </c>
      <c r="AH74" s="7">
        <v>55.682400000000001</v>
      </c>
      <c r="AI74" s="7">
        <v>94.668000000000006</v>
      </c>
      <c r="AJ74" s="7">
        <v>41.954500000000003</v>
      </c>
      <c r="AK74" s="7">
        <v>65.690799999999996</v>
      </c>
      <c r="AL74" s="7">
        <v>18.633849999999999</v>
      </c>
      <c r="AM74" s="7">
        <v>33.190080000000002</v>
      </c>
      <c r="AN74" s="7" t="e">
        <v>#N/A</v>
      </c>
      <c r="AO74" s="7">
        <v>5.5265899999999997</v>
      </c>
      <c r="AP74" s="7">
        <v>4.8966599999999998</v>
      </c>
      <c r="AQ74" s="7" t="e">
        <v>#N/A</v>
      </c>
      <c r="AR74" s="7" t="e">
        <v>#N/A</v>
      </c>
      <c r="AS74" s="7">
        <v>1.0054099999999999</v>
      </c>
      <c r="AT74" s="7">
        <f>IF(AND(NOT('Basic Financial Statements'!FV73=""),NOT('Basic Financial Statements'!AI73="")),'Basic Financial Statements'!FV73/'Basic Financial Statements'!AI73,"")</f>
        <v>16.81233587290572</v>
      </c>
      <c r="AU74" s="7">
        <f>IF(AND(NOT('Basic Financial Statements'!FV73=""),NOT('Basic Financial Statements'!CY73="")),'Basic Financial Statements'!FV73/'Basic Financial Statements'!CY73,"")</f>
        <v>1.361360444646025</v>
      </c>
    </row>
    <row r="75" spans="1:47">
      <c r="A75" s="7" t="str">
        <f t="shared" si="6"/>
        <v>ｲｵﾝﾓｰﾙ</v>
      </c>
      <c r="B75" s="7" t="str">
        <f t="shared" si="6"/>
        <v>TSE:8905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631644629633449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8428116641569891E-2</v>
      </c>
      <c r="H75" s="7">
        <v>3.6599E-2</v>
      </c>
      <c r="I75" s="7">
        <v>8.8583999999999996E-2</v>
      </c>
      <c r="J75" s="7"/>
      <c r="K75" s="7">
        <v>0.256073</v>
      </c>
      <c r="L75" s="7">
        <v>8.3648E-2</v>
      </c>
      <c r="M75" s="7">
        <v>0.30554399999999998</v>
      </c>
      <c r="N75" s="7">
        <v>0.16930300000000001</v>
      </c>
      <c r="O75" s="7">
        <v>0.16930300000000001</v>
      </c>
      <c r="P75" s="7">
        <v>0.105682</v>
      </c>
      <c r="Q75" s="7">
        <v>0.107158</v>
      </c>
      <c r="R75" s="7">
        <v>0.107158</v>
      </c>
      <c r="S75" s="7"/>
      <c r="T75" s="7">
        <v>0.26900000000000002</v>
      </c>
      <c r="U75" s="7">
        <v>0.34489999999999998</v>
      </c>
      <c r="V75" s="7">
        <v>44.17445</v>
      </c>
      <c r="W75" s="7" t="e">
        <v>#N/A</v>
      </c>
      <c r="X75" s="7"/>
      <c r="Y75" s="7">
        <v>0.55691999999999997</v>
      </c>
      <c r="Z75" s="7">
        <v>0.34354000000000001</v>
      </c>
      <c r="AA75" s="7">
        <v>0.48469000000000001</v>
      </c>
      <c r="AB75" s="7">
        <v>8.2625100000000007</v>
      </c>
      <c r="AC75" s="7" t="e">
        <v>#N/A</v>
      </c>
      <c r="AD75" s="7">
        <v>29.656980000000001</v>
      </c>
      <c r="AE75" s="7" t="e">
        <v>#N/A</v>
      </c>
      <c r="AF75" s="7"/>
      <c r="AG75" s="7">
        <v>138.47730000000001</v>
      </c>
      <c r="AH75" s="7">
        <v>58.0672</v>
      </c>
      <c r="AI75" s="7">
        <v>117.23139999999999</v>
      </c>
      <c r="AJ75" s="7">
        <v>49.158299999999997</v>
      </c>
      <c r="AK75" s="7">
        <v>67.249399999999994</v>
      </c>
      <c r="AL75" s="7">
        <v>15.88846</v>
      </c>
      <c r="AM75" s="7">
        <v>28.674060000000001</v>
      </c>
      <c r="AN75" s="7" t="e">
        <v>#N/A</v>
      </c>
      <c r="AO75" s="7">
        <v>5.7062900000000001</v>
      </c>
      <c r="AP75" s="7">
        <v>5.1120799999999997</v>
      </c>
      <c r="AQ75" s="7" t="e">
        <v>#N/A</v>
      </c>
      <c r="AR75" s="7" t="e">
        <v>#N/A</v>
      </c>
      <c r="AS75" s="7">
        <v>1.0154300000000001</v>
      </c>
      <c r="AT75" s="7">
        <f>IF(AND(NOT('Basic Financial Statements'!FV74=""),NOT('Basic Financial Statements'!AI74="")),'Basic Financial Statements'!FV74/'Basic Financial Statements'!AI74,"")</f>
        <v>12.489017644817995</v>
      </c>
      <c r="AU75" s="7">
        <f>IF(AND(NOT('Basic Financial Statements'!FV74=""),NOT('Basic Financial Statements'!CY74="")),'Basic Financial Statements'!FV74/'Basic Financial Statements'!CY74,"")</f>
        <v>1.0771942183246237</v>
      </c>
    </row>
    <row r="76" spans="1:47">
      <c r="A76" s="7" t="str">
        <f>Assumptions!C8</f>
        <v>H2Oﾘﾃｲﾘﾝｸﾞ</v>
      </c>
      <c r="B76" s="7" t="str">
        <f>Assumptions!B8</f>
        <v>TSE:8242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9978999999999998E-2</v>
      </c>
      <c r="I76" s="7">
        <v>6.1545000000000002E-2</v>
      </c>
      <c r="J76" s="7"/>
      <c r="K76" s="7">
        <v>0.29034100000000002</v>
      </c>
      <c r="L76" s="7">
        <v>0.25404700000000002</v>
      </c>
      <c r="M76" s="7">
        <v>5.4135000000000003E-2</v>
      </c>
      <c r="N76" s="7">
        <v>3.7744E-2</v>
      </c>
      <c r="O76" s="7">
        <v>3.6294E-2</v>
      </c>
      <c r="P76" s="7">
        <v>2.0048E-2</v>
      </c>
      <c r="Q76" s="7">
        <v>2.0036999999999999E-2</v>
      </c>
      <c r="R76" s="7">
        <v>2.0036999999999999E-2</v>
      </c>
      <c r="S76" s="7"/>
      <c r="T76" s="7">
        <v>1.52003</v>
      </c>
      <c r="U76" s="7">
        <v>6.0590299999999999</v>
      </c>
      <c r="V76" s="7">
        <v>22.542760000000001</v>
      </c>
      <c r="W76" s="7">
        <v>23.29392</v>
      </c>
      <c r="X76" s="7"/>
      <c r="Y76" s="7">
        <v>1.11222</v>
      </c>
      <c r="Z76" s="7">
        <v>0.88693999999999995</v>
      </c>
      <c r="AA76" s="7">
        <v>0.20083000000000001</v>
      </c>
      <c r="AB76" s="7">
        <v>16.235759999999999</v>
      </c>
      <c r="AC76" s="7">
        <v>15.712009999999999</v>
      </c>
      <c r="AD76" s="7">
        <v>42.93985</v>
      </c>
      <c r="AE76" s="7">
        <v>-10.99208</v>
      </c>
      <c r="AF76" s="7"/>
      <c r="AG76" s="7">
        <v>13.7104</v>
      </c>
      <c r="AH76" s="7">
        <v>12.0573</v>
      </c>
      <c r="AI76" s="7">
        <v>12.903</v>
      </c>
      <c r="AJ76" s="7">
        <v>11.347300000000001</v>
      </c>
      <c r="AK76" s="7">
        <v>51.452100000000002</v>
      </c>
      <c r="AL76" s="7">
        <v>241.08450999999999</v>
      </c>
      <c r="AM76" s="7">
        <v>359.59154999999998</v>
      </c>
      <c r="AN76" s="7">
        <v>215.07042000000001</v>
      </c>
      <c r="AO76" s="7">
        <v>0.88061999999999996</v>
      </c>
      <c r="AP76" s="7" t="e">
        <v>#N/A</v>
      </c>
      <c r="AQ76" s="7">
        <v>1.4723599999999999</v>
      </c>
      <c r="AR76" s="7" t="e">
        <v>#N/A</v>
      </c>
      <c r="AS76" s="7">
        <v>2.61225</v>
      </c>
      <c r="AT76" s="7">
        <f>IF(AND(NOT('Basic Financial Statements'!FV75=""),NOT('Basic Financial Statements'!AI75="")),'Basic Financial Statements'!FV75/'Basic Financial Statements'!AI75,"")</f>
        <v>12.093110834479113</v>
      </c>
      <c r="AU76" s="7">
        <f>IF(AND(NOT('Basic Financial Statements'!FV75=""),NOT('Basic Financial Statements'!CY75="")),'Basic Financial Statements'!FV75/'Basic Financial Statements'!CY75,"")</f>
        <v>0.69764399731535442</v>
      </c>
    </row>
    <row r="77" spans="1:47">
      <c r="A77" s="7" t="str">
        <f t="shared" ref="A77:B87" si="7">A76</f>
        <v>H2Oﾘﾃｲﾘﾝｸﾞ</v>
      </c>
      <c r="B77" s="7" t="str">
        <f t="shared" si="7"/>
        <v>TSE:8242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32482877386043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9381921304072805E-2</v>
      </c>
      <c r="H77" s="7">
        <v>4.3954E-2</v>
      </c>
      <c r="I77" s="7">
        <v>4.0154000000000002E-2</v>
      </c>
      <c r="J77" s="7"/>
      <c r="K77" s="7">
        <v>0.28555399999999997</v>
      </c>
      <c r="L77" s="7">
        <v>0.25921699999999998</v>
      </c>
      <c r="M77" s="7">
        <v>4.8059999999999999E-2</v>
      </c>
      <c r="N77" s="7">
        <v>2.8232E-2</v>
      </c>
      <c r="O77" s="7">
        <v>2.6335999999999998E-2</v>
      </c>
      <c r="P77" s="7">
        <v>1.2567999999999999E-2</v>
      </c>
      <c r="Q77" s="7">
        <v>1.2520999999999999E-2</v>
      </c>
      <c r="R77" s="7">
        <v>1.2520999999999999E-2</v>
      </c>
      <c r="S77" s="7"/>
      <c r="T77" s="7">
        <v>1.54209</v>
      </c>
      <c r="U77" s="7">
        <v>6.0555399999999997</v>
      </c>
      <c r="V77" s="7">
        <v>22.75834</v>
      </c>
      <c r="W77" s="7">
        <v>22.333010000000002</v>
      </c>
      <c r="X77" s="7"/>
      <c r="Y77" s="7">
        <v>1.00562</v>
      </c>
      <c r="Z77" s="7">
        <v>0.72809999999999997</v>
      </c>
      <c r="AA77" s="7">
        <v>0.12529000000000001</v>
      </c>
      <c r="AB77" s="7">
        <v>16.037739999999999</v>
      </c>
      <c r="AC77" s="7">
        <v>16.343240000000002</v>
      </c>
      <c r="AD77" s="7">
        <v>41.587009999999999</v>
      </c>
      <c r="AE77" s="7">
        <v>-9.2060300000000002</v>
      </c>
      <c r="AF77" s="7"/>
      <c r="AG77" s="7">
        <v>26.728000000000002</v>
      </c>
      <c r="AH77" s="7">
        <v>21.090800000000002</v>
      </c>
      <c r="AI77" s="7">
        <v>26.573399999999999</v>
      </c>
      <c r="AJ77" s="7">
        <v>20.968800000000002</v>
      </c>
      <c r="AK77" s="7">
        <v>52.3309</v>
      </c>
      <c r="AL77" s="7">
        <v>138.34021000000001</v>
      </c>
      <c r="AM77" s="7">
        <v>252.45361</v>
      </c>
      <c r="AN77" s="7">
        <v>51.845359999999999</v>
      </c>
      <c r="AO77" s="7">
        <v>1.6807799999999999</v>
      </c>
      <c r="AP77" s="7">
        <v>2.716E-2</v>
      </c>
      <c r="AQ77" s="7">
        <v>8.1843299999999992</v>
      </c>
      <c r="AR77" s="7">
        <v>0.13222999999999999</v>
      </c>
      <c r="AS77" s="7">
        <v>2.6091299999999999</v>
      </c>
      <c r="AT77" s="7">
        <f>IF(AND(NOT('Basic Financial Statements'!FV76=""),NOT('Basic Financial Statements'!AI76="")),'Basic Financial Statements'!FV76/'Basic Financial Statements'!AI76,"")</f>
        <v>17.824737904434727</v>
      </c>
      <c r="AU77" s="7">
        <f>IF(AND(NOT('Basic Financial Statements'!FV76=""),NOT('Basic Financial Statements'!CY76="")),'Basic Financial Statements'!FV76/'Basic Financial Statements'!CY76,"")</f>
        <v>0.74180452128592866</v>
      </c>
    </row>
    <row r="78" spans="1:47">
      <c r="A78" s="7" t="str">
        <f t="shared" si="7"/>
        <v>H2Oﾘﾃｲﾘﾝｸﾞ</v>
      </c>
      <c r="B78" s="7" t="str">
        <f t="shared" si="7"/>
        <v>TSE:8242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68546431785881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914832502924029E-3</v>
      </c>
      <c r="H78" s="7">
        <v>2.4133999999999999E-2</v>
      </c>
      <c r="I78" s="7">
        <v>1.925E-2</v>
      </c>
      <c r="J78" s="7"/>
      <c r="K78" s="7">
        <v>0.27927099999999999</v>
      </c>
      <c r="L78" s="7">
        <v>0.26221100000000003</v>
      </c>
      <c r="M78" s="7">
        <v>4.1216000000000003E-2</v>
      </c>
      <c r="N78" s="7">
        <v>1.9113000000000002E-2</v>
      </c>
      <c r="O78" s="7">
        <v>1.7059999999999999E-2</v>
      </c>
      <c r="P78" s="7">
        <v>6.3810000000000004E-3</v>
      </c>
      <c r="Q78" s="7">
        <v>6.411E-3</v>
      </c>
      <c r="R78" s="7">
        <v>6.411E-3</v>
      </c>
      <c r="S78" s="7"/>
      <c r="T78" s="7">
        <v>1.4089100000000001</v>
      </c>
      <c r="U78" s="7">
        <v>5.2581600000000002</v>
      </c>
      <c r="V78" s="7">
        <v>24.80855</v>
      </c>
      <c r="W78" s="7">
        <v>21.036670000000001</v>
      </c>
      <c r="X78" s="7"/>
      <c r="Y78" s="7">
        <v>1.0727899999999999</v>
      </c>
      <c r="Z78" s="7">
        <v>0.81213999999999997</v>
      </c>
      <c r="AA78" s="7">
        <v>0.22814999999999999</v>
      </c>
      <c r="AB78" s="7">
        <v>14.71242</v>
      </c>
      <c r="AC78" s="7">
        <v>17.350639999999999</v>
      </c>
      <c r="AD78" s="7">
        <v>39.970790000000001</v>
      </c>
      <c r="AE78" s="7">
        <v>-7.9077299999999999</v>
      </c>
      <c r="AF78" s="7"/>
      <c r="AG78" s="7">
        <v>38.179900000000004</v>
      </c>
      <c r="AH78" s="7">
        <v>27.630500000000001</v>
      </c>
      <c r="AI78" s="7">
        <v>38.075800000000001</v>
      </c>
      <c r="AJ78" s="7">
        <v>27.555199999999999</v>
      </c>
      <c r="AK78" s="7">
        <v>53.709400000000002</v>
      </c>
      <c r="AL78" s="7">
        <v>23.81306</v>
      </c>
      <c r="AM78" s="7">
        <v>57.53116</v>
      </c>
      <c r="AN78" s="7">
        <v>6.5994099999999998</v>
      </c>
      <c r="AO78" s="7">
        <v>3.1421999999999999</v>
      </c>
      <c r="AP78" s="7">
        <v>0.76573000000000002</v>
      </c>
      <c r="AQ78" s="7">
        <v>27.39254</v>
      </c>
      <c r="AR78" s="7">
        <v>6.6753600000000004</v>
      </c>
      <c r="AS78" s="7">
        <v>2.2324899999999999</v>
      </c>
      <c r="AT78" s="7">
        <f>IF(AND(NOT('Basic Financial Statements'!FV77=""),NOT('Basic Financial Statements'!AI77="")),'Basic Financial Statements'!FV77/'Basic Financial Statements'!AI77,"")</f>
        <v>43.917085569620255</v>
      </c>
      <c r="AU78" s="7">
        <f>IF(AND(NOT('Basic Financial Statements'!FV77=""),NOT('Basic Financial Statements'!CY77="")),'Basic Financial Statements'!FV77/'Basic Financial Statements'!CY77,"")</f>
        <v>0.82674842368640533</v>
      </c>
    </row>
    <row r="79" spans="1:47">
      <c r="A79" s="7" t="str">
        <f t="shared" si="7"/>
        <v>H2Oﾘﾃｲﾘﾝｸﾞ</v>
      </c>
      <c r="B79" s="7" t="str">
        <f t="shared" si="7"/>
        <v>TSE:8242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331755907363482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9100373646728188E-3</v>
      </c>
      <c r="H79" s="7">
        <v>3.0495999999999999E-2</v>
      </c>
      <c r="I79" s="7">
        <v>2.0003E-2</v>
      </c>
      <c r="J79" s="7"/>
      <c r="K79" s="7">
        <v>0.27773900000000001</v>
      </c>
      <c r="L79" s="7">
        <v>0.25503900000000002</v>
      </c>
      <c r="M79" s="7">
        <v>4.5894999999999998E-2</v>
      </c>
      <c r="N79" s="7">
        <v>2.4775999999999999E-2</v>
      </c>
      <c r="O79" s="7">
        <v>2.2699E-2</v>
      </c>
      <c r="P79" s="7">
        <v>6.5989999999999998E-3</v>
      </c>
      <c r="Q79" s="7">
        <v>6.685E-3</v>
      </c>
      <c r="R79" s="7">
        <v>6.685E-3</v>
      </c>
      <c r="S79" s="7"/>
      <c r="T79" s="7">
        <v>1.3501000000000001</v>
      </c>
      <c r="U79" s="7">
        <v>4.6871499999999999</v>
      </c>
      <c r="V79" s="7">
        <v>25.549859999999999</v>
      </c>
      <c r="W79" s="7">
        <v>21.72964</v>
      </c>
      <c r="X79" s="7"/>
      <c r="Y79" s="7">
        <v>0.72921999999999998</v>
      </c>
      <c r="Z79" s="7">
        <v>0.53878999999999999</v>
      </c>
      <c r="AA79" s="7">
        <v>0.14330999999999999</v>
      </c>
      <c r="AB79" s="7">
        <v>14.285740000000001</v>
      </c>
      <c r="AC79" s="7">
        <v>16.7973</v>
      </c>
      <c r="AD79" s="7">
        <v>37.438049999999997</v>
      </c>
      <c r="AE79" s="7">
        <v>-6.3550199999999997</v>
      </c>
      <c r="AF79" s="7"/>
      <c r="AG79" s="7">
        <v>40.118899999999996</v>
      </c>
      <c r="AH79" s="7">
        <v>28.632000000000001</v>
      </c>
      <c r="AI79" s="7">
        <v>26.802499999999998</v>
      </c>
      <c r="AJ79" s="7">
        <v>19.128399999999999</v>
      </c>
      <c r="AK79" s="7">
        <v>56.0015</v>
      </c>
      <c r="AL79" s="7">
        <v>26.928570000000001</v>
      </c>
      <c r="AM79" s="7">
        <v>54.446429999999999</v>
      </c>
      <c r="AN79" s="7">
        <v>20.477039999999999</v>
      </c>
      <c r="AO79" s="7">
        <v>2.8466</v>
      </c>
      <c r="AP79" s="7">
        <v>0.87175999999999998</v>
      </c>
      <c r="AQ79" s="7">
        <v>7.5688300000000002</v>
      </c>
      <c r="AR79" s="7">
        <v>2.31793</v>
      </c>
      <c r="AS79" s="7">
        <v>2.1043099999999999</v>
      </c>
      <c r="AT79" s="7">
        <f>IF(AND(NOT('Basic Financial Statements'!FV78=""),NOT('Basic Financial Statements'!AI78="")),'Basic Financial Statements'!FV78/'Basic Financial Statements'!AI78,"")</f>
        <v>37.844511449983713</v>
      </c>
      <c r="AU79" s="7">
        <f>IF(AND(NOT('Basic Financial Statements'!FV78=""),NOT('Basic Financial Statements'!CY78="")),'Basic Financial Statements'!FV78/'Basic Financial Statements'!CY78,"")</f>
        <v>0.76725530060709357</v>
      </c>
    </row>
    <row r="80" spans="1:47">
      <c r="A80" s="7" t="str">
        <f t="shared" si="7"/>
        <v>H2Oﾘﾃｲﾘﾝｸﾞ</v>
      </c>
      <c r="B80" s="7" t="str">
        <f t="shared" si="7"/>
        <v>TSE:8242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1995078133164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0643919713519091E-3</v>
      </c>
      <c r="H80" s="7">
        <v>2.9404E-2</v>
      </c>
      <c r="I80" s="7">
        <v>6.6249999999999998E-3</v>
      </c>
      <c r="J80" s="7"/>
      <c r="K80" s="7">
        <v>0.27585100000000001</v>
      </c>
      <c r="L80" s="7">
        <v>0.25615300000000002</v>
      </c>
      <c r="M80" s="7">
        <v>4.6808000000000002E-2</v>
      </c>
      <c r="N80" s="7">
        <v>2.1814E-2</v>
      </c>
      <c r="O80" s="7">
        <v>1.9696999999999999E-2</v>
      </c>
      <c r="P80" s="7">
        <v>2.0579999999999999E-3</v>
      </c>
      <c r="Q80" s="7">
        <v>2.0899999999999998E-3</v>
      </c>
      <c r="R80" s="7">
        <v>2.0899999999999998E-3</v>
      </c>
      <c r="S80" s="7"/>
      <c r="T80" s="7">
        <v>1.4883</v>
      </c>
      <c r="U80" s="7">
        <v>4.6811499999999997</v>
      </c>
      <c r="V80" s="7">
        <v>26.0123</v>
      </c>
      <c r="W80" s="7">
        <v>23.579640000000001</v>
      </c>
      <c r="X80" s="7"/>
      <c r="Y80" s="7">
        <v>0.71218999999999999</v>
      </c>
      <c r="Z80" s="7">
        <v>0.45573999999999998</v>
      </c>
      <c r="AA80" s="7">
        <v>0.18198</v>
      </c>
      <c r="AB80" s="7">
        <v>14.07014</v>
      </c>
      <c r="AC80" s="7">
        <v>15.52169</v>
      </c>
      <c r="AD80" s="7">
        <v>32.481400000000001</v>
      </c>
      <c r="AE80" s="7">
        <v>-2.88957</v>
      </c>
      <c r="AF80" s="7"/>
      <c r="AG80" s="7">
        <v>25.0608</v>
      </c>
      <c r="AH80" s="7">
        <v>20.038900000000002</v>
      </c>
      <c r="AI80" s="7">
        <v>24.631399999999999</v>
      </c>
      <c r="AJ80" s="7">
        <v>19.695499999999999</v>
      </c>
      <c r="AK80" s="7">
        <v>49.630699999999997</v>
      </c>
      <c r="AL80" s="7">
        <v>23.997589999999999</v>
      </c>
      <c r="AM80" s="7">
        <v>57.026510000000002</v>
      </c>
      <c r="AN80" s="7">
        <v>5.5228900000000003</v>
      </c>
      <c r="AO80" s="7">
        <v>1.7880499999999999</v>
      </c>
      <c r="AP80" s="7">
        <v>1.02624</v>
      </c>
      <c r="AQ80" s="7">
        <v>18.462479999999999</v>
      </c>
      <c r="AR80" s="7">
        <v>10.59642</v>
      </c>
      <c r="AS80" s="7">
        <v>2.3070300000000001</v>
      </c>
      <c r="AT80" s="7">
        <f>IF(AND(NOT('Basic Financial Statements'!FV79=""),NOT('Basic Financial Statements'!AI79="")),'Basic Financial Statements'!FV79/'Basic Financial Statements'!AI79,"")</f>
        <v>119.77942836695485</v>
      </c>
      <c r="AU80" s="7">
        <f>IF(AND(NOT('Basic Financial Statements'!FV79=""),NOT('Basic Financial Statements'!CY79="")),'Basic Financial Statements'!FV79/'Basic Financial Statements'!CY79,"")</f>
        <v>0.74366100834372073</v>
      </c>
    </row>
    <row r="81" spans="1:47">
      <c r="A81" s="7" t="str">
        <f t="shared" si="7"/>
        <v>H2Oﾘﾃｲﾘﾝｸﾞ</v>
      </c>
      <c r="B81" s="7" t="str">
        <f t="shared" si="7"/>
        <v>TSE:8242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31063288186790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738027191589411E-2</v>
      </c>
      <c r="H81" s="7">
        <v>3.0355E-2</v>
      </c>
      <c r="I81" s="7">
        <v>3.5131999999999997E-2</v>
      </c>
      <c r="J81" s="7"/>
      <c r="K81" s="7">
        <v>0.27140599999999998</v>
      </c>
      <c r="L81" s="7">
        <v>0.25108599999999998</v>
      </c>
      <c r="M81" s="7">
        <v>4.8371999999999998E-2</v>
      </c>
      <c r="N81" s="7">
        <v>2.2644000000000001E-2</v>
      </c>
      <c r="O81" s="7">
        <v>2.0319E-2</v>
      </c>
      <c r="P81" s="7">
        <v>1.1729E-2</v>
      </c>
      <c r="Q81" s="7">
        <v>1.1806000000000001E-2</v>
      </c>
      <c r="R81" s="7">
        <v>1.1806000000000001E-2</v>
      </c>
      <c r="S81" s="7"/>
      <c r="T81" s="7">
        <v>1.5122100000000001</v>
      </c>
      <c r="U81" s="7">
        <v>4.51905</v>
      </c>
      <c r="V81" s="7">
        <v>24.523289999999999</v>
      </c>
      <c r="W81" s="7">
        <v>24.26585</v>
      </c>
      <c r="X81" s="7"/>
      <c r="Y81" s="7">
        <v>0.72126000000000001</v>
      </c>
      <c r="Z81" s="7">
        <v>0.45162000000000002</v>
      </c>
      <c r="AA81" s="7">
        <v>0.27049000000000001</v>
      </c>
      <c r="AB81" s="7">
        <v>14.883609999999999</v>
      </c>
      <c r="AC81" s="7">
        <v>15.041650000000001</v>
      </c>
      <c r="AD81" s="7">
        <v>32.573700000000002</v>
      </c>
      <c r="AE81" s="7">
        <v>-2.6484399999999999</v>
      </c>
      <c r="AF81" s="7"/>
      <c r="AG81" s="7">
        <v>22.437999999999999</v>
      </c>
      <c r="AH81" s="7">
        <v>18.326000000000001</v>
      </c>
      <c r="AI81" s="7">
        <v>22.105899999999998</v>
      </c>
      <c r="AJ81" s="7">
        <v>18.0548</v>
      </c>
      <c r="AK81" s="7">
        <v>48.119100000000003</v>
      </c>
      <c r="AL81" s="7">
        <v>24.30752</v>
      </c>
      <c r="AM81" s="7">
        <v>57.865600000000001</v>
      </c>
      <c r="AN81" s="7" t="e">
        <v>#N/A</v>
      </c>
      <c r="AO81" s="7">
        <v>1.64662</v>
      </c>
      <c r="AP81" s="7">
        <v>1.0508200000000001</v>
      </c>
      <c r="AQ81" s="7" t="e">
        <v>#N/A</v>
      </c>
      <c r="AR81" s="7" t="e">
        <v>#N/A</v>
      </c>
      <c r="AS81" s="7">
        <v>2.38205</v>
      </c>
      <c r="AT81" s="7">
        <f>IF(AND(NOT('Basic Financial Statements'!FV80=""),NOT('Basic Financial Statements'!AI80="")),'Basic Financial Statements'!FV80/'Basic Financial Statements'!AI80,"")</f>
        <v>32.024012230519482</v>
      </c>
      <c r="AU81" s="7">
        <f>IF(AND(NOT('Basic Financial Statements'!FV80=""),NOT('Basic Financial Statements'!CY80="")),'Basic Financial Statements'!FV80/'Basic Financial Statements'!CY80,"")</f>
        <v>1.0647303486169208</v>
      </c>
    </row>
    <row r="82" spans="1:47">
      <c r="A82" s="7" t="str">
        <f t="shared" si="7"/>
        <v>H2Oﾘﾃｲﾘﾝｸﾞ</v>
      </c>
      <c r="B82" s="7" t="str">
        <f t="shared" si="7"/>
        <v>TSE:8242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982368639922717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7105295649212594E-4</v>
      </c>
      <c r="H82" s="7">
        <v>4.7934999999999998E-2</v>
      </c>
      <c r="I82" s="7">
        <v>1.6100000000000001E-3</v>
      </c>
      <c r="J82" s="7"/>
      <c r="K82" s="7">
        <v>0.270459</v>
      </c>
      <c r="L82" s="7">
        <v>0.24044199999999999</v>
      </c>
      <c r="M82" s="7">
        <v>5.5749E-2</v>
      </c>
      <c r="N82" s="7">
        <v>3.2176000000000003E-2</v>
      </c>
      <c r="O82" s="7">
        <v>3.0016000000000001E-2</v>
      </c>
      <c r="P82" s="7">
        <v>5.5599999999999996E-4</v>
      </c>
      <c r="Q82" s="7">
        <v>5.1099999999999995E-4</v>
      </c>
      <c r="R82" s="7">
        <v>5.1099999999999995E-4</v>
      </c>
      <c r="S82" s="7"/>
      <c r="T82" s="7">
        <v>1.56532</v>
      </c>
      <c r="U82" s="7">
        <v>4.7322499999999996</v>
      </c>
      <c r="V82" s="7">
        <v>21.445509999999999</v>
      </c>
      <c r="W82" s="7">
        <v>25.830110000000001</v>
      </c>
      <c r="X82" s="7"/>
      <c r="Y82" s="7">
        <v>0.64988999999999997</v>
      </c>
      <c r="Z82" s="7">
        <v>0.48764999999999997</v>
      </c>
      <c r="AA82" s="7">
        <v>0.23598</v>
      </c>
      <c r="AB82" s="7">
        <v>17.019590000000001</v>
      </c>
      <c r="AC82" s="7">
        <v>14.130610000000001</v>
      </c>
      <c r="AD82" s="7">
        <v>34.732309999999998</v>
      </c>
      <c r="AE82" s="7">
        <v>-3.5821100000000001</v>
      </c>
      <c r="AF82" s="7"/>
      <c r="AG82" s="7">
        <v>22.487300000000001</v>
      </c>
      <c r="AH82" s="7">
        <v>18.358899999999998</v>
      </c>
      <c r="AI82" s="7">
        <v>3.0179</v>
      </c>
      <c r="AJ82" s="7">
        <v>2.4638</v>
      </c>
      <c r="AK82" s="7">
        <v>51.7425</v>
      </c>
      <c r="AL82" s="7">
        <v>38.307519999999997</v>
      </c>
      <c r="AM82" s="7">
        <v>71.148229999999998</v>
      </c>
      <c r="AN82" s="7">
        <v>49.26549</v>
      </c>
      <c r="AO82" s="7">
        <v>1.27457</v>
      </c>
      <c r="AP82" s="7">
        <v>0.17373</v>
      </c>
      <c r="AQ82" s="7">
        <v>1.8407100000000001</v>
      </c>
      <c r="AR82" s="7">
        <v>0.25090000000000001</v>
      </c>
      <c r="AS82" s="7">
        <v>2.3912100000000001</v>
      </c>
      <c r="AT82" s="7">
        <f>IF(AND(NOT('Basic Financial Statements'!FV81=""),NOT('Basic Financial Statements'!AI81="")),'Basic Financial Statements'!FV81/'Basic Financial Statements'!AI81,"")</f>
        <v>497.75327152647981</v>
      </c>
      <c r="AU82" s="7">
        <f>IF(AND(NOT('Basic Financial Statements'!FV81=""),NOT('Basic Financial Statements'!CY81="")),'Basic Financial Statements'!FV81/'Basic Financial Statements'!CY81,"")</f>
        <v>0.88235606056924498</v>
      </c>
    </row>
    <row r="83" spans="1:47">
      <c r="A83" s="7" t="str">
        <f t="shared" si="7"/>
        <v>H2Oﾘﾃｲﾘﾝｸﾞ</v>
      </c>
      <c r="B83" s="7" t="str">
        <f t="shared" si="7"/>
        <v>TSE:8242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438422215684934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902298252860311E-2</v>
      </c>
      <c r="H83" s="7">
        <v>4.2185E-2</v>
      </c>
      <c r="I83" s="7">
        <v>5.3546999999999997E-2</v>
      </c>
      <c r="J83" s="7"/>
      <c r="K83" s="7">
        <v>0.28576200000000002</v>
      </c>
      <c r="L83" s="7">
        <v>0.26047999999999999</v>
      </c>
      <c r="M83" s="7">
        <v>4.4025000000000002E-2</v>
      </c>
      <c r="N83" s="7">
        <v>2.6093999999999999E-2</v>
      </c>
      <c r="O83" s="7">
        <v>2.5281999999999999E-2</v>
      </c>
      <c r="P83" s="7">
        <v>1.3684E-2</v>
      </c>
      <c r="Q83" s="7">
        <v>1.3714E-2</v>
      </c>
      <c r="R83" s="7">
        <v>1.3714E-2</v>
      </c>
      <c r="S83" s="7"/>
      <c r="T83" s="7">
        <v>1.6735800000000001</v>
      </c>
      <c r="U83" s="7">
        <v>4.49878</v>
      </c>
      <c r="V83" s="7">
        <v>24.263860000000001</v>
      </c>
      <c r="W83" s="7">
        <v>22.543559999999999</v>
      </c>
      <c r="X83" s="7"/>
      <c r="Y83" s="7">
        <v>0.80486000000000002</v>
      </c>
      <c r="Z83" s="7">
        <v>0.51981999999999995</v>
      </c>
      <c r="AA83" s="7">
        <v>0.14651</v>
      </c>
      <c r="AB83" s="7">
        <v>15.04275</v>
      </c>
      <c r="AC83" s="7">
        <v>16.190670000000001</v>
      </c>
      <c r="AD83" s="7">
        <v>31.044709999999998</v>
      </c>
      <c r="AE83" s="7">
        <v>0.18870999999999999</v>
      </c>
      <c r="AF83" s="7"/>
      <c r="AG83" s="7">
        <v>62.7714</v>
      </c>
      <c r="AH83" s="7">
        <v>38.564100000000003</v>
      </c>
      <c r="AI83" s="7">
        <v>53.909300000000002</v>
      </c>
      <c r="AJ83" s="7">
        <v>33.119599999999998</v>
      </c>
      <c r="AK83" s="7">
        <v>60.173200000000001</v>
      </c>
      <c r="AL83" s="7">
        <v>17.78435</v>
      </c>
      <c r="AM83" s="7">
        <v>30.969190000000001</v>
      </c>
      <c r="AN83" s="7">
        <v>3.5495399999999999</v>
      </c>
      <c r="AO83" s="7">
        <v>4.2471399999999999</v>
      </c>
      <c r="AP83" s="7">
        <v>3.0539100000000001</v>
      </c>
      <c r="AQ83" s="7">
        <v>37.055590000000002</v>
      </c>
      <c r="AR83" s="7">
        <v>26.644850000000002</v>
      </c>
      <c r="AS83" s="7">
        <v>1.95983</v>
      </c>
      <c r="AT83" s="7">
        <f>IF(AND(NOT('Basic Financial Statements'!FV82=""),NOT('Basic Financial Statements'!AI82="")),'Basic Financial Statements'!FV82/'Basic Financial Statements'!AI82,"")</f>
        <v>24.150510994723643</v>
      </c>
      <c r="AU83" s="7">
        <f>IF(AND(NOT('Basic Financial Statements'!FV82=""),NOT('Basic Financial Statements'!CY82="")),'Basic Financial Statements'!FV82/'Basic Financial Statements'!CY82,"")</f>
        <v>1.1094803463896716</v>
      </c>
    </row>
    <row r="84" spans="1:47">
      <c r="A84" s="7" t="str">
        <f t="shared" si="7"/>
        <v>H2Oﾘﾃｲﾘﾝｸﾞ</v>
      </c>
      <c r="B84" s="7" t="str">
        <f t="shared" si="7"/>
        <v>TSE:8242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85707915418278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87052512860907E-2</v>
      </c>
      <c r="H84" s="7">
        <v>3.7211000000000001E-2</v>
      </c>
      <c r="I84" s="7">
        <v>5.5738999999999997E-2</v>
      </c>
      <c r="J84" s="7"/>
      <c r="K84" s="7">
        <v>0.29088799999999998</v>
      </c>
      <c r="L84" s="7">
        <v>0.26486900000000002</v>
      </c>
      <c r="M84" s="7">
        <v>4.4412E-2</v>
      </c>
      <c r="N84" s="7">
        <v>2.6688E-2</v>
      </c>
      <c r="O84" s="7">
        <v>2.6019E-2</v>
      </c>
      <c r="P84" s="7">
        <v>1.5346E-2</v>
      </c>
      <c r="Q84" s="7">
        <v>1.5346E-2</v>
      </c>
      <c r="R84" s="7">
        <v>1.5346E-2</v>
      </c>
      <c r="S84" s="7"/>
      <c r="T84" s="7">
        <v>1.49024</v>
      </c>
      <c r="U84" s="7">
        <v>3.6011500000000001</v>
      </c>
      <c r="V84" s="7">
        <v>21.621449999999999</v>
      </c>
      <c r="W84" s="7">
        <v>17.904789999999998</v>
      </c>
      <c r="X84" s="7"/>
      <c r="Y84" s="7">
        <v>0.92586999999999997</v>
      </c>
      <c r="Z84" s="7">
        <v>0.63095999999999997</v>
      </c>
      <c r="AA84" s="7">
        <v>0.15608</v>
      </c>
      <c r="AB84" s="7">
        <v>16.927499999999998</v>
      </c>
      <c r="AC84" s="7">
        <v>20.441099999999999</v>
      </c>
      <c r="AD84" s="7">
        <v>35.072679999999998</v>
      </c>
      <c r="AE84" s="7">
        <v>2.2959200000000002</v>
      </c>
      <c r="AF84" s="7"/>
      <c r="AG84" s="7">
        <v>54.695999999999998</v>
      </c>
      <c r="AH84" s="7">
        <v>35.357100000000003</v>
      </c>
      <c r="AI84" s="7">
        <v>49.4938</v>
      </c>
      <c r="AJ84" s="7">
        <v>31.994199999999999</v>
      </c>
      <c r="AK84" s="7">
        <v>57.693800000000003</v>
      </c>
      <c r="AL84" s="7">
        <v>19.152729999999998</v>
      </c>
      <c r="AM84" s="7">
        <v>32.691319999999997</v>
      </c>
      <c r="AN84" s="7">
        <v>17.576370000000001</v>
      </c>
      <c r="AO84" s="7">
        <v>3.3971200000000001</v>
      </c>
      <c r="AP84" s="7">
        <v>2.2040199999999999</v>
      </c>
      <c r="AQ84" s="7">
        <v>6.3185000000000002</v>
      </c>
      <c r="AR84" s="7">
        <v>4.09938</v>
      </c>
      <c r="AS84" s="7">
        <v>2.4108000000000001</v>
      </c>
      <c r="AT84" s="7">
        <f>IF(AND(NOT('Basic Financial Statements'!FV83=""),NOT('Basic Financial Statements'!AI83="")),'Basic Financial Statements'!FV83/'Basic Financial Statements'!AI83,"")</f>
        <v>17.054626987831778</v>
      </c>
      <c r="AU84" s="7">
        <f>IF(AND(NOT('Basic Financial Statements'!FV83=""),NOT('Basic Financial Statements'!CY83="")),'Basic Financial Statements'!FV83/'Basic Financial Statements'!CY83,"")</f>
        <v>0.94887471419182678</v>
      </c>
    </row>
    <row r="85" spans="1:47">
      <c r="A85" s="7" t="str">
        <f t="shared" si="7"/>
        <v>H2Oﾘﾃｲﾘﾝｸﾞ</v>
      </c>
      <c r="B85" s="7" t="str">
        <f t="shared" si="7"/>
        <v>TSE:8242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811135244153124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310631035953923E-2</v>
      </c>
      <c r="H85" s="7">
        <v>3.4354999999999997E-2</v>
      </c>
      <c r="I85" s="7">
        <v>5.5322000000000003E-2</v>
      </c>
      <c r="J85" s="7"/>
      <c r="K85" s="7">
        <v>0.29225200000000001</v>
      </c>
      <c r="L85" s="7">
        <v>0.26723799999999998</v>
      </c>
      <c r="M85" s="7">
        <v>4.3286999999999999E-2</v>
      </c>
      <c r="N85" s="7">
        <v>2.5692E-2</v>
      </c>
      <c r="O85" s="7">
        <v>2.5013000000000001E-2</v>
      </c>
      <c r="P85" s="7">
        <v>1.5865000000000001E-2</v>
      </c>
      <c r="Q85" s="7">
        <v>1.5865000000000001E-2</v>
      </c>
      <c r="R85" s="7">
        <v>1.5865000000000001E-2</v>
      </c>
      <c r="S85" s="7"/>
      <c r="T85" s="7">
        <v>1.45642</v>
      </c>
      <c r="U85" s="7">
        <v>3.5175000000000001</v>
      </c>
      <c r="V85" s="7">
        <v>20.222390000000001</v>
      </c>
      <c r="W85" s="7">
        <v>18.0185</v>
      </c>
      <c r="X85" s="7"/>
      <c r="Y85" s="7">
        <v>0.94247000000000003</v>
      </c>
      <c r="Z85" s="7">
        <v>0.69610000000000005</v>
      </c>
      <c r="AA85" s="7">
        <v>0.20477000000000001</v>
      </c>
      <c r="AB85" s="7">
        <v>18.049250000000001</v>
      </c>
      <c r="AC85" s="7">
        <v>20.256769999999999</v>
      </c>
      <c r="AD85" s="7">
        <v>34.812240000000003</v>
      </c>
      <c r="AE85" s="7">
        <v>3.4937800000000001</v>
      </c>
      <c r="AF85" s="7"/>
      <c r="AG85" s="7">
        <v>62.484200000000001</v>
      </c>
      <c r="AH85" s="7">
        <v>38.455500000000001</v>
      </c>
      <c r="AI85" s="7">
        <v>47.782400000000003</v>
      </c>
      <c r="AJ85" s="7">
        <v>29.407399999999999</v>
      </c>
      <c r="AK85" s="7">
        <v>58.7348</v>
      </c>
      <c r="AL85" s="7">
        <v>20.853840000000002</v>
      </c>
      <c r="AM85" s="7">
        <v>36.088810000000002</v>
      </c>
      <c r="AN85" s="7">
        <v>13.90287</v>
      </c>
      <c r="AO85" s="7">
        <v>4.2335399999999996</v>
      </c>
      <c r="AP85" s="7">
        <v>2.0936599999999999</v>
      </c>
      <c r="AQ85" s="7">
        <v>10.98935</v>
      </c>
      <c r="AR85" s="7">
        <v>5.4346899999999998</v>
      </c>
      <c r="AS85" s="7">
        <v>2.1026799999999999</v>
      </c>
      <c r="AT85" s="7">
        <f>IF(AND(NOT('Basic Financial Statements'!FV84=""),NOT('Basic Financial Statements'!AI84="")),'Basic Financial Statements'!FV84/'Basic Financial Statements'!AI84,"")</f>
        <v>15.45484910826689</v>
      </c>
      <c r="AU85" s="7">
        <f>IF(AND(NOT('Basic Financial Statements'!FV84=""),NOT('Basic Financial Statements'!CY84="")),'Basic Financial Statements'!FV84/'Basic Financial Statements'!CY84,"")</f>
        <v>0.83601356150545936</v>
      </c>
    </row>
    <row r="86" spans="1:47">
      <c r="A86" s="7" t="str">
        <f t="shared" si="7"/>
        <v>H2Oﾘﾃｲﾘﾝｸﾞ</v>
      </c>
      <c r="B86" s="7" t="str">
        <f t="shared" si="7"/>
        <v>TSE:8242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71524919841279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2475153867888602E-2</v>
      </c>
      <c r="H86" s="7">
        <v>3.2719999999999999E-2</v>
      </c>
      <c r="I86" s="7">
        <v>5.3698000000000003E-2</v>
      </c>
      <c r="J86" s="7"/>
      <c r="K86" s="7">
        <v>0.28878700000000002</v>
      </c>
      <c r="L86" s="7">
        <v>0.26409199999999999</v>
      </c>
      <c r="M86" s="7">
        <v>4.2910999999999998E-2</v>
      </c>
      <c r="N86" s="7">
        <v>2.5312999999999999E-2</v>
      </c>
      <c r="O86" s="7">
        <v>2.4695000000000002E-2</v>
      </c>
      <c r="P86" s="7">
        <v>1.5876000000000001E-2</v>
      </c>
      <c r="Q86" s="7">
        <v>1.5876000000000001E-2</v>
      </c>
      <c r="R86" s="7">
        <v>1.5876000000000001E-2</v>
      </c>
      <c r="S86" s="7"/>
      <c r="T86" s="7">
        <v>1.4156299999999999</v>
      </c>
      <c r="U86" s="7">
        <v>3.4167299999999998</v>
      </c>
      <c r="V86" s="7">
        <v>20.557749999999999</v>
      </c>
      <c r="W86" s="7">
        <v>18.57696</v>
      </c>
      <c r="X86" s="7"/>
      <c r="Y86" s="7">
        <v>0.82540999999999998</v>
      </c>
      <c r="Z86" s="7">
        <v>0.59363999999999995</v>
      </c>
      <c r="AA86" s="7">
        <v>0.16242000000000001</v>
      </c>
      <c r="AB86" s="7">
        <v>17.7547</v>
      </c>
      <c r="AC86" s="7">
        <v>19.647950000000002</v>
      </c>
      <c r="AD86" s="7">
        <v>34.0107</v>
      </c>
      <c r="AE86" s="7">
        <v>3.39195</v>
      </c>
      <c r="AF86" s="7"/>
      <c r="AG86" s="7">
        <v>56.776400000000002</v>
      </c>
      <c r="AH86" s="7">
        <v>36.214799999999997</v>
      </c>
      <c r="AI86" s="7">
        <v>41.347499999999997</v>
      </c>
      <c r="AJ86" s="7">
        <v>26.3735</v>
      </c>
      <c r="AK86" s="7">
        <v>57.574100000000001</v>
      </c>
      <c r="AL86" s="7">
        <v>22.69791</v>
      </c>
      <c r="AM86" s="7">
        <v>39.44068</v>
      </c>
      <c r="AN86" s="7">
        <v>20.301100000000002</v>
      </c>
      <c r="AO86" s="7">
        <v>4.0302100000000003</v>
      </c>
      <c r="AP86" s="7">
        <v>2.3327399999999998</v>
      </c>
      <c r="AQ86" s="7">
        <v>7.8298300000000003</v>
      </c>
      <c r="AR86" s="7">
        <v>4.5320200000000002</v>
      </c>
      <c r="AS86" s="7">
        <v>2.1230199999999999</v>
      </c>
      <c r="AT86" s="7">
        <f>IF(AND(NOT('Basic Financial Statements'!FV85=""),NOT('Basic Financial Statements'!AI85="")),'Basic Financial Statements'!FV85/'Basic Financial Statements'!AI85,"")</f>
        <v>16.416566622711123</v>
      </c>
      <c r="AU86" s="7">
        <f>IF(AND(NOT('Basic Financial Statements'!FV85=""),NOT('Basic Financial Statements'!CY85="")),'Basic Financial Statements'!FV85/'Basic Financial Statements'!CY85,"")</f>
        <v>0.85566651622851686</v>
      </c>
    </row>
    <row r="87" spans="1:47">
      <c r="A87" s="7" t="str">
        <f t="shared" si="7"/>
        <v>H2Oﾘﾃｲﾘﾝｸﾞ</v>
      </c>
      <c r="B87" s="7" t="str">
        <f t="shared" si="7"/>
        <v>TSE:8242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294426233466746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628840151885589E-3</v>
      </c>
      <c r="H87" s="7">
        <v>2.8549000000000001E-2</v>
      </c>
      <c r="I87" s="7">
        <v>7.7149999999999996E-3</v>
      </c>
      <c r="J87" s="7"/>
      <c r="K87" s="7">
        <v>0.28724100000000002</v>
      </c>
      <c r="L87" s="7">
        <v>0.26520700000000003</v>
      </c>
      <c r="M87" s="7">
        <v>4.1420999999999999E-2</v>
      </c>
      <c r="N87" s="7">
        <v>2.2648999999999999E-2</v>
      </c>
      <c r="O87" s="7">
        <v>2.2034000000000002E-2</v>
      </c>
      <c r="P87" s="7">
        <v>2.3319999999999999E-3</v>
      </c>
      <c r="Q87" s="7">
        <v>2.3319999999999999E-3</v>
      </c>
      <c r="R87" s="7">
        <v>2.3319999999999999E-3</v>
      </c>
      <c r="S87" s="7"/>
      <c r="T87" s="7">
        <v>1.39883</v>
      </c>
      <c r="U87" s="7">
        <v>3.2779400000000001</v>
      </c>
      <c r="V87" s="7">
        <v>19.318290000000001</v>
      </c>
      <c r="W87" s="7">
        <v>19.089659999999999</v>
      </c>
      <c r="X87" s="7"/>
      <c r="Y87" s="7">
        <v>0.86163000000000001</v>
      </c>
      <c r="Z87" s="7">
        <v>0.64012000000000002</v>
      </c>
      <c r="AA87" s="7">
        <v>8.8410000000000002E-2</v>
      </c>
      <c r="AB87" s="7">
        <v>18.89386</v>
      </c>
      <c r="AC87" s="7">
        <v>19.120159999999998</v>
      </c>
      <c r="AD87" s="7">
        <v>33.917990000000003</v>
      </c>
      <c r="AE87" s="7">
        <v>4.0960299999999998</v>
      </c>
      <c r="AF87" s="7"/>
      <c r="AG87" s="7">
        <v>62.357900000000001</v>
      </c>
      <c r="AH87" s="7">
        <v>38.407600000000002</v>
      </c>
      <c r="AI87" s="7">
        <v>52.003900000000002</v>
      </c>
      <c r="AJ87" s="7">
        <v>32.0304</v>
      </c>
      <c r="AK87" s="7">
        <v>57.848999999999997</v>
      </c>
      <c r="AL87" s="7">
        <v>28.053570000000001</v>
      </c>
      <c r="AM87" s="7">
        <v>52.736260000000001</v>
      </c>
      <c r="AN87" s="7">
        <v>11.13049</v>
      </c>
      <c r="AO87" s="7">
        <v>4.5414099999999999</v>
      </c>
      <c r="AP87" s="7">
        <v>3.1028600000000002</v>
      </c>
      <c r="AQ87" s="7">
        <v>21.517219999999998</v>
      </c>
      <c r="AR87" s="7">
        <v>14.70135</v>
      </c>
      <c r="AS87" s="7">
        <v>2.0740099999999999</v>
      </c>
      <c r="AT87" s="7">
        <f>IF(AND(NOT('Basic Financial Statements'!FV86=""),NOT('Basic Financial Statements'!AI86="")),'Basic Financial Statements'!FV86/'Basic Financial Statements'!AI86,"")</f>
        <v>88.130902409805728</v>
      </c>
      <c r="AU87" s="7">
        <f>IF(AND(NOT('Basic Financial Statements'!FV86=""),NOT('Basic Financial Statements'!CY86="")),'Basic Financial Statements'!FV86/'Basic Financial Statements'!CY86,"")</f>
        <v>0.68147487110065164</v>
      </c>
    </row>
    <row r="88" spans="1:47">
      <c r="A88" s="7" t="str">
        <f>Assumptions!C9</f>
        <v>Nordstrom</v>
      </c>
      <c r="B88" s="7" t="str">
        <f>Assumptions!B9</f>
        <v>NYSE:JWN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2048499999999999</v>
      </c>
      <c r="I88" s="7">
        <v>0.435444</v>
      </c>
      <c r="J88" s="7"/>
      <c r="K88" s="7">
        <v>0.36629899999999999</v>
      </c>
      <c r="L88" s="7">
        <v>0.24174000000000001</v>
      </c>
      <c r="M88" s="7">
        <v>0.15418499999999999</v>
      </c>
      <c r="N88" s="7">
        <v>0.124559</v>
      </c>
      <c r="O88" s="7">
        <v>0.124559</v>
      </c>
      <c r="P88" s="7">
        <v>7.8743999999999995E-2</v>
      </c>
      <c r="Q88" s="7">
        <v>7.8743999999999995E-2</v>
      </c>
      <c r="R88" s="7">
        <v>7.8743999999999995E-2</v>
      </c>
      <c r="S88" s="7"/>
      <c r="T88" s="7">
        <v>1.74247</v>
      </c>
      <c r="U88" s="7">
        <v>4.8556100000000004</v>
      </c>
      <c r="V88" s="7">
        <v>7.6300800000000004</v>
      </c>
      <c r="W88" s="7">
        <v>5.5760399999999999</v>
      </c>
      <c r="X88" s="7"/>
      <c r="Y88" s="7">
        <v>2.05566</v>
      </c>
      <c r="Z88" s="7">
        <v>1.31254</v>
      </c>
      <c r="AA88" s="7">
        <v>0.19083</v>
      </c>
      <c r="AB88" s="7">
        <v>47.705840000000002</v>
      </c>
      <c r="AC88" s="7">
        <v>65.279030000000006</v>
      </c>
      <c r="AD88" s="7">
        <v>38.157760000000003</v>
      </c>
      <c r="AE88" s="7">
        <v>74.827119999999994</v>
      </c>
      <c r="AF88" s="7"/>
      <c r="AG88" s="7">
        <v>223.9461</v>
      </c>
      <c r="AH88" s="7">
        <v>69.130600000000001</v>
      </c>
      <c r="AI88" s="7">
        <v>200.53809999999999</v>
      </c>
      <c r="AJ88" s="7">
        <v>61.904